  <c r="AT12264">
        <v>-10.88783663484605</v>
      </c>
      <c r="AU12264">
        <v>-10.996403353088761</v>
      </c>
      <c r="AV12264">
        <v>-8.0748655735456971</v>
      </c>
      <c r="AW12264">
        <v>1.2077014190925439E-6</v>
      </c>
    </row>
    <row r="12265" spans="1:49" x14ac:dyDescent="0.25">
      <c r="A12265" s="1">
        <v>40330</v>
      </c>
      <c r="B12265">
        <v>2015</v>
      </c>
      <c r="C12265">
        <v>694</v>
      </c>
      <c r="D12265">
        <v>1.9896658164737959</v>
      </c>
      <c r="E12265">
        <v>3.185907560616474</v>
      </c>
      <c r="F12265">
        <v>7.3041762431221402</v>
      </c>
      <c r="G12265">
        <v>-9.7857378100386647</v>
      </c>
      <c r="H12265">
        <v>-3.5721894352776622</v>
      </c>
      <c r="I12265">
        <v>3.7169151518643422</v>
      </c>
      <c r="J12265">
        <v>2.5270235693682248</v>
      </c>
      <c r="K12265">
        <v>3.6151312385107599</v>
      </c>
      <c r="L12265">
        <v>-3.4811638628073897E-2</v>
      </c>
      <c r="M12265">
        <v>-8.7106546552835127</v>
      </c>
      <c r="N12265">
        <v>0.9633907657571994</v>
      </c>
      <c r="O12265">
        <v>4.9457204245114239</v>
      </c>
      <c r="P12265">
        <v>4.2443800770764151</v>
      </c>
      <c r="Q12265">
        <v>4.6199752709386033E-2</v>
      </c>
      <c r="R12265">
        <v>-4.4697733693263908</v>
      </c>
      <c r="S12265">
        <v>5.232335488508344</v>
      </c>
      <c r="T12265">
        <v>4.715654308737216</v>
      </c>
      <c r="U12265">
        <v>-2.9060666121329959</v>
      </c>
      <c r="V12265">
        <v>0.65631831972079446</v>
      </c>
      <c r="W12265">
        <v>-0.91565212814197494</v>
      </c>
      <c r="X12265">
        <v>-2.0460361476290378</v>
      </c>
      <c r="Y12265">
        <v>4.2258524168369949</v>
      </c>
      <c r="Z12265">
        <v>-7.5139969546506151</v>
      </c>
      <c r="AA12265">
        <v>-7.0034746251431468</v>
      </c>
      <c r="AB12265">
        <v>2.8246013763131521</v>
      </c>
      <c r="AC12265">
        <v>-9.2941691003533773</v>
      </c>
      <c r="AD12265">
        <v>0.87830821115868485</v>
      </c>
      <c r="AE12265">
        <v>-6.9534268523116616</v>
      </c>
      <c r="AF12265">
        <v>-3.0730989372920292</v>
      </c>
      <c r="AG12265">
        <v>-0.63751316353516385</v>
      </c>
      <c r="AH12265">
        <v>-0.86628834183518633</v>
      </c>
      <c r="AI12265">
        <v>-0.15801358422219411</v>
      </c>
      <c r="AJ12265">
        <v>-1.696480459976923</v>
      </c>
      <c r="AK12265">
        <v>-0.72803392898694863</v>
      </c>
      <c r="AL12265">
        <v>-9.0293772053750558</v>
      </c>
      <c r="AM12265">
        <v>0.86484433963656127</v>
      </c>
      <c r="AN12265">
        <v>-7.5732363771728988</v>
      </c>
      <c r="AO12265">
        <v>-0.2439797698999491</v>
      </c>
      <c r="AP12265">
        <v>-2.3320804213434192</v>
      </c>
      <c r="AQ12265">
        <v>-2.2059336319894101</v>
      </c>
      <c r="AR12265">
        <v>-5.2000085995799754</v>
      </c>
      <c r="AS12265">
        <v>-1.4940211176143861</v>
      </c>
      <c r="AT12265">
        <v>-2.2718648675935871</v>
      </c>
      <c r="AU12265">
        <v>-1.273168258792934</v>
      </c>
      <c r="AV12265">
        <v>-5.3590610943775712</v>
      </c>
      <c r="AW12265">
        <v>-3.6333707800906279E-4</v>
      </c>
    </row>
    <row r="12266" spans="1:49" x14ac:dyDescent="0.25">
      <c r="A12266" s="1">
        <v>40360</v>
      </c>
      <c r="B12266">
        <v>2015</v>
      </c>
      <c r="C12266">
        <v>694</v>
      </c>
      <c r="D12266">
        <v>1.9159702414333959</v>
      </c>
      <c r="E12266">
        <v>5.6302967692868364</v>
      </c>
      <c r="F12266">
        <v>5.3298989518339344</v>
      </c>
      <c r="G12266">
        <v>4.4960864725168692</v>
      </c>
      <c r="H12266">
        <v>12.654981900633461</v>
      </c>
      <c r="I12266">
        <v>8.0014212824704991</v>
      </c>
      <c r="J12266">
        <v>2.9057641116826631</v>
      </c>
      <c r="K12266">
        <v>6.1790928626198838</v>
      </c>
      <c r="L12266">
        <v>5.4702337064381767</v>
      </c>
      <c r="M12266">
        <v>5.3944586011659412</v>
      </c>
      <c r="N12266">
        <v>12.140579287740129</v>
      </c>
      <c r="O12266">
        <v>9.1593701827958682</v>
      </c>
      <c r="P12266">
        <v>0.78504470852385211</v>
      </c>
      <c r="Q12266">
        <v>8.0600961770715962</v>
      </c>
      <c r="R12266">
        <v>13.80192314278572</v>
      </c>
      <c r="S12266">
        <v>15.97220918114246</v>
      </c>
      <c r="T12266">
        <v>13.31138579488136</v>
      </c>
      <c r="U12266">
        <v>5.9053555906567023</v>
      </c>
      <c r="V12266">
        <v>16.051090165318271</v>
      </c>
      <c r="W12266">
        <v>7.3221093442195517</v>
      </c>
      <c r="X12266">
        <v>3.6225382769468961</v>
      </c>
      <c r="Y12266">
        <v>4.8711576795298814</v>
      </c>
      <c r="Z12266">
        <v>6.9712195095753096</v>
      </c>
      <c r="AA12266">
        <v>18.268070205554409</v>
      </c>
      <c r="AB12266">
        <v>11.75332473547688</v>
      </c>
      <c r="AC12266">
        <v>30.78462135660196</v>
      </c>
      <c r="AD12266">
        <v>7.6257302381264047</v>
      </c>
      <c r="AE12266">
        <v>12.27859747543714</v>
      </c>
      <c r="AF12266">
        <v>17.884791436531721</v>
      </c>
      <c r="AG12266">
        <v>10.98453122550192</v>
      </c>
      <c r="AH12266">
        <v>15.89686475981733</v>
      </c>
      <c r="AI12266">
        <v>22.16660292205588</v>
      </c>
      <c r="AJ12266">
        <v>10.47521538028129</v>
      </c>
      <c r="AK12266">
        <v>11.07246226509961</v>
      </c>
      <c r="AL12266">
        <v>15.109410476371069</v>
      </c>
      <c r="AM12266">
        <v>10.359005867882161</v>
      </c>
      <c r="AN12266">
        <v>19.78219535922598</v>
      </c>
      <c r="AO12266">
        <v>9.5599930805121414</v>
      </c>
      <c r="AP12266">
        <v>13.78885371744809</v>
      </c>
      <c r="AQ12266">
        <v>12.25394280289636</v>
      </c>
      <c r="AR12266">
        <v>7.2608663192510914</v>
      </c>
      <c r="AS12266">
        <v>12.49311459287974</v>
      </c>
      <c r="AT12266">
        <v>12.20243225132127</v>
      </c>
      <c r="AU12266">
        <v>-0.96525592423989393</v>
      </c>
      <c r="AV12266">
        <v>7.0517571712956917</v>
      </c>
      <c r="AW12266">
        <v>7.2986579559142228E-4</v>
      </c>
    </row>
    <row r="12267" spans="1:49" x14ac:dyDescent="0.25">
      <c r="A12267" s="1">
        <v>40391</v>
      </c>
      <c r="B12267">
        <v>2015</v>
      </c>
      <c r="C12267">
        <v>694</v>
      </c>
      <c r="D12267">
        <v>2.1965195179664891</v>
      </c>
      <c r="E12267">
        <v>6.4176757979188759</v>
      </c>
      <c r="F12267">
        <v>-3.501217188554306</v>
      </c>
      <c r="G12267">
        <v>-5.5667481883583614</v>
      </c>
      <c r="H12267">
        <v>-2.9203092345559072</v>
      </c>
      <c r="I12267">
        <v>-0.76687856006113497</v>
      </c>
      <c r="J12267">
        <v>5.5853481437171837</v>
      </c>
      <c r="K12267">
        <v>9.3407937838898789</v>
      </c>
      <c r="L12267">
        <v>-3.0487195574371739</v>
      </c>
      <c r="M12267">
        <v>1.599744491496891</v>
      </c>
      <c r="N12267">
        <v>7.2154325305465514</v>
      </c>
      <c r="O12267">
        <v>-6.6555736785693274</v>
      </c>
      <c r="P12267">
        <v>-1.4867498949361011</v>
      </c>
      <c r="Q12267">
        <v>4.1392688950010692</v>
      </c>
      <c r="R12267">
        <v>-3.2520519427041932</v>
      </c>
      <c r="S12267">
        <v>4.7920470204789734</v>
      </c>
      <c r="T12267">
        <v>9.0462638725087743</v>
      </c>
      <c r="U12267">
        <v>-5.0828252225520343</v>
      </c>
      <c r="V12267">
        <v>-1.4747042716777401</v>
      </c>
      <c r="W12267">
        <v>-3.3673151831658639</v>
      </c>
      <c r="X12267">
        <v>-2.3297688460389492</v>
      </c>
      <c r="Y12267">
        <v>2.4435139397513299</v>
      </c>
      <c r="Z12267">
        <v>-15.463912372314599</v>
      </c>
      <c r="AA12267">
        <v>-4.5656022848128313</v>
      </c>
      <c r="AB12267">
        <v>-5.8424860004252732</v>
      </c>
      <c r="AC12267">
        <v>-9.3804142815406948</v>
      </c>
      <c r="AD12267">
        <v>-2.628725765790163</v>
      </c>
      <c r="AE12267">
        <v>-4.0722498543663939</v>
      </c>
      <c r="AF12267">
        <v>-5.1301724811291134</v>
      </c>
      <c r="AG12267">
        <v>-1.881009284470059</v>
      </c>
      <c r="AH12267">
        <v>-7.4928523943965883</v>
      </c>
      <c r="AI12267">
        <v>-5.4869988121902917</v>
      </c>
      <c r="AJ12267">
        <v>-3.809455140792128</v>
      </c>
      <c r="AK12267">
        <v>-7.396583464110873</v>
      </c>
      <c r="AL12267">
        <v>-2.7519006228662208</v>
      </c>
      <c r="AM12267">
        <v>-4.8173840399651109</v>
      </c>
      <c r="AN12267">
        <v>-3.5237254597614842</v>
      </c>
      <c r="AO12267">
        <v>-5.9747009810448333</v>
      </c>
      <c r="AP12267">
        <v>-4.7912360803399112</v>
      </c>
      <c r="AQ12267">
        <v>-3.1023841140350621</v>
      </c>
      <c r="AR12267">
        <v>-1.9574672403824489</v>
      </c>
      <c r="AS12267">
        <v>-6.0930752731919942</v>
      </c>
      <c r="AT12267">
        <v>-2.022619323266905</v>
      </c>
      <c r="AU12267">
        <v>2.5730570401063968</v>
      </c>
      <c r="AV12267">
        <v>-4.4888183755049109</v>
      </c>
      <c r="AW12267">
        <v>-3.6269417181766789E-4</v>
      </c>
    </row>
    <row r="12268" spans="1:49" x14ac:dyDescent="0.25">
      <c r="A12268" s="1">
        <v>40422</v>
      </c>
      <c r="B12268">
        <v>2015</v>
      </c>
      <c r="C12268">
        <v>694</v>
      </c>
      <c r="D12268">
        <v>5.9139985281977614</v>
      </c>
      <c r="E12268">
        <v>5.7328406611725216</v>
      </c>
      <c r="F12268">
        <v>12.233341300390199</v>
      </c>
      <c r="G12268">
        <v>0.28846218143159241</v>
      </c>
      <c r="H12268">
        <v>14.65341485313099</v>
      </c>
      <c r="I12268">
        <v>8.0882740375408879</v>
      </c>
      <c r="J12268">
        <v>19.25250750029344</v>
      </c>
      <c r="K12268">
        <v>14.16133325916436</v>
      </c>
      <c r="L12268">
        <v>10.907449860200471</v>
      </c>
      <c r="M12268">
        <v>3.2740069099832292</v>
      </c>
      <c r="N12268">
        <v>10.2811136458046</v>
      </c>
      <c r="O12268">
        <v>-0.36232126932773667</v>
      </c>
      <c r="P12268">
        <v>16.270045398030248</v>
      </c>
      <c r="Q12268">
        <v>10.9754735980347</v>
      </c>
      <c r="R12268">
        <v>10.59164190560009</v>
      </c>
      <c r="S12268">
        <v>16.40117941927317</v>
      </c>
      <c r="T12268">
        <v>7.1126529769446112</v>
      </c>
      <c r="U12268">
        <v>10.89645779627984</v>
      </c>
      <c r="V12268">
        <v>15.334767186634821</v>
      </c>
      <c r="W12268">
        <v>9.5481523467421781</v>
      </c>
      <c r="X12268">
        <v>4.6270069931410918</v>
      </c>
      <c r="Y12268">
        <v>5.4701556031902632</v>
      </c>
      <c r="Z12268">
        <v>6.8077852512549164</v>
      </c>
      <c r="AA12268">
        <v>13.7984519607623</v>
      </c>
      <c r="AB12268">
        <v>18.516122083280688</v>
      </c>
      <c r="AC12268">
        <v>0.32021832175486148</v>
      </c>
      <c r="AD12268">
        <v>11.8449296954396</v>
      </c>
      <c r="AE12268">
        <v>17.494798861464851</v>
      </c>
      <c r="AF12268">
        <v>15.7224215344306</v>
      </c>
      <c r="AG12268">
        <v>10.70290409457151</v>
      </c>
      <c r="AH12268">
        <v>11.888139982693399</v>
      </c>
      <c r="AI12268">
        <v>10.58037676723611</v>
      </c>
      <c r="AJ12268">
        <v>12.585950784853321</v>
      </c>
      <c r="AK12268">
        <v>13.126438061552721</v>
      </c>
      <c r="AL12268">
        <v>12.05387794403214</v>
      </c>
      <c r="AM12268">
        <v>12.02310360436614</v>
      </c>
      <c r="AN12268">
        <v>17.353062747719662</v>
      </c>
      <c r="AO12268">
        <v>13.24244156746308</v>
      </c>
      <c r="AP12268">
        <v>8.3303376444175505</v>
      </c>
      <c r="AQ12268">
        <v>13.70547608732724</v>
      </c>
      <c r="AR12268">
        <v>7.8103141160964729</v>
      </c>
      <c r="AS12268">
        <v>14.474105578245821</v>
      </c>
      <c r="AT12268">
        <v>8.9594655311777913</v>
      </c>
      <c r="AU12268">
        <v>9.8400029746933182</v>
      </c>
      <c r="AV12268">
        <v>9.0814442244757654</v>
      </c>
      <c r="AW12268">
        <v>1.0214267474051299E-6</v>
      </c>
    </row>
    <row r="12269" spans="1:49" x14ac:dyDescent="0.25">
      <c r="A12269" s="1">
        <v>40452</v>
      </c>
      <c r="B12269">
        <v>2015</v>
      </c>
      <c r="C12269">
        <v>694</v>
      </c>
      <c r="D12269">
        <v>1.809264049600201</v>
      </c>
      <c r="E12269">
        <v>2.6366460413428379</v>
      </c>
      <c r="F12269">
        <v>3.427874831900724</v>
      </c>
      <c r="G12269">
        <v>-0.27314154716621131</v>
      </c>
      <c r="H12269">
        <v>1.7078260439510999</v>
      </c>
      <c r="I12269">
        <v>3.3218507899719141</v>
      </c>
      <c r="J12269">
        <v>1.6313689909160709</v>
      </c>
      <c r="K12269">
        <v>1.852044538965103</v>
      </c>
      <c r="L12269">
        <v>3.538845190544659</v>
      </c>
      <c r="M12269">
        <v>-0.7095297331126682</v>
      </c>
      <c r="N12269">
        <v>1.457864797488662</v>
      </c>
      <c r="O12269">
        <v>5.6627072766170627</v>
      </c>
      <c r="P12269">
        <v>1.612324490472306</v>
      </c>
      <c r="Q12269">
        <v>16.552210583432458</v>
      </c>
      <c r="R12269">
        <v>1.4441208456776879</v>
      </c>
      <c r="S12269">
        <v>16.02247167211566</v>
      </c>
      <c r="T12269">
        <v>5.8882052783905792</v>
      </c>
      <c r="U12269">
        <v>8.1996352961592134</v>
      </c>
      <c r="V12269">
        <v>5.5468217055071101</v>
      </c>
      <c r="W12269">
        <v>7.0125348748757643</v>
      </c>
      <c r="X12269">
        <v>2.0269194156328219</v>
      </c>
      <c r="Y12269">
        <v>2.2672736020802109</v>
      </c>
      <c r="Z12269">
        <v>2.047987597544676</v>
      </c>
      <c r="AA12269">
        <v>6.9021071535720457</v>
      </c>
      <c r="AB12269">
        <v>0.46807257242311717</v>
      </c>
      <c r="AC12269">
        <v>8.1051553208549407</v>
      </c>
      <c r="AD12269">
        <v>1.513588297947255</v>
      </c>
      <c r="AE12269">
        <v>4.0822928841990791</v>
      </c>
      <c r="AF12269">
        <v>3.7741597306846231</v>
      </c>
      <c r="AG12269">
        <v>9.1930681359522417</v>
      </c>
      <c r="AH12269">
        <v>6.405739469096261</v>
      </c>
      <c r="AI12269">
        <v>4.7488890196225819</v>
      </c>
      <c r="AJ12269">
        <v>4.2229940593295767</v>
      </c>
      <c r="AK12269">
        <v>1.701491871325866</v>
      </c>
      <c r="AL12269">
        <v>7.3121570415279891E-3</v>
      </c>
      <c r="AM12269">
        <v>3.3922750178326129</v>
      </c>
      <c r="AN12269">
        <v>4.7441690775093637</v>
      </c>
      <c r="AO12269">
        <v>7.7948773814690453</v>
      </c>
      <c r="AP12269">
        <v>0.16975406366661619</v>
      </c>
      <c r="AQ12269">
        <v>2.8555056305156201</v>
      </c>
      <c r="AR12269">
        <v>3.1532728233422351</v>
      </c>
      <c r="AS12269">
        <v>5.0732189754986834</v>
      </c>
      <c r="AT12269">
        <v>3.931788235926903</v>
      </c>
      <c r="AU12269">
        <v>-0.40592084526984712</v>
      </c>
      <c r="AV12269">
        <v>3.9248977475316642</v>
      </c>
      <c r="AW12269">
        <v>1.2998649068229899E-6</v>
      </c>
    </row>
    <row r="12270" spans="1:49" x14ac:dyDescent="0.25">
      <c r="A12270" s="1">
        <v>40483</v>
      </c>
      <c r="B12270">
        <v>2015</v>
      </c>
      <c r="C12270">
        <v>694</v>
      </c>
      <c r="D12270">
        <v>3.9369175358343389</v>
      </c>
      <c r="E12270">
        <v>-2.882262016772319</v>
      </c>
      <c r="F12270">
        <v>-7.0650290047505777</v>
      </c>
      <c r="G12270">
        <v>9.1474076423360593</v>
      </c>
      <c r="H12270">
        <v>-3.1827603804268412</v>
      </c>
      <c r="I12270">
        <v>-1.687314276905749</v>
      </c>
      <c r="J12270">
        <v>-13.17397073511524</v>
      </c>
      <c r="K12270">
        <v>0.33374268555899089</v>
      </c>
      <c r="L12270">
        <v>-2.693108049608151</v>
      </c>
      <c r="M12270">
        <v>-0.89893160588420118</v>
      </c>
      <c r="N12270">
        <v>1.013519983571221</v>
      </c>
      <c r="O12270">
        <v>5.2560079163347604</v>
      </c>
      <c r="P12270">
        <v>-6.5727193291353574</v>
      </c>
      <c r="Q12270">
        <v>-3.404613718024585</v>
      </c>
      <c r="R12270">
        <v>-4.8092798375496626</v>
      </c>
      <c r="S12270">
        <v>3.180415569592165</v>
      </c>
      <c r="T12270">
        <v>-13.170887620814639</v>
      </c>
      <c r="U12270">
        <v>1.908331085899984</v>
      </c>
      <c r="V12270">
        <v>-10.03188713520434</v>
      </c>
      <c r="W12270">
        <v>-1.4054170046258749</v>
      </c>
      <c r="X12270">
        <v>2.0585893949010452</v>
      </c>
      <c r="Y12270">
        <v>-3.6502596925300672</v>
      </c>
      <c r="Z12270">
        <v>-8.2173644898860374</v>
      </c>
      <c r="AA12270">
        <v>-10.24118843767587</v>
      </c>
      <c r="AB12270">
        <v>-2.811181600388224</v>
      </c>
      <c r="AC12270">
        <v>-15.52795197073001</v>
      </c>
      <c r="AD12270">
        <v>-7.7522275624408721E-4</v>
      </c>
      <c r="AE12270">
        <v>-9.2459375607073397</v>
      </c>
      <c r="AF12270">
        <v>-8.5067924689798176</v>
      </c>
      <c r="AG12270">
        <v>-14.2874851598531</v>
      </c>
      <c r="AH12270">
        <v>-15.61639053110874</v>
      </c>
      <c r="AI12270">
        <v>-20.320102159282651</v>
      </c>
      <c r="AJ12270">
        <v>-12.38675470538543</v>
      </c>
      <c r="AK12270">
        <v>-9.6935928586246884</v>
      </c>
      <c r="AL12270">
        <v>-11.178633573181941</v>
      </c>
      <c r="AM12270">
        <v>-6.3958392100678108</v>
      </c>
      <c r="AN12270">
        <v>-9.628616208168328</v>
      </c>
      <c r="AO12270">
        <v>-5.1220087154372766</v>
      </c>
      <c r="AP12270">
        <v>-10.93485620601019</v>
      </c>
      <c r="AQ12270">
        <v>-3.502740310286856</v>
      </c>
      <c r="AR12270">
        <v>1.022638617810179</v>
      </c>
      <c r="AS12270">
        <v>-10.88219551285653</v>
      </c>
      <c r="AT12270">
        <v>-4.9536655659274453</v>
      </c>
      <c r="AU12270">
        <v>-1.762159896726945</v>
      </c>
      <c r="AV12270">
        <v>6.7607095318833466E-2</v>
      </c>
      <c r="AW12270">
        <v>-3.6329107803489968E-4</v>
      </c>
    </row>
    <row r="12271" spans="1:49" x14ac:dyDescent="0.25">
      <c r="A12271" s="1">
        <v>40513</v>
      </c>
      <c r="B12271">
        <v>2015</v>
      </c>
      <c r="C12271">
        <v>694</v>
      </c>
      <c r="D12271">
        <v>6.4764785799857227</v>
      </c>
      <c r="E12271">
        <v>5.7602024286042441</v>
      </c>
      <c r="F12271">
        <v>4.3828899723017853</v>
      </c>
      <c r="G12271">
        <v>3.2891528994663188</v>
      </c>
      <c r="H12271">
        <v>14.85293988991747</v>
      </c>
      <c r="I12271">
        <v>5.0861203623592033</v>
      </c>
      <c r="J12271">
        <v>9.2738573091403218</v>
      </c>
      <c r="K12271">
        <v>3.570661457919555</v>
      </c>
      <c r="L12271">
        <v>-1.706296828475284</v>
      </c>
      <c r="M12271">
        <v>6.5897151240409402</v>
      </c>
      <c r="N12271">
        <v>3.249325282893389</v>
      </c>
      <c r="O12271">
        <v>9.7061832694721026</v>
      </c>
      <c r="P12271">
        <v>7.6282006252313304</v>
      </c>
      <c r="Q12271">
        <v>4.0049398079039289</v>
      </c>
      <c r="R12271">
        <v>7.195523014531835</v>
      </c>
      <c r="S12271">
        <v>5.4831347573938816</v>
      </c>
      <c r="T12271">
        <v>3.066992246966493</v>
      </c>
      <c r="U12271">
        <v>5.7877036049322372</v>
      </c>
      <c r="V12271">
        <v>-3.0152686103093411</v>
      </c>
      <c r="W12271">
        <v>5.6786937916344824</v>
      </c>
      <c r="X12271">
        <v>7.6484165402809889</v>
      </c>
      <c r="Y12271">
        <v>9.07278206019968</v>
      </c>
      <c r="Z12271">
        <v>13.61808559883306</v>
      </c>
      <c r="AA12271">
        <v>16.390135504590919</v>
      </c>
      <c r="AB12271">
        <v>9.9847810485862443</v>
      </c>
      <c r="AC12271">
        <v>-1.636340826932126</v>
      </c>
      <c r="AD12271">
        <v>11.10192449005867</v>
      </c>
      <c r="AE12271">
        <v>12.04978927764482</v>
      </c>
      <c r="AF12271">
        <v>17.76244410473327</v>
      </c>
      <c r="AG12271">
        <v>6.1482701718920341</v>
      </c>
      <c r="AH12271">
        <v>8.8165806230811494</v>
      </c>
      <c r="AI12271">
        <v>9.6892689423763834</v>
      </c>
      <c r="AJ12271">
        <v>5.5730496333929347</v>
      </c>
      <c r="AK12271">
        <v>10.90018460787992</v>
      </c>
      <c r="AL12271">
        <v>7.6085112787660281</v>
      </c>
      <c r="AM12271">
        <v>10.587928789654001</v>
      </c>
      <c r="AN12271">
        <v>10.37116425163085</v>
      </c>
      <c r="AO12271">
        <v>7.0244363728092507</v>
      </c>
      <c r="AP12271">
        <v>8.169517025750018</v>
      </c>
      <c r="AQ12271">
        <v>10.62672903742728</v>
      </c>
      <c r="AR12271">
        <v>7.7651910109501898</v>
      </c>
      <c r="AS12271">
        <v>8.7656713335318326</v>
      </c>
      <c r="AT12271">
        <v>7.322500209952354</v>
      </c>
      <c r="AU12271">
        <v>7.0410071307961619</v>
      </c>
      <c r="AV12271">
        <v>6.711369304160697</v>
      </c>
      <c r="AW12271">
        <v>3.6569828828003642E-4</v>
      </c>
    </row>
    <row r="12272" spans="1:49" x14ac:dyDescent="0.25">
      <c r="A12272" s="1">
        <v>40544</v>
      </c>
      <c r="B12272">
        <v>2015</v>
      </c>
      <c r="C12272">
        <v>694</v>
      </c>
      <c r="D12272">
        <v>1.0704635538301139</v>
      </c>
      <c r="E12272">
        <v>0.83450943138976275</v>
      </c>
      <c r="F12272">
        <v>-10.687695774136021</v>
      </c>
      <c r="G12272">
        <v>7.183447418036204</v>
      </c>
      <c r="H12272">
        <v>-12.254291339480529</v>
      </c>
      <c r="I12272">
        <v>-0.246139702083048</v>
      </c>
      <c r="J12272">
        <v>-10.468232515168509</v>
      </c>
      <c r="K12272">
        <v>-8.8569588417562901</v>
      </c>
      <c r="L12272">
        <v>-2.0857191380044271</v>
      </c>
      <c r="M12272">
        <v>-20.887178944897059</v>
      </c>
      <c r="N12272">
        <v>-9.0999613138899598</v>
      </c>
      <c r="O12272">
        <v>2.5547046879494721</v>
      </c>
      <c r="P12272">
        <v>-13.0966588142437</v>
      </c>
      <c r="Q12272">
        <v>-12.083906231988459</v>
      </c>
      <c r="R12272">
        <v>-4.2109830551723011</v>
      </c>
      <c r="S12272">
        <v>-1.2115675399475669</v>
      </c>
      <c r="T12272">
        <v>-2.1297536173868652</v>
      </c>
      <c r="U12272">
        <v>-2.8827610440665512</v>
      </c>
      <c r="V12272">
        <v>-9.9086046337083289</v>
      </c>
      <c r="W12272">
        <v>0.9774994825711314</v>
      </c>
      <c r="X12272">
        <v>8.4769929096761842E-2</v>
      </c>
      <c r="Y12272">
        <v>-0.359718373880269</v>
      </c>
      <c r="Z12272">
        <v>2.3371349665981311</v>
      </c>
      <c r="AA12272">
        <v>3.0888212080842248</v>
      </c>
      <c r="AB12272">
        <v>3.499389201239</v>
      </c>
      <c r="AC12272">
        <v>17.697748106298089</v>
      </c>
      <c r="AD12272">
        <v>2.600465624123149</v>
      </c>
      <c r="AE12272">
        <v>4.4436682841698438</v>
      </c>
      <c r="AF12272">
        <v>-1.8861242877785569</v>
      </c>
      <c r="AG12272">
        <v>5.6694999328319229</v>
      </c>
      <c r="AH12272">
        <v>11.08148972318717</v>
      </c>
      <c r="AI12272">
        <v>13.705050132337069</v>
      </c>
      <c r="AJ12272">
        <v>1.8859853693480311</v>
      </c>
      <c r="AK12272">
        <v>4.3217520808712004</v>
      </c>
      <c r="AL12272">
        <v>11.55020580330004</v>
      </c>
      <c r="AM12272">
        <v>1.9626259683493961</v>
      </c>
      <c r="AN12272">
        <v>1.414695815732081</v>
      </c>
      <c r="AO12272">
        <v>4.3350940885033218</v>
      </c>
      <c r="AP12272">
        <v>8.994738680516301</v>
      </c>
      <c r="AQ12272">
        <v>-2.3230402471242311</v>
      </c>
      <c r="AR12272">
        <v>0.40432409075621401</v>
      </c>
      <c r="AS12272">
        <v>6.8979597877173227</v>
      </c>
      <c r="AT12272">
        <v>1.9303554682207129</v>
      </c>
      <c r="AU12272">
        <v>-2.8282356145058589</v>
      </c>
      <c r="AV12272">
        <v>2.3542735279432629</v>
      </c>
      <c r="AW12272">
        <v>-3.6343041764808071E-4</v>
      </c>
    </row>
    <row r="12273" spans="1:49" x14ac:dyDescent="0.25">
      <c r="A12273" s="1">
        <v>40575</v>
      </c>
      <c r="B12273">
        <v>2015</v>
      </c>
      <c r="C12273">
        <v>694</v>
      </c>
      <c r="D12273">
        <v>-6.9317995955136986</v>
      </c>
      <c r="E12273">
        <v>-1.8738739767493069</v>
      </c>
      <c r="F12273">
        <v>4.8922896312204367</v>
      </c>
      <c r="G12273">
        <v>5.8501766546357192</v>
      </c>
      <c r="H12273">
        <v>6.4049887066896627</v>
      </c>
      <c r="I12273">
        <v>-5.0225713274343438</v>
      </c>
      <c r="J12273">
        <v>-1.3152385253259009</v>
      </c>
      <c r="K12273">
        <v>5.7738789440526572</v>
      </c>
      <c r="L12273">
        <v>-1.8991510370403479</v>
      </c>
      <c r="M12273">
        <v>-0.54943267961045095</v>
      </c>
      <c r="N12273">
        <v>-2.6596093281495148</v>
      </c>
      <c r="O12273">
        <v>-8.284805969005804</v>
      </c>
      <c r="P12273">
        <v>-1.7776357327704551</v>
      </c>
      <c r="Q12273">
        <v>1.6986567506768191</v>
      </c>
      <c r="R12273">
        <v>2.9781742675766281</v>
      </c>
      <c r="S12273">
        <v>-8.0848092136094447</v>
      </c>
      <c r="T12273">
        <v>-2.3886167408245562</v>
      </c>
      <c r="U12273">
        <v>0.84043973427125884</v>
      </c>
      <c r="V12273">
        <v>-2.3888231333320191</v>
      </c>
      <c r="W12273">
        <v>-0.88459201693519285</v>
      </c>
      <c r="X12273">
        <v>4.5506315580152057</v>
      </c>
      <c r="Y12273">
        <v>3.7317994671623329</v>
      </c>
      <c r="Z12273">
        <v>6.6457329493205153</v>
      </c>
      <c r="AA12273">
        <v>1.5517850960910631</v>
      </c>
      <c r="AB12273">
        <v>-0.30934101564781269</v>
      </c>
      <c r="AC12273">
        <v>-1.302327572427775</v>
      </c>
      <c r="AD12273">
        <v>-6.1961935765364906</v>
      </c>
      <c r="AE12273">
        <v>-6.3543801991528763</v>
      </c>
      <c r="AF12273">
        <v>7.6364638564605292</v>
      </c>
      <c r="AG12273">
        <v>2.5545064891782538</v>
      </c>
      <c r="AH12273">
        <v>2.789916554319571</v>
      </c>
      <c r="AI12273">
        <v>0.84734834481012822</v>
      </c>
      <c r="AJ12273">
        <v>2.6712954995354199</v>
      </c>
      <c r="AK12273">
        <v>3.8995008907739548</v>
      </c>
      <c r="AL12273">
        <v>6.5101150465474156</v>
      </c>
      <c r="AM12273">
        <v>4.9723431310273236</v>
      </c>
      <c r="AN12273">
        <v>0.59706579983831443</v>
      </c>
      <c r="AO12273">
        <v>3.4815156127420588</v>
      </c>
      <c r="AP12273">
        <v>-1.362961933322238</v>
      </c>
      <c r="AQ12273">
        <v>4.5994971043062716</v>
      </c>
      <c r="AR12273">
        <v>7.2878314704587499</v>
      </c>
      <c r="AS12273">
        <v>3.4812221606934419</v>
      </c>
      <c r="AT12273">
        <v>4.3054964489255054</v>
      </c>
      <c r="AU12273">
        <v>-2.3831016951542772</v>
      </c>
      <c r="AV12273">
        <v>3.3406712767491298</v>
      </c>
      <c r="AW12273">
        <v>1.2065133156990979E-6</v>
      </c>
    </row>
    <row r="12274" spans="1:49" x14ac:dyDescent="0.25">
      <c r="A12274" s="1">
        <v>40603</v>
      </c>
      <c r="B12274">
        <v>2015</v>
      </c>
      <c r="C12274">
        <v>694</v>
      </c>
      <c r="D12274">
        <v>7.6012036158542804</v>
      </c>
      <c r="E12274">
        <v>5.2943995322543458</v>
      </c>
      <c r="F12274">
        <v>12.322320312917849</v>
      </c>
      <c r="G12274">
        <v>-2.8263657572309642</v>
      </c>
      <c r="H12274">
        <v>5.0396064967403342</v>
      </c>
      <c r="I12274">
        <v>4.8168814111595024</v>
      </c>
      <c r="J12274">
        <v>9.9926953578249655</v>
      </c>
      <c r="K12274">
        <v>7.9806335899212044</v>
      </c>
      <c r="L12274">
        <v>5.5964551616876967</v>
      </c>
      <c r="M12274">
        <v>-2.4947356152694722</v>
      </c>
      <c r="N12274">
        <v>4.0693818702213447</v>
      </c>
      <c r="O12274">
        <v>8.5653116321507294</v>
      </c>
      <c r="P12274">
        <v>11.09420789015474</v>
      </c>
      <c r="Q12274">
        <v>-3.3997053156905932</v>
      </c>
      <c r="R12274">
        <v>3.9916011078240832</v>
      </c>
      <c r="S12274">
        <v>-3.1565213950192961</v>
      </c>
      <c r="T12274">
        <v>4.8524410997560219</v>
      </c>
      <c r="U12274">
        <v>2.654712360926692</v>
      </c>
      <c r="V12274">
        <v>7.7126470086936072</v>
      </c>
      <c r="W12274">
        <v>4.2762538539573569</v>
      </c>
      <c r="X12274">
        <v>-9.1334011266605906</v>
      </c>
      <c r="Y12274">
        <v>-1.4709847170667369</v>
      </c>
      <c r="Z12274">
        <v>0.10275584770611521</v>
      </c>
      <c r="AA12274">
        <v>1.1995457409233361</v>
      </c>
      <c r="AB12274">
        <v>2.198852057683665</v>
      </c>
      <c r="AC12274">
        <v>-0.93597949003639824</v>
      </c>
      <c r="AD12274">
        <v>11.683624363717099</v>
      </c>
      <c r="AE12274">
        <v>4.3715598867102079</v>
      </c>
      <c r="AF12274">
        <v>1.0767902118753669</v>
      </c>
      <c r="AG12274">
        <v>0.24464786068874031</v>
      </c>
      <c r="AH12274">
        <v>-0.42818451159598592</v>
      </c>
      <c r="AI12274">
        <v>-0.82394481783726325</v>
      </c>
      <c r="AJ12274">
        <v>0.8442145388911193</v>
      </c>
      <c r="AK12274">
        <v>1.9119226638836471</v>
      </c>
      <c r="AL12274">
        <v>11.17430513926381</v>
      </c>
      <c r="AM12274">
        <v>2.390241127531012</v>
      </c>
      <c r="AN12274">
        <v>4.7251137046788516</v>
      </c>
      <c r="AO12274">
        <v>-0.43103005345376261</v>
      </c>
      <c r="AP12274">
        <v>8.1279536581586385</v>
      </c>
      <c r="AQ12274">
        <v>2.200674089214516</v>
      </c>
      <c r="AR12274">
        <v>6.837443072282845E-3</v>
      </c>
      <c r="AS12274">
        <v>-0.10584478628759</v>
      </c>
      <c r="AT12274">
        <v>-2.4476847365332288</v>
      </c>
      <c r="AU12274">
        <v>2.7798619607631192</v>
      </c>
      <c r="AV12274">
        <v>0.1064602301327877</v>
      </c>
      <c r="AW12274">
        <v>1.25276652607198E-6</v>
      </c>
    </row>
    <row r="12275" spans="1:49" x14ac:dyDescent="0.25">
      <c r="A12275" s="1">
        <v>40634</v>
      </c>
      <c r="B12275">
        <v>2015</v>
      </c>
      <c r="C12275">
        <v>694</v>
      </c>
      <c r="D12275">
        <v>3.951701179800704</v>
      </c>
      <c r="E12275">
        <v>1.912921064587159</v>
      </c>
      <c r="F12275">
        <v>5.0123351292454377</v>
      </c>
      <c r="G12275">
        <v>0.1006072682006476</v>
      </c>
      <c r="H12275">
        <v>5.2368981436975437</v>
      </c>
      <c r="I12275">
        <v>5.6505524858553979</v>
      </c>
      <c r="J12275">
        <v>5.7908070823161184</v>
      </c>
      <c r="K12275">
        <v>6.7804779927006287</v>
      </c>
      <c r="L12275">
        <v>2.304137431481168</v>
      </c>
      <c r="M12275">
        <v>-6.7847457624319096</v>
      </c>
      <c r="N12275">
        <v>9.3512328376013532</v>
      </c>
      <c r="O12275">
        <v>3.1300235209212208</v>
      </c>
      <c r="P12275">
        <v>-1.0508764763169529</v>
      </c>
      <c r="Q12275">
        <v>-5.1074625391105748</v>
      </c>
      <c r="R12275">
        <v>-0.6553613030880312</v>
      </c>
      <c r="S12275">
        <v>-1.5651753719143511</v>
      </c>
      <c r="T12275">
        <v>4.5997697377053726</v>
      </c>
      <c r="U12275">
        <v>1.758570832684714</v>
      </c>
      <c r="V12275">
        <v>10.507089092946639</v>
      </c>
      <c r="W12275">
        <v>8.2629562205394969</v>
      </c>
      <c r="X12275">
        <v>0.35798571945864222</v>
      </c>
      <c r="Y12275">
        <v>9.8242263572281949</v>
      </c>
      <c r="Z12275">
        <v>10.88722907020481</v>
      </c>
      <c r="AA12275">
        <v>2.682730384815613</v>
      </c>
      <c r="AB12275">
        <v>9.686795838375506</v>
      </c>
      <c r="AC12275">
        <v>-4.4910992246760983</v>
      </c>
      <c r="AD12275">
        <v>6.5740187475524348</v>
      </c>
      <c r="AE12275">
        <v>7.4307487185729659</v>
      </c>
      <c r="AF12275">
        <v>6.8606728851211107</v>
      </c>
      <c r="AG12275">
        <v>4.1420121740230353</v>
      </c>
      <c r="AH12275">
        <v>8.4586293748942776</v>
      </c>
      <c r="AI12275">
        <v>8.0093255977409683</v>
      </c>
      <c r="AJ12275">
        <v>12.41778521015244</v>
      </c>
      <c r="AK12275">
        <v>3.5686905534494611</v>
      </c>
      <c r="AL12275">
        <v>8.0948853191372017</v>
      </c>
      <c r="AM12275">
        <v>3.194542274049339</v>
      </c>
      <c r="AN12275">
        <v>10.48662804051237</v>
      </c>
      <c r="AO12275">
        <v>11.348934593918811</v>
      </c>
      <c r="AP12275">
        <v>11.569415314958389</v>
      </c>
      <c r="AQ12275">
        <v>5.7640720197773554</v>
      </c>
      <c r="AR12275">
        <v>1.2124006691113911</v>
      </c>
      <c r="AS12275">
        <v>7.9823053697351654</v>
      </c>
      <c r="AT12275">
        <v>7.071921010558313</v>
      </c>
      <c r="AU12275">
        <v>-2.9429083852424931</v>
      </c>
      <c r="AV12275">
        <v>3.052606379500844</v>
      </c>
      <c r="AW12275">
        <v>7.4228717239499531E-7</v>
      </c>
    </row>
    <row r="12276" spans="1:49" x14ac:dyDescent="0.25">
      <c r="A12276" s="1">
        <v>40664</v>
      </c>
      <c r="B12276">
        <v>2015</v>
      </c>
      <c r="C12276">
        <v>694</v>
      </c>
      <c r="D12276">
        <v>-1.7864740937921231</v>
      </c>
      <c r="E12276">
        <v>-0.33507017611286161</v>
      </c>
      <c r="F12276">
        <v>0.19693462882688359</v>
      </c>
      <c r="G12276">
        <v>-2.1471940633713942</v>
      </c>
      <c r="H12276">
        <v>-5.2013440463917204</v>
      </c>
      <c r="I12276">
        <v>-1.897889911532169</v>
      </c>
      <c r="J12276">
        <v>-3.923235579064055</v>
      </c>
      <c r="K12276">
        <v>-4.1335928999075904</v>
      </c>
      <c r="L12276">
        <v>0.62503499445956123</v>
      </c>
      <c r="M12276">
        <v>10.72034768844636</v>
      </c>
      <c r="N12276">
        <v>-0.59945430861172433</v>
      </c>
      <c r="O12276">
        <v>-0.95304941868862292</v>
      </c>
      <c r="P12276">
        <v>-4.2273493720678568</v>
      </c>
      <c r="Q12276">
        <v>1.3428957002503681</v>
      </c>
      <c r="R12276">
        <v>-3.108399328789246</v>
      </c>
      <c r="S12276">
        <v>1.170461009394508</v>
      </c>
      <c r="T12276">
        <v>2.3348207270621262</v>
      </c>
      <c r="U12276">
        <v>-3.2201994403456502</v>
      </c>
      <c r="V12276">
        <v>-12.38121803731423</v>
      </c>
      <c r="W12276">
        <v>5.3217101216660012</v>
      </c>
      <c r="X12276">
        <v>-1.6273094579002501</v>
      </c>
      <c r="Y12276">
        <v>2.116065013522062</v>
      </c>
      <c r="Z12276">
        <v>-6.2911817903205662</v>
      </c>
      <c r="AA12276">
        <v>-3.090481691578129</v>
      </c>
      <c r="AB12276">
        <v>-3.0362583326246422</v>
      </c>
      <c r="AC12276">
        <v>-11.31207986166539</v>
      </c>
      <c r="AD12276">
        <v>-3.4566545069359189</v>
      </c>
      <c r="AE12276">
        <v>-9.0389013550419293</v>
      </c>
      <c r="AF12276">
        <v>-3.9456092434217438</v>
      </c>
      <c r="AG12276">
        <v>-0.37142125660716291</v>
      </c>
      <c r="AH12276">
        <v>-6.8322005660800489</v>
      </c>
      <c r="AI12276">
        <v>-5.2385801121517588</v>
      </c>
      <c r="AJ12276">
        <v>-4.3416104411218024</v>
      </c>
      <c r="AK12276">
        <v>-4.791027125115555</v>
      </c>
      <c r="AL12276">
        <v>-9.819532922914199</v>
      </c>
      <c r="AM12276">
        <v>-4.7403784447901387</v>
      </c>
      <c r="AN12276">
        <v>-3.2434617319567649</v>
      </c>
      <c r="AO12276">
        <v>-5.8011295573837334</v>
      </c>
      <c r="AP12276">
        <v>-5.8378087097040616</v>
      </c>
      <c r="AQ12276">
        <v>-5.016835693848865</v>
      </c>
      <c r="AR12276">
        <v>-3.0192080070203802</v>
      </c>
      <c r="AS12276">
        <v>-3.1996028376347958</v>
      </c>
      <c r="AT12276">
        <v>-2.1734596830367381</v>
      </c>
      <c r="AU12276">
        <v>2.3544820459687981</v>
      </c>
      <c r="AV12276">
        <v>-1.0849144173961101</v>
      </c>
      <c r="AW12276">
        <v>9.2779009586152483E-8</v>
      </c>
    </row>
    <row r="12277" spans="1:49" x14ac:dyDescent="0.25">
      <c r="A12277" s="1">
        <v>40695</v>
      </c>
      <c r="B12277">
        <v>2015</v>
      </c>
      <c r="C12277">
        <v>694</v>
      </c>
      <c r="D12277">
        <v>-0.11108569179436591</v>
      </c>
      <c r="E12277">
        <v>1.933240568558614</v>
      </c>
      <c r="F12277">
        <v>3.1053587046957709</v>
      </c>
      <c r="G12277">
        <v>-7.1813337288637697</v>
      </c>
      <c r="H12277">
        <v>-1.7522336048586551</v>
      </c>
      <c r="I12277">
        <v>-1.564303129489963</v>
      </c>
      <c r="J12277">
        <v>1.5918944194275979</v>
      </c>
      <c r="K12277">
        <v>-4.162622884221423</v>
      </c>
      <c r="L12277">
        <v>-3.4469594918098649</v>
      </c>
      <c r="M12277">
        <v>-4.2323523561057952</v>
      </c>
      <c r="N12277">
        <v>0.12118815967976369</v>
      </c>
      <c r="O12277">
        <v>-0.52018970538899589</v>
      </c>
      <c r="P12277">
        <v>1.7644529453094691</v>
      </c>
      <c r="Q12277">
        <v>-11.78510543493004</v>
      </c>
      <c r="R12277">
        <v>-0.31522927258424982</v>
      </c>
      <c r="S12277">
        <v>4.8274631803451928</v>
      </c>
      <c r="T12277">
        <v>-1.0802917517849899</v>
      </c>
      <c r="U12277">
        <v>0.9751138417218419</v>
      </c>
      <c r="V12277">
        <v>-0.71926823827876962</v>
      </c>
      <c r="W12277">
        <v>-2.3377594650031641</v>
      </c>
      <c r="X12277">
        <v>1.4647399061615829</v>
      </c>
      <c r="Y12277">
        <v>-4.3553614263124993</v>
      </c>
      <c r="Z12277">
        <v>3.5187442284153381</v>
      </c>
      <c r="AA12277">
        <v>2.563559657854841</v>
      </c>
      <c r="AB12277">
        <v>-5.2517866825002919</v>
      </c>
      <c r="AC12277">
        <v>-1.1381718599794981</v>
      </c>
      <c r="AD12277">
        <v>-1.932731695069956</v>
      </c>
      <c r="AE12277">
        <v>-4.6652774335153468</v>
      </c>
      <c r="AF12277">
        <v>-3.6124015921227159</v>
      </c>
      <c r="AG12277">
        <v>-2.148905945743806</v>
      </c>
      <c r="AH12277">
        <v>-2.85169528448791</v>
      </c>
      <c r="AI12277">
        <v>-0.27182658463473791</v>
      </c>
      <c r="AJ12277">
        <v>-4.1623595813822796</v>
      </c>
      <c r="AK12277">
        <v>-2.8775280726243802</v>
      </c>
      <c r="AL12277">
        <v>-0.219566239462643</v>
      </c>
      <c r="AM12277">
        <v>-4.823324154703446</v>
      </c>
      <c r="AN12277">
        <v>-2.5840262598786139</v>
      </c>
      <c r="AO12277">
        <v>1.986908349922123</v>
      </c>
      <c r="AP12277">
        <v>1.2102758628919741</v>
      </c>
      <c r="AQ12277">
        <v>-1.029558780962581</v>
      </c>
      <c r="AR12277">
        <v>-2.7932281653249791</v>
      </c>
      <c r="AS12277">
        <v>0.67883933442645095</v>
      </c>
      <c r="AT12277">
        <v>-2.8827983040550902</v>
      </c>
      <c r="AU12277">
        <v>-4.4728703397525997</v>
      </c>
      <c r="AV12277">
        <v>-1.6992885927561541</v>
      </c>
      <c r="AW12277">
        <v>3.7111259554301062E-7</v>
      </c>
    </row>
    <row r="12278" spans="1:49" x14ac:dyDescent="0.25">
      <c r="A12278" s="1">
        <v>40725</v>
      </c>
      <c r="B12278">
        <v>2015</v>
      </c>
      <c r="C12278">
        <v>694</v>
      </c>
      <c r="D12278">
        <v>0.17387621625781779</v>
      </c>
      <c r="E12278">
        <v>-0.18990033274235429</v>
      </c>
      <c r="F12278">
        <v>7.5053309949920664</v>
      </c>
      <c r="G12278">
        <v>-7.2762426530361246</v>
      </c>
      <c r="H12278">
        <v>-0.7002392834997373</v>
      </c>
      <c r="I12278">
        <v>4.7757612927577187</v>
      </c>
      <c r="J12278">
        <v>6.7203896320350287</v>
      </c>
      <c r="K12278">
        <v>11.574862192303749</v>
      </c>
      <c r="L12278">
        <v>-1.103794488086407</v>
      </c>
      <c r="M12278">
        <v>-6.3315170050345371</v>
      </c>
      <c r="N12278">
        <v>-5.3680318812903138</v>
      </c>
      <c r="O12278">
        <v>-1.313593466378304</v>
      </c>
      <c r="P12278">
        <v>-2.2855720018648769</v>
      </c>
      <c r="Q12278">
        <v>8.4176495849388466</v>
      </c>
      <c r="R12278">
        <v>-4.295956173994675</v>
      </c>
      <c r="S12278">
        <v>-3.5545151874019631</v>
      </c>
      <c r="T12278">
        <v>-2.865515977875055</v>
      </c>
      <c r="U12278">
        <v>-0.77891744369368299</v>
      </c>
      <c r="V12278">
        <v>-4.2865753032709559</v>
      </c>
      <c r="W12278">
        <v>5.7749071085607229</v>
      </c>
      <c r="X12278">
        <v>3.550719092570831</v>
      </c>
      <c r="Y12278">
        <v>-0.25047117459696677</v>
      </c>
      <c r="Z12278">
        <v>-7.2725353385235003</v>
      </c>
      <c r="AA12278">
        <v>-6.4704551982459169</v>
      </c>
      <c r="AB12278">
        <v>-4.790320618510135</v>
      </c>
      <c r="AC12278">
        <v>-7.1611350689086306</v>
      </c>
      <c r="AD12278">
        <v>1.7898040696727071</v>
      </c>
      <c r="AE12278">
        <v>-10.07004271599563</v>
      </c>
      <c r="AF12278">
        <v>-0.67337705745468268</v>
      </c>
      <c r="AG12278">
        <v>-5.1628629827605534</v>
      </c>
      <c r="AH12278">
        <v>-9.2488377728611848</v>
      </c>
      <c r="AI12278">
        <v>-7.2074975890152988</v>
      </c>
      <c r="AJ12278">
        <v>-4.2003619275155391</v>
      </c>
      <c r="AK12278">
        <v>-4.3028397812769121</v>
      </c>
      <c r="AL12278">
        <v>-4.1792372917382359</v>
      </c>
      <c r="AM12278">
        <v>-3.494668030477555</v>
      </c>
      <c r="AN12278">
        <v>-2.8080933825229919</v>
      </c>
      <c r="AO12278">
        <v>-3.8843784367152629</v>
      </c>
      <c r="AP12278">
        <v>-2.2665664877317142</v>
      </c>
      <c r="AQ12278">
        <v>-2.191787481023455</v>
      </c>
      <c r="AR12278">
        <v>-2.1004765336041231</v>
      </c>
      <c r="AS12278">
        <v>-8.0299938228934558</v>
      </c>
      <c r="AT12278">
        <v>7.3595978123686123E-2</v>
      </c>
      <c r="AU12278">
        <v>-2.09971282392255</v>
      </c>
      <c r="AV12278">
        <v>-1.9418745138783939</v>
      </c>
      <c r="AW12278">
        <v>-6.0303558835350657E-7</v>
      </c>
    </row>
    <row r="12279" spans="1:49" x14ac:dyDescent="0.25">
      <c r="A12279" s="1">
        <v>40756</v>
      </c>
      <c r="B12279">
        <v>2015</v>
      </c>
      <c r="C12279">
        <v>694</v>
      </c>
      <c r="D12279">
        <v>-0.51418859008494078</v>
      </c>
      <c r="E12279">
        <v>-7.6865671133580786</v>
      </c>
      <c r="F12279">
        <v>-5.6482403169010542</v>
      </c>
      <c r="G12279">
        <v>-9.7144917998892346</v>
      </c>
      <c r="H12279">
        <v>-1.317334330760767</v>
      </c>
      <c r="I12279">
        <v>-9.432209473586795</v>
      </c>
      <c r="J12279">
        <v>-3.888506665034452</v>
      </c>
      <c r="K12279">
        <v>-7.3734554153833454</v>
      </c>
      <c r="L12279">
        <v>-10.677301951707189</v>
      </c>
      <c r="M12279">
        <v>-6.5000901225605094</v>
      </c>
      <c r="N12279">
        <v>-4.4244494847046951</v>
      </c>
      <c r="O12279">
        <v>-10.22237642405036</v>
      </c>
      <c r="P12279">
        <v>-12.360343140210221</v>
      </c>
      <c r="Q12279">
        <v>6.4297235538670394</v>
      </c>
      <c r="R12279">
        <v>-6.4644749700825237</v>
      </c>
      <c r="S12279">
        <v>-11.87247042242109</v>
      </c>
      <c r="T12279">
        <v>0.1903129865335362</v>
      </c>
      <c r="U12279">
        <v>-4.341179036998744</v>
      </c>
      <c r="V12279">
        <v>-14.795478078235011</v>
      </c>
      <c r="W12279">
        <v>-3.766055628178</v>
      </c>
      <c r="X12279">
        <v>-8.1349622723579369</v>
      </c>
      <c r="Y12279">
        <v>-6.6331061903036836</v>
      </c>
      <c r="Z12279">
        <v>-6.430634451445072</v>
      </c>
      <c r="AA12279">
        <v>-14.21081826215234</v>
      </c>
      <c r="AB12279">
        <v>-11.158700673142761</v>
      </c>
      <c r="AC12279">
        <v>-27.887430704633601</v>
      </c>
      <c r="AD12279">
        <v>-13.40555336831296</v>
      </c>
      <c r="AE12279">
        <v>-3.8901432385529571</v>
      </c>
      <c r="AF12279">
        <v>-7.1590124973145759</v>
      </c>
      <c r="AG12279">
        <v>-6.3385787645842022</v>
      </c>
      <c r="AH12279">
        <v>-14.71043193932335</v>
      </c>
      <c r="AI12279">
        <v>-8.5838605740758407</v>
      </c>
      <c r="AJ12279">
        <v>-6.1708540656193573</v>
      </c>
      <c r="AK12279">
        <v>-9.5492881001634444</v>
      </c>
      <c r="AL12279">
        <v>-9.3853556500767539</v>
      </c>
      <c r="AM12279">
        <v>-13.440754632801189</v>
      </c>
      <c r="AN12279">
        <v>-12.5805845412841</v>
      </c>
      <c r="AO12279">
        <v>-18.588329579330189</v>
      </c>
      <c r="AP12279">
        <v>-6.1625068358513779</v>
      </c>
      <c r="AQ12279">
        <v>-4.3993530743167142</v>
      </c>
      <c r="AR12279">
        <v>-3.5325419644602452</v>
      </c>
      <c r="AS12279">
        <v>-10.746872658675629</v>
      </c>
      <c r="AT12279">
        <v>-7.3121888459885991</v>
      </c>
      <c r="AU12279">
        <v>-12.4633800742603</v>
      </c>
      <c r="AV12279">
        <v>-5.5404260140668127</v>
      </c>
      <c r="AW12279">
        <v>9.2780300886552425E-7</v>
      </c>
    </row>
    <row r="12280" spans="1:49" x14ac:dyDescent="0.25">
      <c r="A12280" s="1">
        <v>40787</v>
      </c>
      <c r="B12280">
        <v>2015</v>
      </c>
      <c r="C12280">
        <v>694</v>
      </c>
      <c r="D12280">
        <v>0.95347372301359812</v>
      </c>
      <c r="E12280">
        <v>-9.8959147474992797</v>
      </c>
      <c r="F12280">
        <v>-10.272279853200111</v>
      </c>
      <c r="G12280">
        <v>-13.005467322003859</v>
      </c>
      <c r="H12280">
        <v>-15.09339848322899</v>
      </c>
      <c r="I12280">
        <v>-13.80684612765314</v>
      </c>
      <c r="J12280">
        <v>-9.2118473895582369</v>
      </c>
      <c r="K12280">
        <v>-17.11498874013899</v>
      </c>
      <c r="L12280">
        <v>-19.257613309403759</v>
      </c>
      <c r="M12280">
        <v>-9.467597550006424</v>
      </c>
      <c r="N12280">
        <v>-18.448780168476311</v>
      </c>
      <c r="O12280">
        <v>6.4627212786364741</v>
      </c>
      <c r="P12280">
        <v>-6.5171123545364136</v>
      </c>
      <c r="Q12280">
        <v>-17.408525156292001</v>
      </c>
      <c r="R12280">
        <v>-18.37658128646061</v>
      </c>
      <c r="S12280">
        <v>-19.682743136352489</v>
      </c>
      <c r="T12280">
        <v>-10.06371522451502</v>
      </c>
      <c r="U12280">
        <v>-15.43605364683965</v>
      </c>
      <c r="V12280">
        <v>3.5154008457443542</v>
      </c>
      <c r="W12280">
        <v>-8.1662639587278711</v>
      </c>
      <c r="X12280">
        <v>-1.5807324742292519</v>
      </c>
      <c r="Y12280">
        <v>-11.3923647467722</v>
      </c>
      <c r="Z12280">
        <v>-8.484832371786343</v>
      </c>
      <c r="AA12280">
        <v>-22.291581053984039</v>
      </c>
      <c r="AB12280">
        <v>-13.28027799367068</v>
      </c>
      <c r="AC12280">
        <v>-20.251713196277631</v>
      </c>
      <c r="AD12280">
        <v>-12.92884818598098</v>
      </c>
      <c r="AE12280">
        <v>-14.507585858444081</v>
      </c>
      <c r="AF12280">
        <v>-14.939459357061541</v>
      </c>
      <c r="AG12280">
        <v>-12.19130877404185</v>
      </c>
      <c r="AH12280">
        <v>-10.89777153993392</v>
      </c>
      <c r="AI12280">
        <v>-8.1450085240093557</v>
      </c>
      <c r="AJ12280">
        <v>-9.957426954304827</v>
      </c>
      <c r="AK12280">
        <v>-9.6358840936422112</v>
      </c>
      <c r="AL12280">
        <v>-21.128748405508819</v>
      </c>
      <c r="AM12280">
        <v>-9.196943907651745</v>
      </c>
      <c r="AN12280">
        <v>-20.690993230910731</v>
      </c>
      <c r="AO12280">
        <v>-11.819697474915881</v>
      </c>
      <c r="AP12280">
        <v>-14.61720566917308</v>
      </c>
      <c r="AQ12280">
        <v>-14.599319664749791</v>
      </c>
      <c r="AR12280">
        <v>-14.06469326998719</v>
      </c>
      <c r="AS12280">
        <v>-14.46829582769792</v>
      </c>
      <c r="AT12280">
        <v>-8.7835970681349629</v>
      </c>
      <c r="AU12280">
        <v>-12.91746220538983</v>
      </c>
      <c r="AV12280">
        <v>-7.1922730009481128</v>
      </c>
      <c r="AW12280">
        <v>0</v>
      </c>
    </row>
    <row r="12281" spans="1:49" x14ac:dyDescent="0.25">
      <c r="A12281" s="1">
        <v>40817</v>
      </c>
      <c r="B12281">
        <v>2015</v>
      </c>
      <c r="C12281">
        <v>694</v>
      </c>
      <c r="D12281">
        <v>1.73312240259067</v>
      </c>
      <c r="E12281">
        <v>12.4389446799251</v>
      </c>
      <c r="F12281">
        <v>8.9016475400291775</v>
      </c>
      <c r="G12281">
        <v>11.458324815229989</v>
      </c>
      <c r="H12281">
        <v>9.0113972399036513</v>
      </c>
      <c r="I12281">
        <v>10.57405649463383</v>
      </c>
      <c r="J12281">
        <v>9.9974924418390287</v>
      </c>
      <c r="K12281">
        <v>12.4371900634727</v>
      </c>
      <c r="L12281">
        <v>17.622471358674499</v>
      </c>
      <c r="M12281">
        <v>9.5360839121822583</v>
      </c>
      <c r="N12281">
        <v>18.191687308423489</v>
      </c>
      <c r="O12281">
        <v>3.244484922999491</v>
      </c>
      <c r="P12281">
        <v>8.5623698135891768</v>
      </c>
      <c r="Q12281">
        <v>15.26028769695216</v>
      </c>
      <c r="R12281">
        <v>19.4069856428078</v>
      </c>
      <c r="S12281">
        <v>1.7995135571904799</v>
      </c>
      <c r="T12281">
        <v>6.6920070791079764</v>
      </c>
      <c r="U12281">
        <v>13.890390302333479</v>
      </c>
      <c r="V12281">
        <v>-2.4170293757128758</v>
      </c>
      <c r="W12281">
        <v>1.758525274517986</v>
      </c>
      <c r="X12281">
        <v>-0.24718670695899059</v>
      </c>
      <c r="Y12281">
        <v>8.4186362697294079</v>
      </c>
      <c r="Z12281">
        <v>12.8078900021716</v>
      </c>
      <c r="AA12281">
        <v>6.5745367764804774</v>
      </c>
      <c r="AB12281">
        <v>15.866332391601841</v>
      </c>
      <c r="AC12281">
        <v>-4.1603499451013821</v>
      </c>
      <c r="AD12281">
        <v>15.07623808334413</v>
      </c>
      <c r="AE12281">
        <v>14.334974256660621</v>
      </c>
      <c r="AF12281">
        <v>17.53270313964779</v>
      </c>
      <c r="AG12281">
        <v>3.7564506294872619</v>
      </c>
      <c r="AH12281">
        <v>13.57019344830341</v>
      </c>
      <c r="AI12281">
        <v>8.8558507791708152</v>
      </c>
      <c r="AJ12281">
        <v>5.4164939420976674</v>
      </c>
      <c r="AK12281">
        <v>13.042001825721879</v>
      </c>
      <c r="AL12281">
        <v>11.2926409798308</v>
      </c>
      <c r="AM12281">
        <v>7.4656767485814068</v>
      </c>
      <c r="AN12281">
        <v>13.51476523754453</v>
      </c>
      <c r="AO12281">
        <v>16.10322792066534</v>
      </c>
      <c r="AP12281">
        <v>6.8965084936890131</v>
      </c>
      <c r="AQ12281">
        <v>17.012405910910669</v>
      </c>
      <c r="AR12281">
        <v>10.47785265558268</v>
      </c>
      <c r="AS12281">
        <v>12.863138023978889</v>
      </c>
      <c r="AT12281">
        <v>12.05455731517193</v>
      </c>
      <c r="AU12281">
        <v>13.12896948671678</v>
      </c>
      <c r="AV12281">
        <v>10.98548839978943</v>
      </c>
      <c r="AW12281">
        <v>9.2771693438464808E-8</v>
      </c>
    </row>
    <row r="12282" spans="1:49" x14ac:dyDescent="0.25">
      <c r="A12282" s="1">
        <v>40848</v>
      </c>
      <c r="B12282">
        <v>2015</v>
      </c>
      <c r="C12282">
        <v>694</v>
      </c>
      <c r="D12282">
        <v>0.31809000963267658</v>
      </c>
      <c r="E12282">
        <v>-4.4862431385409014</v>
      </c>
      <c r="F12282">
        <v>-5.1759108271834613</v>
      </c>
      <c r="G12282">
        <v>-4.9251921900702484</v>
      </c>
      <c r="H12282">
        <v>0.25926282298980308</v>
      </c>
      <c r="I12282">
        <v>-8.0960488540715474</v>
      </c>
      <c r="J12282">
        <v>-6.1287501377427454</v>
      </c>
      <c r="K12282">
        <v>-3.170911983514169</v>
      </c>
      <c r="L12282">
        <v>-9.1771069623367669</v>
      </c>
      <c r="M12282">
        <v>-10.36662367665801</v>
      </c>
      <c r="N12282">
        <v>-8.9772366897654106</v>
      </c>
      <c r="O12282">
        <v>-4.590250475965318</v>
      </c>
      <c r="P12282">
        <v>-15.96648483313828</v>
      </c>
      <c r="Q12282">
        <v>-0.57219052192822861</v>
      </c>
      <c r="R12282">
        <v>-6.9589027683708</v>
      </c>
      <c r="S12282">
        <v>-0.47273731775067113</v>
      </c>
      <c r="T12282">
        <v>-7.3694126550228001</v>
      </c>
      <c r="U12282">
        <v>-1.891441084534806</v>
      </c>
      <c r="V12282">
        <v>-5.1822134324128637</v>
      </c>
      <c r="W12282">
        <v>-6.9508456798615388</v>
      </c>
      <c r="X12282">
        <v>-4.4115637394519851</v>
      </c>
      <c r="Y12282">
        <v>-5.5692358398105712</v>
      </c>
      <c r="Z12282">
        <v>1.424288184922951</v>
      </c>
      <c r="AA12282">
        <v>-10.619937769442121</v>
      </c>
      <c r="AB12282">
        <v>-5.1517871110937303</v>
      </c>
      <c r="AC12282">
        <v>-21.05262307240066</v>
      </c>
      <c r="AD12282">
        <v>-6.3536668863462982</v>
      </c>
      <c r="AE12282">
        <v>-6.4489239688631734</v>
      </c>
      <c r="AF12282">
        <v>-4.7465750165892722</v>
      </c>
      <c r="AG12282">
        <v>-8.7294317884533896</v>
      </c>
      <c r="AH12282">
        <v>-6.9039326208036664</v>
      </c>
      <c r="AI12282">
        <v>-8.0627422547973069</v>
      </c>
      <c r="AJ12282">
        <v>-2.5421577877292161</v>
      </c>
      <c r="AK12282">
        <v>-5.7275414915074041</v>
      </c>
      <c r="AL12282">
        <v>-12.3761675798818</v>
      </c>
      <c r="AM12282">
        <v>2.981939005825951</v>
      </c>
      <c r="AN12282">
        <v>-9.6721422509231108</v>
      </c>
      <c r="AO12282">
        <v>-4.2008163745302474</v>
      </c>
      <c r="AP12282">
        <v>-7.8911970882131648</v>
      </c>
      <c r="AQ12282">
        <v>-6.6904873530421511</v>
      </c>
      <c r="AR12282">
        <v>-2.6659255504102091</v>
      </c>
      <c r="AS12282">
        <v>-5.9373916868057481</v>
      </c>
      <c r="AT12282">
        <v>-2.7006600987097169</v>
      </c>
      <c r="AU12282">
        <v>-7.1912247634458808</v>
      </c>
      <c r="AV12282">
        <v>-0.27551449229353819</v>
      </c>
      <c r="AW12282">
        <v>1.391562491903642E-7</v>
      </c>
    </row>
    <row r="12283" spans="1:49" x14ac:dyDescent="0.25">
      <c r="A12283" s="1">
        <v>40878</v>
      </c>
      <c r="B12283">
        <v>2015</v>
      </c>
      <c r="C12283">
        <v>694</v>
      </c>
      <c r="D12283">
        <v>2.067702888279932</v>
      </c>
      <c r="E12283">
        <v>4.052594124820863</v>
      </c>
      <c r="F12283">
        <v>4.1627052645078377</v>
      </c>
      <c r="G12283">
        <v>-8.483637816772216</v>
      </c>
      <c r="H12283">
        <v>-2.073952453310834</v>
      </c>
      <c r="I12283">
        <v>-2.5657377536499548</v>
      </c>
      <c r="J12283">
        <v>3.6934338400759219</v>
      </c>
      <c r="K12283">
        <v>2.4219719285309971</v>
      </c>
      <c r="L12283">
        <v>0.44371470569288812</v>
      </c>
      <c r="M12283">
        <v>-10.01614024813294</v>
      </c>
      <c r="N12283">
        <v>0.56203073334442077</v>
      </c>
      <c r="O12283">
        <v>-7.212539652926397</v>
      </c>
      <c r="P12283">
        <v>-5.9681823533797917</v>
      </c>
      <c r="Q12283">
        <v>-1.793563464532455</v>
      </c>
      <c r="R12283">
        <v>-1.9088312502208551</v>
      </c>
      <c r="S12283">
        <v>-3.8843146910332971</v>
      </c>
      <c r="T12283">
        <v>3.4721401151076359</v>
      </c>
      <c r="U12283">
        <v>-2.0227443732180879</v>
      </c>
      <c r="V12283">
        <v>-8.876992335597345</v>
      </c>
      <c r="W12283">
        <v>3.3357533588675992</v>
      </c>
      <c r="X12283">
        <v>0.87425836335666141</v>
      </c>
      <c r="Y12283">
        <v>1.752796508367904</v>
      </c>
      <c r="Z12283">
        <v>7.0081588676082163</v>
      </c>
      <c r="AA12283">
        <v>-0.34820257194013721</v>
      </c>
      <c r="AB12283">
        <v>-0.94138366622721348</v>
      </c>
      <c r="AC12283">
        <v>-4.1544386581453434</v>
      </c>
      <c r="AD12283">
        <v>-1.680655345654281</v>
      </c>
      <c r="AE12283">
        <v>-8.2425360647782711</v>
      </c>
      <c r="AF12283">
        <v>-2.0712536911267838</v>
      </c>
      <c r="AG12283">
        <v>-4.2281581665692851</v>
      </c>
      <c r="AH12283">
        <v>-4.5051459555945028</v>
      </c>
      <c r="AI12283">
        <v>-1.9023121268585079</v>
      </c>
      <c r="AJ12283">
        <v>-0.45297036837652632</v>
      </c>
      <c r="AK12283">
        <v>7.0497969461302823E-2</v>
      </c>
      <c r="AL12283">
        <v>-0.92997798381325714</v>
      </c>
      <c r="AM12283">
        <v>-2.1117940101651129</v>
      </c>
      <c r="AN12283">
        <v>-8.3593534082964887</v>
      </c>
      <c r="AO12283">
        <v>-6.5144427079514289</v>
      </c>
      <c r="AP12283">
        <v>-0.37713147686387888</v>
      </c>
      <c r="AQ12283">
        <v>-1.4909714889950301</v>
      </c>
      <c r="AR12283">
        <v>-2.123494516748103</v>
      </c>
      <c r="AS12283">
        <v>-3.1303731830459429</v>
      </c>
      <c r="AT12283">
        <v>0.11094630750825291</v>
      </c>
      <c r="AU12283">
        <v>-0.17154969916058921</v>
      </c>
      <c r="AV12283">
        <v>0.98448601960647864</v>
      </c>
      <c r="AW12283">
        <v>3.640732563976457E-4</v>
      </c>
    </row>
    <row r="12284" spans="1:49" x14ac:dyDescent="0.25">
      <c r="A12284" s="1">
        <v>40909</v>
      </c>
      <c r="B12284">
        <v>2015</v>
      </c>
      <c r="C12284">
        <v>694</v>
      </c>
      <c r="D12284">
        <v>-2.4384160305944258</v>
      </c>
      <c r="E12284">
        <v>4.4005570380308612</v>
      </c>
      <c r="F12284">
        <v>4.6471237860272296</v>
      </c>
      <c r="G12284">
        <v>6.9135392589837696</v>
      </c>
      <c r="H12284">
        <v>7.7877445255945643</v>
      </c>
      <c r="I12284">
        <v>14.4626270671125</v>
      </c>
      <c r="J12284">
        <v>10.290295274574261</v>
      </c>
      <c r="K12284">
        <v>8.2317236190508005</v>
      </c>
      <c r="L12284">
        <v>9.1490026448084905</v>
      </c>
      <c r="M12284">
        <v>28.884046478285821</v>
      </c>
      <c r="N12284">
        <v>7.4272711647915823</v>
      </c>
      <c r="O12284">
        <v>10.88734379842777</v>
      </c>
      <c r="P12284">
        <v>20.935847477920209</v>
      </c>
      <c r="Q12284">
        <v>10.24769833151813</v>
      </c>
      <c r="R12284">
        <v>15.165148959590111</v>
      </c>
      <c r="S12284">
        <v>13.18259203904892</v>
      </c>
      <c r="T12284">
        <v>9.3321739168624074</v>
      </c>
      <c r="U12284">
        <v>7.3844971071666876</v>
      </c>
      <c r="V12284">
        <v>18.546910417337799</v>
      </c>
      <c r="W12284">
        <v>6.8420943876436047</v>
      </c>
      <c r="X12284">
        <v>4.4848802837964552</v>
      </c>
      <c r="Y12284">
        <v>2.5134614542030138</v>
      </c>
      <c r="Z12284">
        <v>-0.85174792257873833</v>
      </c>
      <c r="AA12284">
        <v>10.25755164847024</v>
      </c>
      <c r="AB12284">
        <v>5.7623853636940447</v>
      </c>
      <c r="AC12284">
        <v>24.6375041737471</v>
      </c>
      <c r="AD12284">
        <v>10.514661434173149</v>
      </c>
      <c r="AE12284">
        <v>7.2063782702302959</v>
      </c>
      <c r="AF12284">
        <v>3.4268517599384651</v>
      </c>
      <c r="AG12284">
        <v>-3.5524109602525828</v>
      </c>
      <c r="AH12284">
        <v>6.3262804893347901</v>
      </c>
      <c r="AI12284">
        <v>1.309772902552897</v>
      </c>
      <c r="AJ12284">
        <v>3.902278494718225</v>
      </c>
      <c r="AK12284">
        <v>3.1305818420537479</v>
      </c>
      <c r="AL12284">
        <v>12.733007861358431</v>
      </c>
      <c r="AM12284">
        <v>4.3706424848018122</v>
      </c>
      <c r="AN12284">
        <v>15.06846878818935</v>
      </c>
      <c r="AO12284">
        <v>10.646924960230921</v>
      </c>
      <c r="AP12284">
        <v>3.9961712773687319</v>
      </c>
      <c r="AQ12284">
        <v>8.7837734336612137</v>
      </c>
      <c r="AR12284">
        <v>5.9445937544174043</v>
      </c>
      <c r="AS12284">
        <v>5.470517974977307</v>
      </c>
      <c r="AT12284">
        <v>3.4948067572441182</v>
      </c>
      <c r="AU12284">
        <v>9.1076059809966026</v>
      </c>
      <c r="AV12284">
        <v>4.6731186222928267</v>
      </c>
      <c r="AW12284">
        <v>-3.6421896434313261E-4</v>
      </c>
    </row>
    <row r="12285" spans="1:49" x14ac:dyDescent="0.25">
      <c r="A12285" s="1">
        <v>40940</v>
      </c>
      <c r="B12285">
        <v>2015</v>
      </c>
      <c r="C12285">
        <v>694</v>
      </c>
      <c r="D12285">
        <v>3.6997680751546409</v>
      </c>
      <c r="E12285">
        <v>4.3423059883185289</v>
      </c>
      <c r="F12285">
        <v>-2.3585427509844381</v>
      </c>
      <c r="G12285">
        <v>11.767711166442909</v>
      </c>
      <c r="H12285">
        <v>7.1334203024952636</v>
      </c>
      <c r="I12285">
        <v>4.8363986308424654</v>
      </c>
      <c r="J12285">
        <v>5.2264186411579372</v>
      </c>
      <c r="K12285">
        <v>12.302614521716171</v>
      </c>
      <c r="L12285">
        <v>7.8539216618158658</v>
      </c>
      <c r="M12285">
        <v>14.92986089869448</v>
      </c>
      <c r="N12285">
        <v>9.1127915180365893</v>
      </c>
      <c r="O12285">
        <v>6.8038437378922678</v>
      </c>
      <c r="P12285">
        <v>4.8545152408796088</v>
      </c>
      <c r="Q12285">
        <v>-0.80692586003638933</v>
      </c>
      <c r="R12285">
        <v>5.493120148555164</v>
      </c>
      <c r="S12285">
        <v>-17.42228871436971</v>
      </c>
      <c r="T12285">
        <v>7.4871857047081658</v>
      </c>
      <c r="U12285">
        <v>3.0550372111413089</v>
      </c>
      <c r="V12285">
        <v>7.103000003817117</v>
      </c>
      <c r="W12285">
        <v>3.5104015976108238</v>
      </c>
      <c r="X12285">
        <v>5.0850314935698027</v>
      </c>
      <c r="Y12285">
        <v>5.4402242482805896</v>
      </c>
      <c r="Z12285">
        <v>6.0342564584096703</v>
      </c>
      <c r="AA12285">
        <v>8.6311266353818148</v>
      </c>
      <c r="AB12285">
        <v>10.76598734635132</v>
      </c>
      <c r="AC12285">
        <v>-7.9734255120678661</v>
      </c>
      <c r="AD12285">
        <v>5.0121246768114469</v>
      </c>
      <c r="AE12285">
        <v>8.2016925322986545</v>
      </c>
      <c r="AF12285">
        <v>15.52019190152507</v>
      </c>
      <c r="AG12285">
        <v>5.9554220931648638</v>
      </c>
      <c r="AH12285">
        <v>5.0562492329196962</v>
      </c>
      <c r="AI12285">
        <v>1.825339077625743</v>
      </c>
      <c r="AJ12285">
        <v>9.2242404951329515</v>
      </c>
      <c r="AK12285">
        <v>4.4599672015519953</v>
      </c>
      <c r="AL12285">
        <v>8.923039704122937</v>
      </c>
      <c r="AM12285">
        <v>14.404096216591549</v>
      </c>
      <c r="AN12285">
        <v>4.4154073744587574</v>
      </c>
      <c r="AO12285">
        <v>8.4367719279733411</v>
      </c>
      <c r="AP12285">
        <v>6.4251540414620889</v>
      </c>
      <c r="AQ12285">
        <v>3.0929404987509068</v>
      </c>
      <c r="AR12285">
        <v>3.616957705854174</v>
      </c>
      <c r="AS12285">
        <v>7.1552737276319833</v>
      </c>
      <c r="AT12285">
        <v>5.2566247806533184</v>
      </c>
      <c r="AU12285">
        <v>-2.211268141935641</v>
      </c>
      <c r="AV12285">
        <v>4.4412402259655481</v>
      </c>
      <c r="AW12285">
        <v>3.6444447744798941E-4</v>
      </c>
    </row>
    <row r="12286" spans="1:49" x14ac:dyDescent="0.25">
      <c r="A12286" s="1">
        <v>40969</v>
      </c>
      <c r="B12286">
        <v>2015</v>
      </c>
      <c r="C12286">
        <v>694</v>
      </c>
      <c r="D12286">
        <v>2.6765935361160231</v>
      </c>
      <c r="E12286">
        <v>-0.39914971473903332</v>
      </c>
      <c r="F12286">
        <v>2.0519349110098122</v>
      </c>
      <c r="G12286">
        <v>13.1352081092005</v>
      </c>
      <c r="H12286">
        <v>-3.7120428904607099</v>
      </c>
      <c r="I12286">
        <v>-0.6386932365326059</v>
      </c>
      <c r="J12286">
        <v>4.7265558640279934</v>
      </c>
      <c r="K12286">
        <v>-0.37387404844749778</v>
      </c>
      <c r="L12286">
        <v>-6.9990038460488009</v>
      </c>
      <c r="M12286">
        <v>-4.8206738645595877</v>
      </c>
      <c r="N12286">
        <v>0.52223169942000602</v>
      </c>
      <c r="O12286">
        <v>3.5576106976501269</v>
      </c>
      <c r="P12286">
        <v>-5.3709968665391798</v>
      </c>
      <c r="Q12286">
        <v>2.7636154349319102</v>
      </c>
      <c r="R12286">
        <v>-6.365734429435399</v>
      </c>
      <c r="S12286">
        <v>0.22165297917988711</v>
      </c>
      <c r="T12286">
        <v>0.43249717746791649</v>
      </c>
      <c r="U12286">
        <v>4.3982812600354748</v>
      </c>
      <c r="V12286">
        <v>4.4143629727777522E-2</v>
      </c>
      <c r="W12286">
        <v>5.5875158726382379</v>
      </c>
      <c r="X12286">
        <v>1.366188498469789</v>
      </c>
      <c r="Y12286">
        <v>2.2627136690583689</v>
      </c>
      <c r="Z12286">
        <v>4.3956717386758548</v>
      </c>
      <c r="AA12286">
        <v>-2.8068782711311191</v>
      </c>
      <c r="AB12286">
        <v>-2.0449487808350648</v>
      </c>
      <c r="AC12286">
        <v>-1.061241249029798</v>
      </c>
      <c r="AD12286">
        <v>-0.56079161353687068</v>
      </c>
      <c r="AE12286">
        <v>0.96536293239113391</v>
      </c>
      <c r="AF12286">
        <v>-3.7472349285052391</v>
      </c>
      <c r="AG12286">
        <v>-0.58732620908430455</v>
      </c>
      <c r="AH12286">
        <v>-2.555620616545951</v>
      </c>
      <c r="AI12286">
        <v>-6.0636796557698496</v>
      </c>
      <c r="AJ12286">
        <v>4.8208814633428299</v>
      </c>
      <c r="AK12286">
        <v>0.8900115584220325</v>
      </c>
      <c r="AL12286">
        <v>2.214256005622639</v>
      </c>
      <c r="AM12286">
        <v>-1.034403111575344</v>
      </c>
      <c r="AN12286">
        <v>-2.231992733469268</v>
      </c>
      <c r="AO12286">
        <v>0.84790999992465643</v>
      </c>
      <c r="AP12286">
        <v>-1.307725306162322</v>
      </c>
      <c r="AQ12286">
        <v>-2.8450957641142032</v>
      </c>
      <c r="AR12286">
        <v>-2.969608341706254</v>
      </c>
      <c r="AS12286">
        <v>-0.69032189276823086</v>
      </c>
      <c r="AT12286">
        <v>-1.236228812100038</v>
      </c>
      <c r="AU12286">
        <v>1.8390908791013461</v>
      </c>
      <c r="AV12286">
        <v>3.1567363785699238</v>
      </c>
      <c r="AW12286">
        <v>-3.6324523703035178E-4</v>
      </c>
    </row>
    <row r="12287" spans="1:49" x14ac:dyDescent="0.25">
      <c r="A12287" s="1">
        <v>41000</v>
      </c>
      <c r="B12287">
        <v>2015</v>
      </c>
      <c r="C12287">
        <v>694</v>
      </c>
      <c r="D12287">
        <v>7.0725082334432976E-2</v>
      </c>
      <c r="E12287">
        <v>-0.74490773382295261</v>
      </c>
      <c r="F12287">
        <v>-3.0620648816914291</v>
      </c>
      <c r="G12287">
        <v>-1.0663053544885279</v>
      </c>
      <c r="H12287">
        <v>0.77229931219888748</v>
      </c>
      <c r="I12287">
        <v>0.93801788899479099</v>
      </c>
      <c r="J12287">
        <v>2.8296674948331551</v>
      </c>
      <c r="K12287">
        <v>3.6367020411273598</v>
      </c>
      <c r="L12287">
        <v>4.7680889590937747</v>
      </c>
      <c r="M12287">
        <v>8.5304036026401242E-2</v>
      </c>
      <c r="N12287">
        <v>-1.349508958545498</v>
      </c>
      <c r="O12287">
        <v>4.004867395708267E-2</v>
      </c>
      <c r="P12287">
        <v>-4.6995914588866983</v>
      </c>
      <c r="Q12287">
        <v>1.9959486866557801</v>
      </c>
      <c r="R12287">
        <v>-6.1252711710358732</v>
      </c>
      <c r="S12287">
        <v>-29.706169690422001</v>
      </c>
      <c r="T12287">
        <v>8.3120253957374768</v>
      </c>
      <c r="U12287">
        <v>-0.49148123448230502</v>
      </c>
      <c r="V12287">
        <v>-2.5630813028510562</v>
      </c>
      <c r="W12287">
        <v>0.63679544481560768</v>
      </c>
      <c r="X12287">
        <v>-3.1606067105677589</v>
      </c>
      <c r="Y12287">
        <v>-0.85761114691057516</v>
      </c>
      <c r="Z12287">
        <v>-1.853006281033154</v>
      </c>
      <c r="AA12287">
        <v>-3.9596127881250669</v>
      </c>
      <c r="AB12287">
        <v>-1.4550247901854549</v>
      </c>
      <c r="AC12287">
        <v>-6.4091048691064074</v>
      </c>
      <c r="AD12287">
        <v>0.17593439184171439</v>
      </c>
      <c r="AE12287">
        <v>-7.391763145998997</v>
      </c>
      <c r="AF12287">
        <v>-2.1432505147382042</v>
      </c>
      <c r="AG12287">
        <v>-4.1832690092666542</v>
      </c>
      <c r="AH12287">
        <v>-8.3994501659078189</v>
      </c>
      <c r="AI12287">
        <v>-12.21150975427093</v>
      </c>
      <c r="AJ12287">
        <v>-1.4720151339785661</v>
      </c>
      <c r="AK12287">
        <v>-3.9436845042124862</v>
      </c>
      <c r="AL12287">
        <v>0.3436004086099898</v>
      </c>
      <c r="AM12287">
        <v>3.265382980769016</v>
      </c>
      <c r="AN12287">
        <v>-2.9206413434812561</v>
      </c>
      <c r="AO12287">
        <v>-2.779724094669012</v>
      </c>
      <c r="AP12287">
        <v>-4.6039227728677972</v>
      </c>
      <c r="AQ12287">
        <v>1.9750016505417629</v>
      </c>
      <c r="AR12287">
        <v>0.58030624798350861</v>
      </c>
      <c r="AS12287">
        <v>-5.8664799137243762</v>
      </c>
      <c r="AT12287">
        <v>1.317737902688521</v>
      </c>
      <c r="AU12287">
        <v>1.3942214333943379</v>
      </c>
      <c r="AV12287">
        <v>-0.56936702890755253</v>
      </c>
      <c r="AW12287">
        <v>3.64444447747303E-4</v>
      </c>
    </row>
    <row r="12288" spans="1:49" x14ac:dyDescent="0.25">
      <c r="A12288" s="1">
        <v>41030</v>
      </c>
      <c r="B12288">
        <v>2015</v>
      </c>
      <c r="C12288">
        <v>694</v>
      </c>
      <c r="D12288">
        <v>-1.918499802639495</v>
      </c>
      <c r="E12288">
        <v>-4.1646514975616338</v>
      </c>
      <c r="F12288">
        <v>-13.224363697237671</v>
      </c>
      <c r="G12288">
        <v>-8.6491997085528567</v>
      </c>
      <c r="H12288">
        <v>-10.840059348916689</v>
      </c>
      <c r="I12288">
        <v>-10.214221177432639</v>
      </c>
      <c r="J12288">
        <v>-4.0671400135916862</v>
      </c>
      <c r="K12288">
        <v>-11.53618996844456</v>
      </c>
      <c r="L12288">
        <v>-11.039784050374021</v>
      </c>
      <c r="M12288">
        <v>-4.9888913521197846</v>
      </c>
      <c r="N12288">
        <v>-12.4233182516436</v>
      </c>
      <c r="O12288">
        <v>-5.9743468764939749</v>
      </c>
      <c r="P12288">
        <v>-11.60649038668927</v>
      </c>
      <c r="Q12288">
        <v>-6.5842522362287266</v>
      </c>
      <c r="R12288">
        <v>-14.41473830970002</v>
      </c>
      <c r="S12288">
        <v>-15.27122259371574</v>
      </c>
      <c r="T12288">
        <v>-7.5303738489327916</v>
      </c>
      <c r="U12288">
        <v>-11.835489273522731</v>
      </c>
      <c r="V12288">
        <v>-11.70805548538484</v>
      </c>
      <c r="W12288">
        <v>-9.2535592554483408</v>
      </c>
      <c r="X12288">
        <v>-8.9337877687231106</v>
      </c>
      <c r="Y12288">
        <v>-10.47833458977739</v>
      </c>
      <c r="Z12288">
        <v>-9.3823342608646669</v>
      </c>
      <c r="AA12288">
        <v>-18.07704786711756</v>
      </c>
      <c r="AB12288">
        <v>-13.95471619787418</v>
      </c>
      <c r="AC12288">
        <v>-30.267734764232671</v>
      </c>
      <c r="AD12288">
        <v>-11.36318971183837</v>
      </c>
      <c r="AE12288">
        <v>-16.840583424323981</v>
      </c>
      <c r="AF12288">
        <v>-14.58972359118167</v>
      </c>
      <c r="AG12288">
        <v>-17.790540298848999</v>
      </c>
      <c r="AH12288">
        <v>-15.859547127331689</v>
      </c>
      <c r="AI12288">
        <v>-17.019409301496712</v>
      </c>
      <c r="AJ12288">
        <v>-8.2511155564896086</v>
      </c>
      <c r="AK12288">
        <v>-10.343705023740879</v>
      </c>
      <c r="AL12288">
        <v>-18.973990913606571</v>
      </c>
      <c r="AM12288">
        <v>-11.921729823333891</v>
      </c>
      <c r="AN12288">
        <v>-16.997333747323971</v>
      </c>
      <c r="AO12288">
        <v>-13.385275065042579</v>
      </c>
      <c r="AP12288">
        <v>-13.706055864658479</v>
      </c>
      <c r="AQ12288">
        <v>-12.934180637952799</v>
      </c>
      <c r="AR12288">
        <v>-10.70834645579003</v>
      </c>
      <c r="AS12288">
        <v>-10.753058378401761</v>
      </c>
      <c r="AT12288">
        <v>-11.47122681851725</v>
      </c>
      <c r="AU12288">
        <v>-12.026710584758719</v>
      </c>
      <c r="AV12288">
        <v>-6.1531819501862373</v>
      </c>
      <c r="AW12288">
        <v>9.2759645853313089E-7</v>
      </c>
    </row>
    <row r="12289" spans="1:49" x14ac:dyDescent="0.25">
      <c r="A12289" s="1">
        <v>41061</v>
      </c>
      <c r="B12289">
        <v>2015</v>
      </c>
      <c r="C12289">
        <v>694</v>
      </c>
      <c r="D12289">
        <v>-3.2588941503246649</v>
      </c>
      <c r="E12289">
        <v>1.2916202487865069</v>
      </c>
      <c r="F12289">
        <v>5.1005093210323427</v>
      </c>
      <c r="G12289">
        <v>-2.2971019397888699</v>
      </c>
      <c r="H12289">
        <v>5.0726478540915831</v>
      </c>
      <c r="I12289">
        <v>6.1545939189782128</v>
      </c>
      <c r="J12289">
        <v>5.5352711783364317</v>
      </c>
      <c r="K12289">
        <v>3.1340600886053949</v>
      </c>
      <c r="L12289">
        <v>2.0428842911772049</v>
      </c>
      <c r="M12289">
        <v>0.22526273922305329</v>
      </c>
      <c r="N12289">
        <v>5.6426809331952432</v>
      </c>
      <c r="O12289">
        <v>-0.35197076271032968</v>
      </c>
      <c r="P12289">
        <v>7.3716754288366992</v>
      </c>
      <c r="Q12289">
        <v>1.4879254333607821</v>
      </c>
      <c r="R12289">
        <v>1.100251997303126</v>
      </c>
      <c r="S12289">
        <v>-3.700480163873177</v>
      </c>
      <c r="T12289">
        <v>-0.2635260036635057</v>
      </c>
      <c r="U12289">
        <v>12.708633791873879</v>
      </c>
      <c r="V12289">
        <v>17.724065577245931</v>
      </c>
      <c r="W12289">
        <v>0.75909908387483682</v>
      </c>
      <c r="X12289">
        <v>5.105112481333185</v>
      </c>
      <c r="Y12289">
        <v>6.2637254287929212</v>
      </c>
      <c r="Z12289">
        <v>7.3039795940555097</v>
      </c>
      <c r="AA12289">
        <v>8.4839693016048443</v>
      </c>
      <c r="AB12289">
        <v>9.0562382417193277</v>
      </c>
      <c r="AC12289">
        <v>11.047411304256441</v>
      </c>
      <c r="AD12289">
        <v>2.89022130817016</v>
      </c>
      <c r="AE12289">
        <v>3.1207498361230712</v>
      </c>
      <c r="AF12289">
        <v>8.3706529938919694</v>
      </c>
      <c r="AG12289">
        <v>4.9067696997419752</v>
      </c>
      <c r="AH12289">
        <v>14.85478148745168</v>
      </c>
      <c r="AI12289">
        <v>20.98340213745487</v>
      </c>
      <c r="AJ12289">
        <v>11.701669164735391</v>
      </c>
      <c r="AK12289">
        <v>8.2166818940135666</v>
      </c>
      <c r="AL12289">
        <v>4.7092013795466903</v>
      </c>
      <c r="AM12289">
        <v>6.5991832527136474</v>
      </c>
      <c r="AN12289">
        <v>17.67084472333973</v>
      </c>
      <c r="AO12289">
        <v>4.7971825119664144</v>
      </c>
      <c r="AP12289">
        <v>7.5800586255279754</v>
      </c>
      <c r="AQ12289">
        <v>6.9564272307769626</v>
      </c>
      <c r="AR12289">
        <v>2.8979537094203871</v>
      </c>
      <c r="AS12289">
        <v>9.2852417415165469</v>
      </c>
      <c r="AT12289">
        <v>7.0539337731777563</v>
      </c>
      <c r="AU12289">
        <v>-3.1896840102611508</v>
      </c>
      <c r="AV12289">
        <v>3.911217569026904</v>
      </c>
      <c r="AW12289">
        <v>-3.635235460532904E-4</v>
      </c>
    </row>
    <row r="12290" spans="1:49" x14ac:dyDescent="0.25">
      <c r="A12290" s="1">
        <v>41091</v>
      </c>
      <c r="B12290">
        <v>2015</v>
      </c>
      <c r="C12290">
        <v>694</v>
      </c>
      <c r="D12290">
        <v>1.445776980604885</v>
      </c>
      <c r="E12290">
        <v>3.1341229617164901</v>
      </c>
      <c r="F12290">
        <v>3.8052493188002861</v>
      </c>
      <c r="G12290">
        <v>8.0180904142072684</v>
      </c>
      <c r="H12290">
        <v>3.0804430606235389</v>
      </c>
      <c r="I12290">
        <v>7.8819168070175971</v>
      </c>
      <c r="J12290">
        <v>2.0882543883506299</v>
      </c>
      <c r="K12290">
        <v>2.5995304579266021</v>
      </c>
      <c r="L12290">
        <v>1.0892818652425531</v>
      </c>
      <c r="M12290">
        <v>3.3602277017047211</v>
      </c>
      <c r="N12290">
        <v>-0.25472059139702852</v>
      </c>
      <c r="O12290">
        <v>6.1403514646615198</v>
      </c>
      <c r="P12290">
        <v>-0.39269476737259218</v>
      </c>
      <c r="Q12290">
        <v>-3.7604381652885381</v>
      </c>
      <c r="R12290">
        <v>1.478597358773226</v>
      </c>
      <c r="S12290">
        <v>-1.230318337838787</v>
      </c>
      <c r="T12290">
        <v>1.9189634863765681</v>
      </c>
      <c r="U12290">
        <v>2.308516108335978</v>
      </c>
      <c r="V12290">
        <v>3.943440200587478</v>
      </c>
      <c r="W12290">
        <v>7.2187709062519589</v>
      </c>
      <c r="X12290">
        <v>-2.3571285116082201</v>
      </c>
      <c r="Y12290">
        <v>2.225671848737476</v>
      </c>
      <c r="Z12290">
        <v>-6.1235116898217479</v>
      </c>
      <c r="AA12290">
        <v>-0.57419362970274612</v>
      </c>
      <c r="AB12290">
        <v>6.4162404483563584</v>
      </c>
      <c r="AC12290">
        <v>-1.9553990208488581</v>
      </c>
      <c r="AD12290">
        <v>3.653000307902321</v>
      </c>
      <c r="AE12290">
        <v>0.77049638773849516</v>
      </c>
      <c r="AF12290">
        <v>3.7480664922178391</v>
      </c>
      <c r="AG12290">
        <v>-2.8753339001386098</v>
      </c>
      <c r="AH12290">
        <v>-5.4156133488528004</v>
      </c>
      <c r="AI12290">
        <v>-6.7746311578480434</v>
      </c>
      <c r="AJ12290">
        <v>0.82248139057654601</v>
      </c>
      <c r="AK12290">
        <v>3.5476276812439029</v>
      </c>
      <c r="AL12290">
        <v>-4.4326207651745886</v>
      </c>
      <c r="AM12290">
        <v>5.425646573061238</v>
      </c>
      <c r="AN12290">
        <v>-1.0951035705905501</v>
      </c>
      <c r="AO12290">
        <v>2.5538785395907482</v>
      </c>
      <c r="AP12290">
        <v>-2.3386744978094232</v>
      </c>
      <c r="AQ12290">
        <v>7.4812137116829334</v>
      </c>
      <c r="AR12290">
        <v>2.2643307476564849</v>
      </c>
      <c r="AS12290">
        <v>8.4046179122299058E-2</v>
      </c>
      <c r="AT12290">
        <v>1.2021451273559689</v>
      </c>
      <c r="AU12290">
        <v>4.2089397217214941</v>
      </c>
      <c r="AV12290">
        <v>1.3875604245544571</v>
      </c>
      <c r="AW12290">
        <v>3.646763501965467E-4</v>
      </c>
    </row>
    <row r="12291" spans="1:49" x14ac:dyDescent="0.25">
      <c r="A12291" s="1">
        <v>41122</v>
      </c>
      <c r="B12291">
        <v>2015</v>
      </c>
      <c r="C12291">
        <v>694</v>
      </c>
      <c r="D12291">
        <v>1.5541101648651969</v>
      </c>
      <c r="E12291">
        <v>0.62023419677648128</v>
      </c>
      <c r="F12291">
        <v>-4.6372787207466519</v>
      </c>
      <c r="G12291">
        <v>1.604022881019596</v>
      </c>
      <c r="H12291">
        <v>-0.78746684216662866</v>
      </c>
      <c r="I12291">
        <v>-0.42596105763751391</v>
      </c>
      <c r="J12291">
        <v>-2.3896173595656989</v>
      </c>
      <c r="K12291">
        <v>0.55202025511280617</v>
      </c>
      <c r="L12291">
        <v>-1.4105258758422501</v>
      </c>
      <c r="M12291">
        <v>8.7706899366529978</v>
      </c>
      <c r="N12291">
        <v>-1.3897542671871159</v>
      </c>
      <c r="O12291">
        <v>4.7299658464441396</v>
      </c>
      <c r="P12291">
        <v>1.118626567739978</v>
      </c>
      <c r="Q12291">
        <v>-7.8777393932594197E-2</v>
      </c>
      <c r="R12291">
        <v>0.44627854118590721</v>
      </c>
      <c r="S12291">
        <v>-1.105303291337734E-4</v>
      </c>
      <c r="T12291">
        <v>-2.6038434431063351</v>
      </c>
      <c r="U12291">
        <v>-2.265389636406101</v>
      </c>
      <c r="V12291">
        <v>4.1331261191721591</v>
      </c>
      <c r="W12291">
        <v>0.36893981284085159</v>
      </c>
      <c r="X12291">
        <v>-0.7312482289790867</v>
      </c>
      <c r="Y12291">
        <v>2.2594034058753381</v>
      </c>
      <c r="Z12291">
        <v>-0.25259068831109399</v>
      </c>
      <c r="AA12291">
        <v>1.6111068418399379</v>
      </c>
      <c r="AB12291">
        <v>8.3827467035901826E-2</v>
      </c>
      <c r="AC12291">
        <v>11.10529282245116</v>
      </c>
      <c r="AD12291">
        <v>-0.86737677154452575</v>
      </c>
      <c r="AE12291">
        <v>5.7421009037748272</v>
      </c>
      <c r="AF12291">
        <v>6.8544934844148919</v>
      </c>
      <c r="AG12291">
        <v>9.7598684541743133</v>
      </c>
      <c r="AH12291">
        <v>10.932732736374829</v>
      </c>
      <c r="AI12291">
        <v>13.179636272071621</v>
      </c>
      <c r="AJ12291">
        <v>5.9994200966648537</v>
      </c>
      <c r="AK12291">
        <v>4.2557615123671964</v>
      </c>
      <c r="AL12291">
        <v>7.1337832757593764</v>
      </c>
      <c r="AM12291">
        <v>3.358289473943743</v>
      </c>
      <c r="AN12291">
        <v>5.471808842431658</v>
      </c>
      <c r="AO12291">
        <v>5.1931539526220316</v>
      </c>
      <c r="AP12291">
        <v>15.1054073290801</v>
      </c>
      <c r="AQ12291">
        <v>0.20612884692894351</v>
      </c>
      <c r="AR12291">
        <v>4.2928996096430971</v>
      </c>
      <c r="AS12291">
        <v>5.8539567167438689</v>
      </c>
      <c r="AT12291">
        <v>3.3752607078085139</v>
      </c>
      <c r="AU12291">
        <v>-2.1367365397376048</v>
      </c>
      <c r="AV12291">
        <v>2.339167505502604</v>
      </c>
      <c r="AW12291">
        <v>7.8830343186453433E-7</v>
      </c>
    </row>
    <row r="12292" spans="1:49" x14ac:dyDescent="0.25">
      <c r="A12292" s="1">
        <v>41153</v>
      </c>
      <c r="B12292">
        <v>2015</v>
      </c>
      <c r="C12292">
        <v>694</v>
      </c>
      <c r="D12292">
        <v>-0.34469930236529223</v>
      </c>
      <c r="E12292">
        <v>1.4821651548343699</v>
      </c>
      <c r="F12292">
        <v>4.100577754982826</v>
      </c>
      <c r="G12292">
        <v>2.644072202256265</v>
      </c>
      <c r="H12292">
        <v>4.2373561616832589</v>
      </c>
      <c r="I12292">
        <v>2.9401691243149619</v>
      </c>
      <c r="J12292">
        <v>4.8243222117097204</v>
      </c>
      <c r="K12292">
        <v>7.8196459066645518</v>
      </c>
      <c r="L12292">
        <v>6.7788222756957506</v>
      </c>
      <c r="M12292">
        <v>9.0535858329717342</v>
      </c>
      <c r="N12292">
        <v>2.914578831629822</v>
      </c>
      <c r="O12292">
        <v>-0.43319764384449622</v>
      </c>
      <c r="P12292">
        <v>14.57963975017298</v>
      </c>
      <c r="Q12292">
        <v>6.9515007165366516</v>
      </c>
      <c r="R12292">
        <v>2.7633738723928269</v>
      </c>
      <c r="S12292">
        <v>2.0687954632406802</v>
      </c>
      <c r="T12292">
        <v>3.0337430279699928</v>
      </c>
      <c r="U12292">
        <v>6.7509950924816708</v>
      </c>
      <c r="V12292">
        <v>-9.4185819524605918E-2</v>
      </c>
      <c r="W12292">
        <v>7.5995702140827524</v>
      </c>
      <c r="X12292">
        <v>2.355495158274135</v>
      </c>
      <c r="Y12292">
        <v>3.0849385880474149</v>
      </c>
      <c r="Z12292">
        <v>5.1729814756808823</v>
      </c>
      <c r="AA12292">
        <v>6.1349614236248851</v>
      </c>
      <c r="AB12292">
        <v>3.8617730387025651</v>
      </c>
      <c r="AC12292">
        <v>-7.9226971713745371</v>
      </c>
      <c r="AD12292">
        <v>6.9072943633465167</v>
      </c>
      <c r="AE12292">
        <v>3.7918792336552931</v>
      </c>
      <c r="AF12292">
        <v>2.481965814848119</v>
      </c>
      <c r="AG12292">
        <v>6.0462573753706117</v>
      </c>
      <c r="AH12292">
        <v>2.5637173873268142</v>
      </c>
      <c r="AI12292">
        <v>5.6664273753946448</v>
      </c>
      <c r="AJ12292">
        <v>3.0427520206125269</v>
      </c>
      <c r="AK12292">
        <v>1.1620353888051269</v>
      </c>
      <c r="AL12292">
        <v>-1.2003680643946639</v>
      </c>
      <c r="AM12292">
        <v>2.1534848381387972</v>
      </c>
      <c r="AN12292">
        <v>8.4879771246218603</v>
      </c>
      <c r="AO12292">
        <v>5.593778194244714</v>
      </c>
      <c r="AP12292">
        <v>-1.7969224667662149</v>
      </c>
      <c r="AQ12292">
        <v>2.5919497141565051</v>
      </c>
      <c r="AR12292">
        <v>3.7097267051793281</v>
      </c>
      <c r="AS12292">
        <v>1.323318235925397</v>
      </c>
      <c r="AT12292">
        <v>2.3137155784586079</v>
      </c>
      <c r="AU12292">
        <v>4.3376187668652033</v>
      </c>
      <c r="AV12292">
        <v>2.5057062265036572</v>
      </c>
      <c r="AW12292">
        <v>-3.6333823724432612E-4</v>
      </c>
    </row>
    <row r="12293" spans="1:49" x14ac:dyDescent="0.25">
      <c r="A12293" s="1">
        <v>41183</v>
      </c>
      <c r="B12293">
        <v>2015</v>
      </c>
      <c r="C12293">
        <v>694</v>
      </c>
      <c r="D12293">
        <v>-0.63688462982199878</v>
      </c>
      <c r="E12293">
        <v>2.482935020349708</v>
      </c>
      <c r="F12293">
        <v>3.183061058381043</v>
      </c>
      <c r="G12293">
        <v>-3.128938549586036</v>
      </c>
      <c r="H12293">
        <v>-2.5750063715467291</v>
      </c>
      <c r="I12293">
        <v>-1.511396825330102</v>
      </c>
      <c r="J12293">
        <v>2.799880575972447</v>
      </c>
      <c r="K12293">
        <v>-1.7274937512615769</v>
      </c>
      <c r="L12293">
        <v>4.4602310836366454</v>
      </c>
      <c r="M12293">
        <v>-3.2907189849025631</v>
      </c>
      <c r="N12293">
        <v>-1.598152375668471</v>
      </c>
      <c r="O12293">
        <v>-0.67778300874939967</v>
      </c>
      <c r="P12293">
        <v>-3.7997651869983611</v>
      </c>
      <c r="Q12293">
        <v>6.0907017499256533E-2</v>
      </c>
      <c r="R12293">
        <v>-0.91370618669065484</v>
      </c>
      <c r="S12293">
        <v>-7.3998977192814452</v>
      </c>
      <c r="T12293">
        <v>5.9933487576107947</v>
      </c>
      <c r="U12293">
        <v>-0.2104414198017435</v>
      </c>
      <c r="V12293">
        <v>10.438005178838059</v>
      </c>
      <c r="W12293">
        <v>1.3056228065057689</v>
      </c>
      <c r="X12293">
        <v>-1.8796123666414699</v>
      </c>
      <c r="Y12293">
        <v>2.6201548434349191</v>
      </c>
      <c r="Z12293">
        <v>-0.65027566583668595</v>
      </c>
      <c r="AA12293">
        <v>6.7832607499648701</v>
      </c>
      <c r="AB12293">
        <v>-2.3723351091997751</v>
      </c>
      <c r="AC12293">
        <v>16.715804981608699</v>
      </c>
      <c r="AD12293">
        <v>-2.9011974403539091</v>
      </c>
      <c r="AE12293">
        <v>2.832031038299943</v>
      </c>
      <c r="AF12293">
        <v>-1.1363506443217151</v>
      </c>
      <c r="AG12293">
        <v>3.374728300233532</v>
      </c>
      <c r="AH12293">
        <v>3.3631656152942608</v>
      </c>
      <c r="AI12293">
        <v>3.0892662546456058</v>
      </c>
      <c r="AJ12293">
        <v>-0.61127635547043591</v>
      </c>
      <c r="AK12293">
        <v>3.28581293911272</v>
      </c>
      <c r="AL12293">
        <v>6.2985245130966261</v>
      </c>
      <c r="AM12293">
        <v>-0.85099296655322121</v>
      </c>
      <c r="AN12293">
        <v>-2.3492851730398501</v>
      </c>
      <c r="AO12293">
        <v>1.6559557597172649</v>
      </c>
      <c r="AP12293">
        <v>-0.2966973552972374</v>
      </c>
      <c r="AQ12293">
        <v>2.6401019080422472</v>
      </c>
      <c r="AR12293">
        <v>-0.32308893063273109</v>
      </c>
      <c r="AS12293">
        <v>2.6865478233668139</v>
      </c>
      <c r="AT12293">
        <v>0.62977973884987826</v>
      </c>
      <c r="AU12293">
        <v>0.84832727494352778</v>
      </c>
      <c r="AV12293">
        <v>-1.8111269621863491</v>
      </c>
      <c r="AW12293">
        <v>6.4909474462027106E-7</v>
      </c>
    </row>
    <row r="12294" spans="1:49" x14ac:dyDescent="0.25">
      <c r="A12294" s="1">
        <v>41214</v>
      </c>
      <c r="B12294">
        <v>2015</v>
      </c>
      <c r="C12294">
        <v>694</v>
      </c>
      <c r="D12294">
        <v>-1.9082646424183449</v>
      </c>
      <c r="E12294">
        <v>-2.7222211165851879</v>
      </c>
      <c r="F12294">
        <v>-1.483584636940116</v>
      </c>
      <c r="G12294">
        <v>6.0418425805202514</v>
      </c>
      <c r="H12294">
        <v>-0.83413568191038623</v>
      </c>
      <c r="I12294">
        <v>1.7328446001891209</v>
      </c>
      <c r="J12294">
        <v>5.5469846592223204</v>
      </c>
      <c r="K12294">
        <v>1.555420611987768</v>
      </c>
      <c r="L12294">
        <v>2.0365890477719311</v>
      </c>
      <c r="M12294">
        <v>-14.71962871189074</v>
      </c>
      <c r="N12294">
        <v>-3.1427170264012871</v>
      </c>
      <c r="O12294">
        <v>2.7075568627836111</v>
      </c>
      <c r="P12294">
        <v>4.4939127580604374</v>
      </c>
      <c r="Q12294">
        <v>1.3274024128172359</v>
      </c>
      <c r="R12294">
        <v>-2.9579127137744239</v>
      </c>
      <c r="S12294">
        <v>5.5474573529478377</v>
      </c>
      <c r="T12294">
        <v>-1.4359637423020599</v>
      </c>
      <c r="U12294">
        <v>1.811356219732807</v>
      </c>
      <c r="V12294">
        <v>0.28840578922839638</v>
      </c>
      <c r="W12294">
        <v>1.4260001192885059</v>
      </c>
      <c r="X12294">
        <v>2.4015836551326331</v>
      </c>
      <c r="Y12294">
        <v>3.9661971035493959</v>
      </c>
      <c r="Z12294">
        <v>-2.0498540667982179</v>
      </c>
      <c r="AA12294">
        <v>5.4926397075357514</v>
      </c>
      <c r="AB12294">
        <v>3.2078067796961212</v>
      </c>
      <c r="AC12294">
        <v>7.0599810463772839</v>
      </c>
      <c r="AD12294">
        <v>2.6717757334136172</v>
      </c>
      <c r="AE12294">
        <v>5.4187836836380399</v>
      </c>
      <c r="AF12294">
        <v>0.65864381426190555</v>
      </c>
      <c r="AG12294">
        <v>-2.442721625878463</v>
      </c>
      <c r="AH12294">
        <v>2.1218006026994418</v>
      </c>
      <c r="AI12294">
        <v>1.890821744010007</v>
      </c>
      <c r="AJ12294">
        <v>4.8653357310314282</v>
      </c>
      <c r="AK12294">
        <v>3.183518066863011</v>
      </c>
      <c r="AL12294">
        <v>-2.0515591020955459</v>
      </c>
      <c r="AM12294">
        <v>1.7119630511119199</v>
      </c>
      <c r="AN12294">
        <v>5.4951695179970894</v>
      </c>
      <c r="AO12294">
        <v>2.6362771545621828</v>
      </c>
      <c r="AP12294">
        <v>-7.2368061982058478</v>
      </c>
      <c r="AQ12294">
        <v>1.166106099292286</v>
      </c>
      <c r="AR12294">
        <v>-0.40605899910214349</v>
      </c>
      <c r="AS12294">
        <v>4.2645503074473678</v>
      </c>
      <c r="AT12294">
        <v>1.4549584141722469</v>
      </c>
      <c r="AU12294">
        <v>1.6431946706155329</v>
      </c>
      <c r="AV12294">
        <v>0.6772561406539257</v>
      </c>
      <c r="AW12294">
        <v>3.6523274875821521E-4</v>
      </c>
    </row>
    <row r="12295" spans="1:49" x14ac:dyDescent="0.25">
      <c r="A12295" s="1">
        <v>41244</v>
      </c>
      <c r="B12295">
        <v>2015</v>
      </c>
      <c r="C12295">
        <v>694</v>
      </c>
      <c r="D12295">
        <v>-0.86455500496128712</v>
      </c>
      <c r="E12295">
        <v>4.0000596202242722</v>
      </c>
      <c r="F12295">
        <v>0.41894792489010069</v>
      </c>
      <c r="G12295">
        <v>-2.73226412241746</v>
      </c>
      <c r="H12295">
        <v>9.9616000633911064</v>
      </c>
      <c r="I12295">
        <v>2.954501823945388</v>
      </c>
      <c r="J12295">
        <v>2.7868954840361448</v>
      </c>
      <c r="K12295">
        <v>6.0516573954185526</v>
      </c>
      <c r="L12295">
        <v>3.6485938194933838</v>
      </c>
      <c r="M12295">
        <v>8.1494146537958159</v>
      </c>
      <c r="N12295">
        <v>4.30339051156583</v>
      </c>
      <c r="O12295">
        <v>2.7491164969129178</v>
      </c>
      <c r="P12295">
        <v>-6.2040266060503502E-2</v>
      </c>
      <c r="Q12295">
        <v>5.996178950576847</v>
      </c>
      <c r="R12295">
        <v>7.6943973290591883</v>
      </c>
      <c r="S12295">
        <v>18.783130078557161</v>
      </c>
      <c r="T12295">
        <v>7.7593804213438977</v>
      </c>
      <c r="U12295">
        <v>4.0610615918131199</v>
      </c>
      <c r="V12295">
        <v>6.8901424766779193</v>
      </c>
      <c r="W12295">
        <v>1.8778208201466251</v>
      </c>
      <c r="X12295">
        <v>5.2617464995226237</v>
      </c>
      <c r="Y12295">
        <v>1.241577618124512</v>
      </c>
      <c r="Z12295">
        <v>5.7778276258248606</v>
      </c>
      <c r="AA12295">
        <v>5.7191710610323909</v>
      </c>
      <c r="AB12295">
        <v>4.2295085548368583</v>
      </c>
      <c r="AC12295">
        <v>2.4631109477136759</v>
      </c>
      <c r="AD12295">
        <v>5.0970075990641304</v>
      </c>
      <c r="AE12295">
        <v>4.3571534546196</v>
      </c>
      <c r="AF12295">
        <v>1.529764369007802</v>
      </c>
      <c r="AG12295">
        <v>9.5623881725269477</v>
      </c>
      <c r="AH12295">
        <v>3.5515805802511351</v>
      </c>
      <c r="AI12295">
        <v>4.6034822032974274</v>
      </c>
      <c r="AJ12295">
        <v>1.965761166390845</v>
      </c>
      <c r="AK12295">
        <v>2.7031530609296528</v>
      </c>
      <c r="AL12295">
        <v>12.48546393661803</v>
      </c>
      <c r="AM12295">
        <v>2.441570577035312</v>
      </c>
      <c r="AN12295">
        <v>8.4440859708880822</v>
      </c>
      <c r="AO12295">
        <v>3.978689469545627</v>
      </c>
      <c r="AP12295">
        <v>4.6561607366743196</v>
      </c>
      <c r="AQ12295">
        <v>2.915037704513912</v>
      </c>
      <c r="AR12295">
        <v>1.5661277051008951</v>
      </c>
      <c r="AS12295">
        <v>3.5932783731110751</v>
      </c>
      <c r="AT12295">
        <v>2.021862401353514</v>
      </c>
      <c r="AU12295">
        <v>-6.2079936593300573</v>
      </c>
      <c r="AV12295">
        <v>0.90696417427513776</v>
      </c>
      <c r="AW12295">
        <v>-3.6333840483615543E-4</v>
      </c>
    </row>
    <row r="12296" spans="1:49" x14ac:dyDescent="0.25">
      <c r="A12296" s="1">
        <v>41275</v>
      </c>
      <c r="B12296">
        <v>2015</v>
      </c>
      <c r="C12296">
        <v>694</v>
      </c>
      <c r="D12296">
        <v>5.5065466010080444</v>
      </c>
      <c r="E12296">
        <v>-4.7263552823787247</v>
      </c>
      <c r="F12296">
        <v>1.693280088691673</v>
      </c>
      <c r="G12296">
        <v>1.3082176995653281</v>
      </c>
      <c r="H12296">
        <v>-5.5258805457326874</v>
      </c>
      <c r="I12296">
        <v>1.4826976154825871</v>
      </c>
      <c r="J12296">
        <v>7.7962882434167602</v>
      </c>
      <c r="K12296">
        <v>5.8790043248242894</v>
      </c>
      <c r="L12296">
        <v>3.6047333926399578</v>
      </c>
      <c r="M12296">
        <v>-2.087389706847476</v>
      </c>
      <c r="N12296">
        <v>7.5967605560373963</v>
      </c>
      <c r="O12296">
        <v>1.661204503418068</v>
      </c>
      <c r="P12296">
        <v>5.046082056401735</v>
      </c>
      <c r="Q12296">
        <v>-1.103840373307718</v>
      </c>
      <c r="R12296">
        <v>2.9362443199459691</v>
      </c>
      <c r="S12296">
        <v>16.74337993316939</v>
      </c>
      <c r="T12296">
        <v>2.024451397734417</v>
      </c>
      <c r="U12296">
        <v>5.5429062214929834</v>
      </c>
      <c r="V12296">
        <v>1.7153160206714539</v>
      </c>
      <c r="W12296">
        <v>10.035731331135979</v>
      </c>
      <c r="X12296">
        <v>3.706805090785426</v>
      </c>
      <c r="Y12296">
        <v>8.6737988580577241</v>
      </c>
      <c r="Z12296">
        <v>4.5153509611831621</v>
      </c>
      <c r="AA12296">
        <v>4.3825541705754922</v>
      </c>
      <c r="AB12296">
        <v>8.1257774841207997</v>
      </c>
      <c r="AC12296">
        <v>13.97233926744306</v>
      </c>
      <c r="AD12296">
        <v>-3.671534530591114</v>
      </c>
      <c r="AE12296">
        <v>6.9078351007832328</v>
      </c>
      <c r="AF12296">
        <v>6.6681437277962496</v>
      </c>
      <c r="AG12296">
        <v>10.57060441443733</v>
      </c>
      <c r="AH12296">
        <v>8.9554101413907397</v>
      </c>
      <c r="AI12296">
        <v>6.9383049990767054</v>
      </c>
      <c r="AJ12296">
        <v>3.1272047957048739</v>
      </c>
      <c r="AK12296">
        <v>8.0620969753664617</v>
      </c>
      <c r="AL12296">
        <v>11.801815371340041</v>
      </c>
      <c r="AM12296">
        <v>11.348858773295261</v>
      </c>
      <c r="AN12296">
        <v>-3.0508331583623871</v>
      </c>
      <c r="AO12296">
        <v>5.4919512725108746</v>
      </c>
      <c r="AP12296">
        <v>-6.0019558494823224</v>
      </c>
      <c r="AQ12296">
        <v>5.5439170971434359</v>
      </c>
      <c r="AR12296">
        <v>1.900243468950036</v>
      </c>
      <c r="AS12296">
        <v>5.6265526808269684</v>
      </c>
      <c r="AT12296">
        <v>3.906870571218013</v>
      </c>
      <c r="AU12296">
        <v>0.60145501453998662</v>
      </c>
      <c r="AV12296">
        <v>5.3272316543535592</v>
      </c>
      <c r="AW12296">
        <v>3.6444427741399998E-4</v>
      </c>
    </row>
    <row r="12297" spans="1:49" x14ac:dyDescent="0.25">
      <c r="A12297" s="1">
        <v>41306</v>
      </c>
      <c r="B12297">
        <v>2015</v>
      </c>
      <c r="C12297">
        <v>694</v>
      </c>
      <c r="D12297">
        <v>-0.43125806789089388</v>
      </c>
      <c r="E12297">
        <v>1.586987783493865</v>
      </c>
      <c r="F12297">
        <v>10.91691279420513</v>
      </c>
      <c r="G12297">
        <v>5.1685529777681261</v>
      </c>
      <c r="H12297">
        <v>-2.035743189311412</v>
      </c>
      <c r="I12297">
        <v>0.141722881680062</v>
      </c>
      <c r="J12297">
        <v>8.713656220338283</v>
      </c>
      <c r="K12297">
        <v>2.36441115731294</v>
      </c>
      <c r="L12297">
        <v>-3.8538190010794842</v>
      </c>
      <c r="M12297">
        <v>-2.647441165336784</v>
      </c>
      <c r="N12297">
        <v>-0.91147586404110026</v>
      </c>
      <c r="O12297">
        <v>6.6966120963236397</v>
      </c>
      <c r="P12297">
        <v>-7.3348950987010442</v>
      </c>
      <c r="Q12297">
        <v>-6.3043744828013111</v>
      </c>
      <c r="R12297">
        <v>-2.488007666940562</v>
      </c>
      <c r="S12297">
        <v>-20.810326363282599</v>
      </c>
      <c r="T12297">
        <v>-5.3614193917555841</v>
      </c>
      <c r="U12297">
        <v>-3.0366685281750909</v>
      </c>
      <c r="V12297">
        <v>-1.589661108002927</v>
      </c>
      <c r="W12297">
        <v>-1.5762454966288479</v>
      </c>
      <c r="X12297">
        <v>2.6658066289705129</v>
      </c>
      <c r="Y12297">
        <v>1.010271549641151</v>
      </c>
      <c r="Z12297">
        <v>3.5730290811125891</v>
      </c>
      <c r="AA12297">
        <v>-2.1530600596393001</v>
      </c>
      <c r="AB12297">
        <v>1.250154344744447</v>
      </c>
      <c r="AC12297">
        <v>3.3520563878793208</v>
      </c>
      <c r="AD12297">
        <v>4.9993412236237322</v>
      </c>
      <c r="AE12297">
        <v>-1.66071189878727</v>
      </c>
      <c r="AF12297">
        <v>-4.0644381386838804</v>
      </c>
      <c r="AG12297">
        <v>-8.4147971279698535</v>
      </c>
      <c r="AH12297">
        <v>-12.59394009269398</v>
      </c>
      <c r="AI12297">
        <v>-5.8685646380286727</v>
      </c>
      <c r="AJ12297">
        <v>3.1108138865068029</v>
      </c>
      <c r="AK12297">
        <v>-6.572880636172429</v>
      </c>
      <c r="AL12297">
        <v>0.88562051381377849</v>
      </c>
      <c r="AM12297">
        <v>-3.0595275809051299</v>
      </c>
      <c r="AN12297">
        <v>-3.7349357953711531</v>
      </c>
      <c r="AO12297">
        <v>-3.9218732476220541</v>
      </c>
      <c r="AP12297">
        <v>-4.0151307197259349</v>
      </c>
      <c r="AQ12297">
        <v>3.9287999201818908</v>
      </c>
      <c r="AR12297">
        <v>-1.39221456618952</v>
      </c>
      <c r="AS12297">
        <v>-3.381017558261135</v>
      </c>
      <c r="AT12297">
        <v>-2.491353390488849</v>
      </c>
      <c r="AU12297">
        <v>2.3649019915869869</v>
      </c>
      <c r="AV12297">
        <v>1.2822137827250391</v>
      </c>
      <c r="AW12297">
        <v>2.7810867564426189E-7</v>
      </c>
    </row>
    <row r="12298" spans="1:49" x14ac:dyDescent="0.25">
      <c r="A12298" s="1">
        <v>41334</v>
      </c>
      <c r="B12298">
        <v>2015</v>
      </c>
      <c r="C12298">
        <v>694</v>
      </c>
      <c r="D12298">
        <v>2.8147395283919741</v>
      </c>
      <c r="E12298">
        <v>2.4203737354104189</v>
      </c>
      <c r="F12298">
        <v>0.95385696781247198</v>
      </c>
      <c r="G12298">
        <v>-0.89405240435297406</v>
      </c>
      <c r="H12298">
        <v>-1.4961718612555239</v>
      </c>
      <c r="I12298">
        <v>1.393361777771029</v>
      </c>
      <c r="J12298">
        <v>1.5361864546285631</v>
      </c>
      <c r="K12298">
        <v>1.6240718249236561</v>
      </c>
      <c r="L12298">
        <v>-5.4269137606586026</v>
      </c>
      <c r="M12298">
        <v>-6.4389879859766292</v>
      </c>
      <c r="N12298">
        <v>-1.929958890594774</v>
      </c>
      <c r="O12298">
        <v>-3.843967946722604</v>
      </c>
      <c r="P12298">
        <v>0.13046063775619121</v>
      </c>
      <c r="Q12298">
        <v>5.2007020894161871</v>
      </c>
      <c r="R12298">
        <v>-1.123473439415801</v>
      </c>
      <c r="S12298">
        <v>11.13782605954894</v>
      </c>
      <c r="T12298">
        <v>-3.1999553245099182</v>
      </c>
      <c r="U12298">
        <v>3.68234534973646</v>
      </c>
      <c r="V12298">
        <v>8.0788299673942419</v>
      </c>
      <c r="W12298">
        <v>2.412626480384739</v>
      </c>
      <c r="X12298">
        <v>4.9364051177800183</v>
      </c>
      <c r="Y12298">
        <v>1.7561902886500611</v>
      </c>
      <c r="Z12298">
        <v>4.3201094930082506</v>
      </c>
      <c r="AA12298">
        <v>-6.5597385267185508</v>
      </c>
      <c r="AB12298">
        <v>0.31312543876318433</v>
      </c>
      <c r="AC12298">
        <v>-3.18019825023238</v>
      </c>
      <c r="AD12298">
        <v>-4.2880100419515399</v>
      </c>
      <c r="AE12298">
        <v>-1.98241837693014</v>
      </c>
      <c r="AF12298">
        <v>-1.8155258061165691</v>
      </c>
      <c r="AG12298">
        <v>-1.5520584148653651</v>
      </c>
      <c r="AH12298">
        <v>-5.2376269485103659</v>
      </c>
      <c r="AI12298">
        <v>-5.9498314212020347</v>
      </c>
      <c r="AJ12298">
        <v>2.4225761768653649</v>
      </c>
      <c r="AK12298">
        <v>1.4817345443280729</v>
      </c>
      <c r="AL12298">
        <v>-4.8183359916389223</v>
      </c>
      <c r="AM12298">
        <v>-3.3004762903631861</v>
      </c>
      <c r="AN12298">
        <v>-5.1754624214398026</v>
      </c>
      <c r="AO12298">
        <v>-1.052810458481146</v>
      </c>
      <c r="AP12298">
        <v>-4.8139465832228616</v>
      </c>
      <c r="AQ12298">
        <v>-0.52175195412365039</v>
      </c>
      <c r="AR12298">
        <v>0.59984438866469425</v>
      </c>
      <c r="AS12298">
        <v>-1.3931254107978459</v>
      </c>
      <c r="AT12298">
        <v>1.179935082060801</v>
      </c>
      <c r="AU12298">
        <v>4.0340062013694</v>
      </c>
      <c r="AV12298">
        <v>3.7522596561630368</v>
      </c>
      <c r="AW12298">
        <v>9.2700313780724741E-7</v>
      </c>
    </row>
    <row r="12299" spans="1:49" x14ac:dyDescent="0.25">
      <c r="A12299" s="1">
        <v>41365</v>
      </c>
      <c r="B12299">
        <v>2015</v>
      </c>
      <c r="C12299">
        <v>694</v>
      </c>
      <c r="D12299">
        <v>2.3873991695322561</v>
      </c>
      <c r="E12299">
        <v>4.6957151743093339</v>
      </c>
      <c r="F12299">
        <v>2.0675090230751758</v>
      </c>
      <c r="G12299">
        <v>-3.176930823277802</v>
      </c>
      <c r="H12299">
        <v>-0.22860274221155891</v>
      </c>
      <c r="I12299">
        <v>3.4262820410254409</v>
      </c>
      <c r="J12299">
        <v>2.564405611591658</v>
      </c>
      <c r="K12299">
        <v>3.2590189658997959</v>
      </c>
      <c r="L12299">
        <v>2.1479101432475778</v>
      </c>
      <c r="M12299">
        <v>-0.30546406132385678</v>
      </c>
      <c r="N12299">
        <v>-3.1431673659500952</v>
      </c>
      <c r="O12299">
        <v>4.6245119270796886</v>
      </c>
      <c r="P12299">
        <v>4.1760940363880117</v>
      </c>
      <c r="Q12299">
        <v>-11.88044951409435</v>
      </c>
      <c r="R12299">
        <v>1.8692310567495869</v>
      </c>
      <c r="S12299">
        <v>4.9045012215576564</v>
      </c>
      <c r="T12299">
        <v>-3.7429731314052139</v>
      </c>
      <c r="U12299">
        <v>-2.0404552021200839</v>
      </c>
      <c r="V12299">
        <v>2.1299363450172581</v>
      </c>
      <c r="W12299">
        <v>6.3947942730149032</v>
      </c>
      <c r="X12299">
        <v>8.7665233194977432</v>
      </c>
      <c r="Y12299">
        <v>4.618353446402379</v>
      </c>
      <c r="Z12299">
        <v>-1.2339992200499861</v>
      </c>
      <c r="AA12299">
        <v>6.4041443800878728</v>
      </c>
      <c r="AB12299">
        <v>2.4527053915377461</v>
      </c>
      <c r="AC12299">
        <v>8.3892902619342458E-2</v>
      </c>
      <c r="AD12299">
        <v>-2.4022912986987222</v>
      </c>
      <c r="AE12299">
        <v>6.3462077146671847</v>
      </c>
      <c r="AF12299">
        <v>3.7507260739023218</v>
      </c>
      <c r="AG12299">
        <v>10.88368835392586</v>
      </c>
      <c r="AH12299">
        <v>11.95205331918854</v>
      </c>
      <c r="AI12299">
        <v>10.53043824662328</v>
      </c>
      <c r="AJ12299">
        <v>1.7708321515395029</v>
      </c>
      <c r="AK12299">
        <v>3.7108773602796412</v>
      </c>
      <c r="AL12299">
        <v>-3.4344331164625319</v>
      </c>
      <c r="AM12299">
        <v>4.0781709060000226</v>
      </c>
      <c r="AN12299">
        <v>0.97182624881972934</v>
      </c>
      <c r="AO12299">
        <v>4.2401569277794824</v>
      </c>
      <c r="AP12299">
        <v>0.52066118625406776</v>
      </c>
      <c r="AQ12299">
        <v>4.6639366648143277</v>
      </c>
      <c r="AR12299">
        <v>-1.4078486904029801</v>
      </c>
      <c r="AS12299">
        <v>6.0494479971013204</v>
      </c>
      <c r="AT12299">
        <v>3.0745635638236961</v>
      </c>
      <c r="AU12299">
        <v>-1.569613337164488</v>
      </c>
      <c r="AV12299">
        <v>1.97133228941675</v>
      </c>
      <c r="AW12299">
        <v>6.4884204875603757E-7</v>
      </c>
    </row>
    <row r="12300" spans="1:49" x14ac:dyDescent="0.25">
      <c r="A12300" s="1">
        <v>41395</v>
      </c>
      <c r="B12300">
        <v>2015</v>
      </c>
      <c r="C12300">
        <v>694</v>
      </c>
      <c r="D12300">
        <v>5.3092576612274733</v>
      </c>
      <c r="E12300">
        <v>2.9934679272365372</v>
      </c>
      <c r="F12300">
        <v>-1.6143469668207791</v>
      </c>
      <c r="G12300">
        <v>-0.33624896358370743</v>
      </c>
      <c r="H12300">
        <v>-5.3890550645594342</v>
      </c>
      <c r="I12300">
        <v>-5.0096524137751119</v>
      </c>
      <c r="J12300">
        <v>-2.8550043287541849</v>
      </c>
      <c r="K12300">
        <v>-6.6935037496291034</v>
      </c>
      <c r="L12300">
        <v>-0.1906948106295436</v>
      </c>
      <c r="M12300">
        <v>3.93789330002341</v>
      </c>
      <c r="N12300">
        <v>-7.95632104558136</v>
      </c>
      <c r="O12300">
        <v>17.070177452806611</v>
      </c>
      <c r="P12300">
        <v>-2.9855804579876799</v>
      </c>
      <c r="Q12300">
        <v>-8.2327087358034632</v>
      </c>
      <c r="R12300">
        <v>-7.1344484077554338</v>
      </c>
      <c r="S12300">
        <v>-3.559891584514296</v>
      </c>
      <c r="T12300">
        <v>-6.8195144561806202</v>
      </c>
      <c r="U12300">
        <v>-5.9208328289738539</v>
      </c>
      <c r="V12300">
        <v>-3.8505155336561181</v>
      </c>
      <c r="W12300">
        <v>-12.937360212288599</v>
      </c>
      <c r="X12300">
        <v>-5.6984154179913542</v>
      </c>
      <c r="Y12300">
        <v>-2.5572672235880778</v>
      </c>
      <c r="Z12300">
        <v>-0.43366216625787551</v>
      </c>
      <c r="AA12300">
        <v>-0.95810766053254781</v>
      </c>
      <c r="AB12300">
        <v>-0.8950420818903182</v>
      </c>
      <c r="AC12300">
        <v>-7.8842497955407538</v>
      </c>
      <c r="AD12300">
        <v>0.4290079817453441</v>
      </c>
      <c r="AE12300">
        <v>-0.45157230920119812</v>
      </c>
      <c r="AF12300">
        <v>-0.25237283070523858</v>
      </c>
      <c r="AG12300">
        <v>-4.6424133068224016</v>
      </c>
      <c r="AH12300">
        <v>1.649633679350915</v>
      </c>
      <c r="AI12300">
        <v>-2.8942640646979272</v>
      </c>
      <c r="AJ12300">
        <v>-1.1953001735426461</v>
      </c>
      <c r="AK12300">
        <v>3.0685450578355589</v>
      </c>
      <c r="AL12300">
        <v>-0.1784795447086984</v>
      </c>
      <c r="AM12300">
        <v>-3.98629060121295</v>
      </c>
      <c r="AN12300">
        <v>3.3047959767820378</v>
      </c>
      <c r="AO12300">
        <v>3.3855820722219931</v>
      </c>
      <c r="AP12300">
        <v>-2.5328211805869079</v>
      </c>
      <c r="AQ12300">
        <v>-12.132636039803179</v>
      </c>
      <c r="AR12300">
        <v>-0.5172758749636075</v>
      </c>
      <c r="AS12300">
        <v>2.3397690509799669</v>
      </c>
      <c r="AT12300">
        <v>9.1989317956797656E-2</v>
      </c>
      <c r="AU12300">
        <v>-1.20778983558234</v>
      </c>
      <c r="AV12300">
        <v>2.0663039945334472</v>
      </c>
      <c r="AW12300">
        <v>-3.6366288321443291E-4</v>
      </c>
    </row>
    <row r="12301" spans="1:49" x14ac:dyDescent="0.25">
      <c r="A12301" s="1">
        <v>41426</v>
      </c>
      <c r="B12301">
        <v>2015</v>
      </c>
      <c r="C12301">
        <v>694</v>
      </c>
      <c r="D12301">
        <v>0.65911231686566207</v>
      </c>
      <c r="E12301">
        <v>-1.482947344745611</v>
      </c>
      <c r="F12301">
        <v>-5.1172437177903207</v>
      </c>
      <c r="G12301">
        <v>-1.973356415735239</v>
      </c>
      <c r="H12301">
        <v>-1.845780555303989</v>
      </c>
      <c r="I12301">
        <v>-4.6696012342494209</v>
      </c>
      <c r="J12301">
        <v>-8.3081188652086801</v>
      </c>
      <c r="K12301">
        <v>-5.0152801014371473</v>
      </c>
      <c r="L12301">
        <v>-6.9903111171079839</v>
      </c>
      <c r="M12301">
        <v>-12.894179803736129</v>
      </c>
      <c r="N12301">
        <v>-4.1549487501861933</v>
      </c>
      <c r="O12301">
        <v>-6.5187070007723946</v>
      </c>
      <c r="P12301">
        <v>-6.6104986335946974</v>
      </c>
      <c r="Q12301">
        <v>-10.293908926728911</v>
      </c>
      <c r="R12301">
        <v>-12.490354666602689</v>
      </c>
      <c r="S12301">
        <v>-3.2826531283778659</v>
      </c>
      <c r="T12301">
        <v>-3.2911860731368869</v>
      </c>
      <c r="U12301">
        <v>-3.6386164399986649</v>
      </c>
      <c r="V12301">
        <v>-13.65262240358374</v>
      </c>
      <c r="W12301">
        <v>-3.2642413305451479</v>
      </c>
      <c r="X12301">
        <v>1.788764595815606</v>
      </c>
      <c r="Y12301">
        <v>-1.880481927391686</v>
      </c>
      <c r="Z12301">
        <v>-1.9824233580204691</v>
      </c>
      <c r="AA12301">
        <v>-7.6932037056907543</v>
      </c>
      <c r="AB12301">
        <v>-6.7176324724951382</v>
      </c>
      <c r="AC12301">
        <v>-1.31894526429267</v>
      </c>
      <c r="AD12301">
        <v>-8.1456460118051517</v>
      </c>
      <c r="AE12301">
        <v>-4.2266977918323896</v>
      </c>
      <c r="AF12301">
        <v>-8.1665347340110657</v>
      </c>
      <c r="AG12301">
        <v>-5.0658087541375254</v>
      </c>
      <c r="AH12301">
        <v>-10.922001664556459</v>
      </c>
      <c r="AI12301">
        <v>-7.21144781973112</v>
      </c>
      <c r="AJ12301">
        <v>-4.2700842658232707</v>
      </c>
      <c r="AK12301">
        <v>-3.5639380988725771</v>
      </c>
      <c r="AL12301">
        <v>-5.4970061983461438E-2</v>
      </c>
      <c r="AM12301">
        <v>-3.7514940971884352</v>
      </c>
      <c r="AN12301">
        <v>-8.3574386843191064</v>
      </c>
      <c r="AO12301">
        <v>-4.0579882258330873</v>
      </c>
      <c r="AP12301">
        <v>-4.5583590403806777</v>
      </c>
      <c r="AQ12301">
        <v>-6.3760496872219523</v>
      </c>
      <c r="AR12301">
        <v>-5.474921656810694</v>
      </c>
      <c r="AS12301">
        <v>-4.6868071294221441</v>
      </c>
      <c r="AT12301">
        <v>-5.1663823534659494</v>
      </c>
      <c r="AU12301">
        <v>-1.4541804523318771</v>
      </c>
      <c r="AV12301">
        <v>-1.3006606479719189</v>
      </c>
      <c r="AW12301">
        <v>3.6449056580356581E-4</v>
      </c>
    </row>
    <row r="12302" spans="1:49" x14ac:dyDescent="0.25">
      <c r="A12302" s="1">
        <v>41456</v>
      </c>
      <c r="B12302">
        <v>2015</v>
      </c>
      <c r="C12302">
        <v>694</v>
      </c>
      <c r="D12302">
        <v>5.1765682019595971</v>
      </c>
      <c r="E12302">
        <v>-2.7158507500656182</v>
      </c>
      <c r="F12302">
        <v>-7.1504088818023277</v>
      </c>
      <c r="G12302">
        <v>1.1354208483036481</v>
      </c>
      <c r="H12302">
        <v>2.3992527898754279</v>
      </c>
      <c r="I12302">
        <v>3.6756978545362529</v>
      </c>
      <c r="J12302">
        <v>2.5251068508662211</v>
      </c>
      <c r="K12302">
        <v>-3.001172896361493</v>
      </c>
      <c r="L12302">
        <v>4.5204548967568092</v>
      </c>
      <c r="M12302">
        <v>12.0269333093683</v>
      </c>
      <c r="N12302">
        <v>-9.1728442554664049</v>
      </c>
      <c r="O12302">
        <v>9.0220052659074401</v>
      </c>
      <c r="P12302">
        <v>-2.8171293412211922</v>
      </c>
      <c r="Q12302">
        <v>-6.048564969676173</v>
      </c>
      <c r="R12302">
        <v>-1.5574446151190859</v>
      </c>
      <c r="S12302">
        <v>9.2328874450702045</v>
      </c>
      <c r="T12302">
        <v>5.6912033646757454</v>
      </c>
      <c r="U12302">
        <v>1.8667679831065429</v>
      </c>
      <c r="V12302">
        <v>-5.0183995173099349</v>
      </c>
      <c r="W12302">
        <v>2.8976235860202149</v>
      </c>
      <c r="X12302">
        <v>0.56373091483710169</v>
      </c>
      <c r="Y12302">
        <v>3.8101090291162709</v>
      </c>
      <c r="Z12302">
        <v>7.2866925639877511</v>
      </c>
      <c r="AA12302">
        <v>7.7399122462068934</v>
      </c>
      <c r="AB12302">
        <v>10.996882706602641</v>
      </c>
      <c r="AC12302">
        <v>11.513749352626791</v>
      </c>
      <c r="AD12302">
        <v>3.6537560433451239</v>
      </c>
      <c r="AE12302">
        <v>6.1494286741843318</v>
      </c>
      <c r="AF12302">
        <v>8.3510727492485337</v>
      </c>
      <c r="AG12302">
        <v>4.5213651306607927</v>
      </c>
      <c r="AH12302">
        <v>10.27381257098434</v>
      </c>
      <c r="AI12302">
        <v>12.827047880802001</v>
      </c>
      <c r="AJ12302">
        <v>7.9665286099882771</v>
      </c>
      <c r="AK12302">
        <v>9.8186512017406145</v>
      </c>
      <c r="AL12302">
        <v>4.8400472421539442</v>
      </c>
      <c r="AM12302">
        <v>8.2940402198602214</v>
      </c>
      <c r="AN12302">
        <v>9.0393749586086258</v>
      </c>
      <c r="AO12302">
        <v>6.4600537908093392</v>
      </c>
      <c r="AP12302">
        <v>2.8620484054774131</v>
      </c>
      <c r="AQ12302">
        <v>2.785990737270239</v>
      </c>
      <c r="AR12302">
        <v>5.7637466618823296</v>
      </c>
      <c r="AS12302">
        <v>9.0743449644686827</v>
      </c>
      <c r="AT12302">
        <v>6.5475641600954981</v>
      </c>
      <c r="AU12302">
        <v>1.2053216529161139</v>
      </c>
      <c r="AV12302">
        <v>5.2204634853020293</v>
      </c>
      <c r="AW12302">
        <v>-3.6375555450163238E-4</v>
      </c>
    </row>
    <row r="12303" spans="1:49" x14ac:dyDescent="0.25">
      <c r="A12303" s="1">
        <v>41487</v>
      </c>
      <c r="B12303">
        <v>2015</v>
      </c>
      <c r="C12303">
        <v>694</v>
      </c>
      <c r="D12303">
        <v>-0.96836118385659198</v>
      </c>
      <c r="E12303">
        <v>-4.0535912733005937</v>
      </c>
      <c r="F12303">
        <v>-16.9936461461701</v>
      </c>
      <c r="G12303">
        <v>-4.901486701353952</v>
      </c>
      <c r="H12303">
        <v>-1.2872960971529459</v>
      </c>
      <c r="I12303">
        <v>-5.4644127393852386</v>
      </c>
      <c r="J12303">
        <v>-11.703100488424679</v>
      </c>
      <c r="K12303">
        <v>-11.189558744377271</v>
      </c>
      <c r="L12303">
        <v>4.3064221118261914</v>
      </c>
      <c r="M12303">
        <v>-6.1536439991851761</v>
      </c>
      <c r="N12303">
        <v>-1.798715647415194</v>
      </c>
      <c r="O12303">
        <v>-4.9819152663974293</v>
      </c>
      <c r="P12303">
        <v>-10.7497469756621</v>
      </c>
      <c r="Q12303">
        <v>0.71846059922162642</v>
      </c>
      <c r="R12303">
        <v>-2.0855177383792829</v>
      </c>
      <c r="S12303">
        <v>12.31573662864605</v>
      </c>
      <c r="T12303">
        <v>0.138658221060739</v>
      </c>
      <c r="U12303">
        <v>-6.5730154516141841</v>
      </c>
      <c r="V12303">
        <v>-12.99403686223777</v>
      </c>
      <c r="W12303">
        <v>-1.678472039098333</v>
      </c>
      <c r="X12303">
        <v>-2.153577357767789</v>
      </c>
      <c r="Y12303">
        <v>-1.314687034666995</v>
      </c>
      <c r="Z12303">
        <v>4.3338146379283682</v>
      </c>
      <c r="AA12303">
        <v>4.0191146108254916</v>
      </c>
      <c r="AB12303">
        <v>-2.9531222205847589</v>
      </c>
      <c r="AC12303">
        <v>4.8459675859895643</v>
      </c>
      <c r="AD12303">
        <v>3.7881231908548201</v>
      </c>
      <c r="AE12303">
        <v>1.854082871182539</v>
      </c>
      <c r="AF12303">
        <v>-1.752764834650822</v>
      </c>
      <c r="AG12303">
        <v>1.053353492319786</v>
      </c>
      <c r="AH12303">
        <v>0.86145640847135052</v>
      </c>
      <c r="AI12303">
        <v>-2.509688099289253</v>
      </c>
      <c r="AJ12303">
        <v>-1.5027385244538061</v>
      </c>
      <c r="AK12303">
        <v>-1.1469949255394241</v>
      </c>
      <c r="AL12303">
        <v>9.2122851440833209</v>
      </c>
      <c r="AM12303">
        <v>0.52955738277165043</v>
      </c>
      <c r="AN12303">
        <v>2.443789088365</v>
      </c>
      <c r="AO12303">
        <v>-2.5972584717626872</v>
      </c>
      <c r="AP12303">
        <v>2.1694258894682239</v>
      </c>
      <c r="AQ12303">
        <v>1.563904889051315</v>
      </c>
      <c r="AR12303">
        <v>-0.90687098493917873</v>
      </c>
      <c r="AS12303">
        <v>-2.237197459089979</v>
      </c>
      <c r="AT12303">
        <v>-0.4253330234449737</v>
      </c>
      <c r="AU12303">
        <v>-2.6386418393002602</v>
      </c>
      <c r="AV12303">
        <v>-2.7629346577840441</v>
      </c>
      <c r="AW12303">
        <v>4.170450964569028E-7</v>
      </c>
    </row>
    <row r="12304" spans="1:49" x14ac:dyDescent="0.25">
      <c r="A12304" s="1">
        <v>41518</v>
      </c>
      <c r="B12304">
        <v>2015</v>
      </c>
      <c r="C12304">
        <v>694</v>
      </c>
      <c r="D12304">
        <v>-0.40548335744903241</v>
      </c>
      <c r="E12304">
        <v>3.872465544796944</v>
      </c>
      <c r="F12304">
        <v>-3.5379262194023879</v>
      </c>
      <c r="G12304">
        <v>4.2452446326362914</v>
      </c>
      <c r="H12304">
        <v>7.7002400072153874</v>
      </c>
      <c r="I12304">
        <v>6.7363103804372937</v>
      </c>
      <c r="J12304">
        <v>4.7333771815393</v>
      </c>
      <c r="K12304">
        <v>10.09317580614384</v>
      </c>
      <c r="L12304">
        <v>4.5452416334043511</v>
      </c>
      <c r="M12304">
        <v>7.0500907001690649</v>
      </c>
      <c r="N12304">
        <v>5.8581509065016801</v>
      </c>
      <c r="O12304">
        <v>-2.936786476852105</v>
      </c>
      <c r="P12304">
        <v>9.1897502082705973</v>
      </c>
      <c r="Q12304">
        <v>1.770115757530766</v>
      </c>
      <c r="R12304">
        <v>12.441913407428171</v>
      </c>
      <c r="S12304">
        <v>12.7083938090963</v>
      </c>
      <c r="T12304">
        <v>3.3338097461030891</v>
      </c>
      <c r="U12304">
        <v>3.2374319745441582</v>
      </c>
      <c r="V12304">
        <v>12.808199843957849</v>
      </c>
      <c r="W12304">
        <v>16.20396786987865</v>
      </c>
      <c r="X12304">
        <v>8.4038248348523794</v>
      </c>
      <c r="Y12304">
        <v>6.834640605682063</v>
      </c>
      <c r="Z12304">
        <v>4.4323608619626373</v>
      </c>
      <c r="AA12304">
        <v>6.2376937273297184</v>
      </c>
      <c r="AB12304">
        <v>6.899028271728902</v>
      </c>
      <c r="AC12304">
        <v>14.244876032083461</v>
      </c>
      <c r="AD12304">
        <v>6.770675494511158</v>
      </c>
      <c r="AE12304">
        <v>17.033391315608529</v>
      </c>
      <c r="AF12304">
        <v>2.5147190333461249</v>
      </c>
      <c r="AG12304">
        <v>4.8464310940941058</v>
      </c>
      <c r="AH12304">
        <v>7.6632819775052541</v>
      </c>
      <c r="AI12304">
        <v>14.31947749771045</v>
      </c>
      <c r="AJ12304">
        <v>6.8106019447472077</v>
      </c>
      <c r="AK12304">
        <v>5.7588084050554054</v>
      </c>
      <c r="AL12304">
        <v>3.7099528755769162</v>
      </c>
      <c r="AM12304">
        <v>4.42362574490196</v>
      </c>
      <c r="AN12304">
        <v>5.5088454930515063</v>
      </c>
      <c r="AO12304">
        <v>8.6663201982759119</v>
      </c>
      <c r="AP12304">
        <v>7.7290258992938732</v>
      </c>
      <c r="AQ12304">
        <v>7.2282987705076129</v>
      </c>
      <c r="AR12304">
        <v>3.986381998120248</v>
      </c>
      <c r="AS12304">
        <v>8.2904544645920453</v>
      </c>
      <c r="AT12304">
        <v>5.5707130143036299</v>
      </c>
      <c r="AU12304">
        <v>3.9929045407767649</v>
      </c>
      <c r="AV12304">
        <v>3.311820780181618</v>
      </c>
      <c r="AW12304">
        <v>4.6336411596570322E-8</v>
      </c>
    </row>
    <row r="12305" spans="1:49" x14ac:dyDescent="0.25">
      <c r="A12305" s="1">
        <v>41548</v>
      </c>
      <c r="B12305">
        <v>2015</v>
      </c>
      <c r="C12305">
        <v>694</v>
      </c>
      <c r="D12305">
        <v>1.6876883812391159</v>
      </c>
      <c r="E12305">
        <v>5.8141998650031113</v>
      </c>
      <c r="F12305">
        <v>8.6056961851936897</v>
      </c>
      <c r="G12305">
        <v>0.16066813028789981</v>
      </c>
      <c r="H12305">
        <v>5.2351351870937979</v>
      </c>
      <c r="I12305">
        <v>3.6134464180465069</v>
      </c>
      <c r="J12305">
        <v>7.9600916089621832</v>
      </c>
      <c r="K12305">
        <v>6.4609214342157717</v>
      </c>
      <c r="L12305">
        <v>4.1824635463689086</v>
      </c>
      <c r="M12305">
        <v>9.8344526005234023</v>
      </c>
      <c r="N12305">
        <v>0.84518096331736015</v>
      </c>
      <c r="O12305">
        <v>5.6943610580170834</v>
      </c>
      <c r="P12305">
        <v>10.59494492684161</v>
      </c>
      <c r="Q12305">
        <v>7.7746805267250307</v>
      </c>
      <c r="R12305">
        <v>6.1293915591205339</v>
      </c>
      <c r="S12305">
        <v>7.8860004191916966</v>
      </c>
      <c r="T12305">
        <v>0.30329758964759979</v>
      </c>
      <c r="U12305">
        <v>4.0797262399719036</v>
      </c>
      <c r="V12305">
        <v>5.382256162143717</v>
      </c>
      <c r="W12305">
        <v>1.852229423793839</v>
      </c>
      <c r="X12305">
        <v>3.3917545266093363E-2</v>
      </c>
      <c r="Y12305">
        <v>2.5931250519138249</v>
      </c>
      <c r="Z12305">
        <v>7.2981002032562969</v>
      </c>
      <c r="AA12305">
        <v>3.801894924919647</v>
      </c>
      <c r="AB12305">
        <v>0.19766799359484111</v>
      </c>
      <c r="AC12305">
        <v>16.37745126788532</v>
      </c>
      <c r="AD12305">
        <v>4.5006957155699023</v>
      </c>
      <c r="AE12305">
        <v>6.5849434390179651</v>
      </c>
      <c r="AF12305">
        <v>7.0650911447832421</v>
      </c>
      <c r="AG12305">
        <v>0.61679762318642695</v>
      </c>
      <c r="AH12305">
        <v>12.001556358627781</v>
      </c>
      <c r="AI12305">
        <v>9.2630975057385267</v>
      </c>
      <c r="AJ12305">
        <v>4.8864674761381677</v>
      </c>
      <c r="AK12305">
        <v>4.8071327059029834</v>
      </c>
      <c r="AL12305">
        <v>0.3103348288562513</v>
      </c>
      <c r="AM12305">
        <v>1.6931592804134921</v>
      </c>
      <c r="AN12305">
        <v>7.2236818202757744</v>
      </c>
      <c r="AO12305">
        <v>5.7476448039831096</v>
      </c>
      <c r="AP12305">
        <v>12.25388693664096</v>
      </c>
      <c r="AQ12305">
        <v>5.6015234923402213</v>
      </c>
      <c r="AR12305">
        <v>3.378958338498284</v>
      </c>
      <c r="AS12305">
        <v>4.0869266596480713</v>
      </c>
      <c r="AT12305">
        <v>3.5368729567782031</v>
      </c>
      <c r="AU12305">
        <v>0.29786338309178978</v>
      </c>
      <c r="AV12305">
        <v>4.4744918608121687</v>
      </c>
      <c r="AW12305">
        <v>3.644905312198965E-4</v>
      </c>
    </row>
    <row r="12306" spans="1:49" x14ac:dyDescent="0.25">
      <c r="A12306" s="1">
        <v>41579</v>
      </c>
      <c r="B12306">
        <v>2015</v>
      </c>
      <c r="C12306">
        <v>694</v>
      </c>
      <c r="D12306">
        <v>5.6699746241013926</v>
      </c>
      <c r="E12306">
        <v>-1.7597655013761431</v>
      </c>
      <c r="F12306">
        <v>-14.01630423107569</v>
      </c>
      <c r="G12306">
        <v>9.1936524880610335</v>
      </c>
      <c r="H12306">
        <v>-3.7824269970361808</v>
      </c>
      <c r="I12306">
        <v>-1.4988767787195381</v>
      </c>
      <c r="J12306">
        <v>-5.8078656045488568</v>
      </c>
      <c r="K12306">
        <v>-8.8103405474930785</v>
      </c>
      <c r="L12306">
        <v>5.9030050003665124</v>
      </c>
      <c r="M12306">
        <v>-0.23273885472758771</v>
      </c>
      <c r="N12306">
        <v>-6.2567098258482616</v>
      </c>
      <c r="O12306">
        <v>1.6094496214391629</v>
      </c>
      <c r="P12306">
        <v>-3.3970499675258452</v>
      </c>
      <c r="Q12306">
        <v>-9.1079699496377167</v>
      </c>
      <c r="R12306">
        <v>-6.647216251559362</v>
      </c>
      <c r="S12306">
        <v>20.498109404395159</v>
      </c>
      <c r="T12306">
        <v>-9.3201620205991542</v>
      </c>
      <c r="U12306">
        <v>2.7644149486361291</v>
      </c>
      <c r="V12306">
        <v>-3.934650876655343</v>
      </c>
      <c r="W12306">
        <v>-5.3570907034859889</v>
      </c>
      <c r="X12306">
        <v>1.4862167433736579</v>
      </c>
      <c r="Y12306">
        <v>0.61294473088406853</v>
      </c>
      <c r="Z12306">
        <v>4.5508258504107344</v>
      </c>
      <c r="AA12306">
        <v>2.4955025404421289</v>
      </c>
      <c r="AB12306">
        <v>1.0944658753704539</v>
      </c>
      <c r="AC12306">
        <v>-3.132178015654874</v>
      </c>
      <c r="AD12306">
        <v>1.2420857531534319</v>
      </c>
      <c r="AE12306">
        <v>3.545443312619101</v>
      </c>
      <c r="AF12306">
        <v>-2.6031046035509431</v>
      </c>
      <c r="AG12306">
        <v>3.3164162885042758</v>
      </c>
      <c r="AH12306">
        <v>-1.82792468110613</v>
      </c>
      <c r="AI12306">
        <v>-0.19103900536534549</v>
      </c>
      <c r="AJ12306">
        <v>-0.60171488271674178</v>
      </c>
      <c r="AK12306">
        <v>1.428995172012026</v>
      </c>
      <c r="AL12306">
        <v>3.9831684894082509</v>
      </c>
      <c r="AM12306">
        <v>4.7002969476870327</v>
      </c>
      <c r="AN12306">
        <v>1.579045122774581</v>
      </c>
      <c r="AO12306">
        <v>4.2476040938209891</v>
      </c>
      <c r="AP12306">
        <v>-6.1677435109235841</v>
      </c>
      <c r="AQ12306">
        <v>-4.4045347486269426</v>
      </c>
      <c r="AR12306">
        <v>-0.86614588938647152</v>
      </c>
      <c r="AS12306">
        <v>0.30081254758402842</v>
      </c>
      <c r="AT12306">
        <v>1.0128981206859899</v>
      </c>
      <c r="AU12306">
        <v>6.3182783570506107</v>
      </c>
      <c r="AV12306">
        <v>2.847142103482891</v>
      </c>
      <c r="AW12306">
        <v>5.096816342309296E-7</v>
      </c>
    </row>
    <row r="12307" spans="1:49" x14ac:dyDescent="0.25">
      <c r="A12307" s="1">
        <v>41609</v>
      </c>
      <c r="B12307">
        <v>2015</v>
      </c>
      <c r="C12307">
        <v>694</v>
      </c>
      <c r="D12307">
        <v>-0.57005943655438207</v>
      </c>
      <c r="E12307">
        <v>1.40577989215831</v>
      </c>
      <c r="F12307">
        <v>-1.1574022644290309</v>
      </c>
      <c r="G12307">
        <v>0.80118678749698802</v>
      </c>
      <c r="H12307">
        <v>1.1405837139483399</v>
      </c>
      <c r="I12307">
        <v>-1.32395113210545</v>
      </c>
      <c r="J12307">
        <v>-6.5498818616356207</v>
      </c>
      <c r="K12307">
        <v>-7.7489876012448384</v>
      </c>
      <c r="L12307">
        <v>-1.836047728743895</v>
      </c>
      <c r="M12307">
        <v>8.9238847658496887</v>
      </c>
      <c r="N12307">
        <v>-1.4914020760274589</v>
      </c>
      <c r="O12307">
        <v>5.0790456251836424</v>
      </c>
      <c r="P12307">
        <v>3.265242400185087</v>
      </c>
      <c r="Q12307">
        <v>5.1234965381806052</v>
      </c>
      <c r="R12307">
        <v>-4.6031414188740243</v>
      </c>
      <c r="S12307">
        <v>-8.0881624928705769</v>
      </c>
      <c r="T12307">
        <v>-2.2605612468767129</v>
      </c>
      <c r="U12307">
        <v>1.153602772500584</v>
      </c>
      <c r="V12307">
        <v>-15.16227234328502</v>
      </c>
      <c r="W12307">
        <v>-0.44019289775566461</v>
      </c>
      <c r="X12307">
        <v>0.76911633416969494</v>
      </c>
      <c r="Y12307">
        <v>1.009606850920886</v>
      </c>
      <c r="Z12307">
        <v>-0.76790244405995356</v>
      </c>
      <c r="AA12307">
        <v>-2.882627928427461</v>
      </c>
      <c r="AB12307">
        <v>3.8259264701698381</v>
      </c>
      <c r="AC12307">
        <v>-2.3404158814322011</v>
      </c>
      <c r="AD12307">
        <v>-1.6853984155068891</v>
      </c>
      <c r="AE12307">
        <v>1.379796718460913</v>
      </c>
      <c r="AF12307">
        <v>1.541049512056891</v>
      </c>
      <c r="AG12307">
        <v>-2.5863827966265069</v>
      </c>
      <c r="AH12307">
        <v>0.67886012429247966</v>
      </c>
      <c r="AI12307">
        <v>2.2721054132809342</v>
      </c>
      <c r="AJ12307">
        <v>3.6981386085939589</v>
      </c>
      <c r="AK12307">
        <v>2.2011095507173279</v>
      </c>
      <c r="AL12307">
        <v>3.4597063245943138</v>
      </c>
      <c r="AM12307">
        <v>3.575971060955641</v>
      </c>
      <c r="AN12307">
        <v>-4.6222431935399317</v>
      </c>
      <c r="AO12307">
        <v>2.7440947044147461</v>
      </c>
      <c r="AP12307">
        <v>-4.0833822669158799</v>
      </c>
      <c r="AQ12307">
        <v>-1.770218521965405</v>
      </c>
      <c r="AR12307">
        <v>1.6369230982319789</v>
      </c>
      <c r="AS12307">
        <v>1.6724789862969209</v>
      </c>
      <c r="AT12307">
        <v>2.694156764884359</v>
      </c>
      <c r="AU12307">
        <v>-0.291401278283554</v>
      </c>
      <c r="AV12307">
        <v>2.644537769162314</v>
      </c>
      <c r="AW12307">
        <v>-3.6366296735290682E-4</v>
      </c>
    </row>
    <row r="12308" spans="1:49" x14ac:dyDescent="0.25">
      <c r="A12308" s="1">
        <v>41640</v>
      </c>
      <c r="B12308">
        <v>2015</v>
      </c>
      <c r="C12308">
        <v>694</v>
      </c>
      <c r="D12308">
        <v>6.9235517541531122</v>
      </c>
      <c r="E12308">
        <v>-5.5868194770257613</v>
      </c>
      <c r="F12308">
        <v>5.1692407781923864</v>
      </c>
      <c r="G12308">
        <v>-6.4046638269851686</v>
      </c>
      <c r="H12308">
        <v>-10.055050042898831</v>
      </c>
      <c r="I12308">
        <v>-6.547232574290252</v>
      </c>
      <c r="J12308">
        <v>0.23328289196891119</v>
      </c>
      <c r="K12308">
        <v>-2.054605910373164</v>
      </c>
      <c r="L12308">
        <v>-4.9218894342888184</v>
      </c>
      <c r="M12308">
        <v>6.0148596971846269</v>
      </c>
      <c r="N12308">
        <v>-12.38559264647664</v>
      </c>
      <c r="O12308">
        <v>1.247678909288674</v>
      </c>
      <c r="P12308">
        <v>-3.8008746037107239</v>
      </c>
      <c r="Q12308">
        <v>0.289955401933506</v>
      </c>
      <c r="R12308">
        <v>-10.578564816901061</v>
      </c>
      <c r="S12308">
        <v>-23.85675313266659</v>
      </c>
      <c r="T12308">
        <v>-12.51530273916088</v>
      </c>
      <c r="U12308">
        <v>-6.5139813716443618</v>
      </c>
      <c r="V12308">
        <v>-13.271409875504339</v>
      </c>
      <c r="W12308">
        <v>1.590235594285683</v>
      </c>
      <c r="X12308">
        <v>-3.86033092943372</v>
      </c>
      <c r="Y12308">
        <v>-1.961067631640945</v>
      </c>
      <c r="Z12308">
        <v>2.980610752134782</v>
      </c>
      <c r="AA12308">
        <v>-2.4838787946389052</v>
      </c>
      <c r="AB12308">
        <v>-3.963916383666533</v>
      </c>
      <c r="AC12308">
        <v>-0.1678040011688475</v>
      </c>
      <c r="AD12308">
        <v>-5.4651992964083291</v>
      </c>
      <c r="AE12308">
        <v>-7.6251320073479008</v>
      </c>
      <c r="AF12308">
        <v>-6.4326448477975422</v>
      </c>
      <c r="AG12308">
        <v>-2.528299815906121</v>
      </c>
      <c r="AH12308">
        <v>0.52151543565148728</v>
      </c>
      <c r="AI12308">
        <v>-1.9771384606828151</v>
      </c>
      <c r="AJ12308">
        <v>-6.055695482144607</v>
      </c>
      <c r="AK12308">
        <v>-5.7744289822319272</v>
      </c>
      <c r="AL12308">
        <v>-3.8132419911518718</v>
      </c>
      <c r="AM12308">
        <v>3.3073562279535951</v>
      </c>
      <c r="AN12308">
        <v>-5.7755155140339474</v>
      </c>
      <c r="AO12308">
        <v>-4.8730345373076522</v>
      </c>
      <c r="AP12308">
        <v>-2.9356346219624689</v>
      </c>
      <c r="AQ12308">
        <v>-5.4254444334292824</v>
      </c>
      <c r="AR12308">
        <v>-4.072108624498072</v>
      </c>
      <c r="AS12308">
        <v>-4.9395545388512208</v>
      </c>
      <c r="AT12308">
        <v>-4.2982364795216332</v>
      </c>
      <c r="AU12308">
        <v>4.0007930727720797</v>
      </c>
      <c r="AV12308">
        <v>-3.397651631788035</v>
      </c>
      <c r="AW12308">
        <v>2.779836916211309E-7</v>
      </c>
    </row>
    <row r="12309" spans="1:49" x14ac:dyDescent="0.25">
      <c r="A12309" s="1">
        <v>41671</v>
      </c>
      <c r="B12309">
        <v>2015</v>
      </c>
      <c r="C12309">
        <v>694</v>
      </c>
      <c r="D12309">
        <v>7.4603852410570992</v>
      </c>
      <c r="E12309">
        <v>4.0479552460741974</v>
      </c>
      <c r="F12309">
        <v>10.219252938140571</v>
      </c>
      <c r="G12309">
        <v>-2.9189907507579549</v>
      </c>
      <c r="H12309">
        <v>9.2373229081639696</v>
      </c>
      <c r="I12309">
        <v>3.3869888781633328</v>
      </c>
      <c r="J12309">
        <v>9.8312197820730862</v>
      </c>
      <c r="K12309">
        <v>4.4774146638881351</v>
      </c>
      <c r="L12309">
        <v>4.4646357407019721</v>
      </c>
      <c r="M12309">
        <v>5.5723212132526401</v>
      </c>
      <c r="N12309">
        <v>8.3975223346660641</v>
      </c>
      <c r="O12309">
        <v>-2.596898821045357</v>
      </c>
      <c r="P12309">
        <v>3.4253507518204001</v>
      </c>
      <c r="Q12309">
        <v>2.1641702786478372</v>
      </c>
      <c r="R12309">
        <v>3.6203951751988761</v>
      </c>
      <c r="S12309">
        <v>19.414749609058958</v>
      </c>
      <c r="T12309">
        <v>3.839545133195466</v>
      </c>
      <c r="U12309">
        <v>-3.6895751096448159</v>
      </c>
      <c r="V12309">
        <v>3.43712779043357</v>
      </c>
      <c r="W12309">
        <v>7.5210851404655221</v>
      </c>
      <c r="X12309">
        <v>-0.53415757210968362</v>
      </c>
      <c r="Y12309">
        <v>7.0600918111482169</v>
      </c>
      <c r="Z12309">
        <v>19.21584208662717</v>
      </c>
      <c r="AA12309">
        <v>2.6278198117827718</v>
      </c>
      <c r="AB12309">
        <v>7.207131362277619</v>
      </c>
      <c r="AC12309">
        <v>17.066813116129811</v>
      </c>
      <c r="AD12309">
        <v>3.4831981178046418</v>
      </c>
      <c r="AE12309">
        <v>10.8126312028588</v>
      </c>
      <c r="AF12309">
        <v>7.5402181619382169</v>
      </c>
      <c r="AG12309">
        <v>10.694958344533619</v>
      </c>
      <c r="AH12309">
        <v>7.1257991509710914</v>
      </c>
      <c r="AI12309">
        <v>4.4518158782222539</v>
      </c>
      <c r="AJ12309">
        <v>9.1587748750294509</v>
      </c>
      <c r="AK12309">
        <v>6.0686339299856229</v>
      </c>
      <c r="AL12309">
        <v>4.0750376497770358</v>
      </c>
      <c r="AM12309">
        <v>14.887710482874271</v>
      </c>
      <c r="AN12309">
        <v>12.00263041878031</v>
      </c>
      <c r="AO12309">
        <v>6.6997975940967134</v>
      </c>
      <c r="AP12309">
        <v>8.596062392496151</v>
      </c>
      <c r="AQ12309">
        <v>7.7579186289346236</v>
      </c>
      <c r="AR12309">
        <v>4.4649788920658739</v>
      </c>
      <c r="AS12309">
        <v>8.4593371571104026</v>
      </c>
      <c r="AT12309">
        <v>7.0242584255578722</v>
      </c>
      <c r="AU12309">
        <v>7.3311261357004174</v>
      </c>
      <c r="AV12309">
        <v>4.6991338133114402</v>
      </c>
      <c r="AW12309">
        <v>2.7797596424683491E-7</v>
      </c>
    </row>
    <row r="12310" spans="1:49" x14ac:dyDescent="0.25">
      <c r="A12310" s="1">
        <v>41699</v>
      </c>
      <c r="B12310">
        <v>2015</v>
      </c>
      <c r="C12310">
        <v>694</v>
      </c>
      <c r="D12310">
        <v>6.1343935584501352E-2</v>
      </c>
      <c r="E12310">
        <v>1.3652134856203759</v>
      </c>
      <c r="F12310">
        <v>5.8656850908513247</v>
      </c>
      <c r="G12310">
        <v>-5.4201736574231552</v>
      </c>
      <c r="H12310">
        <v>6.7212427245763928</v>
      </c>
      <c r="I12310">
        <v>2.5629191613257829</v>
      </c>
      <c r="J12310">
        <v>0.20005232951254559</v>
      </c>
      <c r="K12310">
        <v>5.0275828279501278</v>
      </c>
      <c r="L12310">
        <v>-4.5288414614145118</v>
      </c>
      <c r="M12310">
        <v>-2.4490499602135012</v>
      </c>
      <c r="N12310">
        <v>2.9855421354057832</v>
      </c>
      <c r="O12310">
        <v>8.6648309587574524</v>
      </c>
      <c r="P12310">
        <v>8.7003641451389733</v>
      </c>
      <c r="Q12310">
        <v>1.8490605643037621</v>
      </c>
      <c r="R12310">
        <v>11.00301993671458</v>
      </c>
      <c r="S12310">
        <v>16.419059415810722</v>
      </c>
      <c r="T12310">
        <v>15.70801166664433</v>
      </c>
      <c r="U12310">
        <v>5.5366276830486783</v>
      </c>
      <c r="V12310">
        <v>16.83101161310989</v>
      </c>
      <c r="W12310">
        <v>6.7836889100370223</v>
      </c>
      <c r="X12310">
        <v>-1.157708698339333</v>
      </c>
      <c r="Y12310">
        <v>0.15135173442908381</v>
      </c>
      <c r="Z12310">
        <v>-6.9666469861546014</v>
      </c>
      <c r="AA12310">
        <v>-2.8293267234055901</v>
      </c>
      <c r="AB12310">
        <v>2.8165929628376499E-2</v>
      </c>
      <c r="AC12310">
        <v>1.058454095043593</v>
      </c>
      <c r="AD12310">
        <v>0.20004003039872931</v>
      </c>
      <c r="AE12310">
        <v>-2.0671403990128119</v>
      </c>
      <c r="AF12310">
        <v>1.538866288080176</v>
      </c>
      <c r="AG12310">
        <v>1.683495944310476</v>
      </c>
      <c r="AH12310">
        <v>6.4021590724376187</v>
      </c>
      <c r="AI12310">
        <v>2.347267474315617</v>
      </c>
      <c r="AJ12310">
        <v>-0.15912355588979521</v>
      </c>
      <c r="AK12310">
        <v>1.1303759925052279</v>
      </c>
      <c r="AL12310">
        <v>-2.156007811633287</v>
      </c>
      <c r="AM12310">
        <v>-1.865908798565252</v>
      </c>
      <c r="AN12310">
        <v>-1.992895239680226</v>
      </c>
      <c r="AO12310">
        <v>-1.7481983742559939</v>
      </c>
      <c r="AP12310">
        <v>2.04523010390314</v>
      </c>
      <c r="AQ12310">
        <v>3.9646331951726181</v>
      </c>
      <c r="AR12310">
        <v>1.5292959954830601</v>
      </c>
      <c r="AS12310">
        <v>-0.15003107221972509</v>
      </c>
      <c r="AT12310">
        <v>-3.1771625276801219</v>
      </c>
      <c r="AU12310">
        <v>6.3361721692966499</v>
      </c>
      <c r="AV12310">
        <v>0.68171455214185439</v>
      </c>
      <c r="AW12310">
        <v>5.0960843545055923E-7</v>
      </c>
    </row>
    <row r="12311" spans="1:49" x14ac:dyDescent="0.25">
      <c r="A12311" s="1">
        <v>41730</v>
      </c>
      <c r="B12311">
        <v>2015</v>
      </c>
      <c r="C12311">
        <v>694</v>
      </c>
      <c r="D12311">
        <v>8.8032622990164455</v>
      </c>
      <c r="E12311">
        <v>1.244076719232257</v>
      </c>
      <c r="F12311">
        <v>-0.3785521340719411</v>
      </c>
      <c r="G12311">
        <v>8.1491595572376507</v>
      </c>
      <c r="H12311">
        <v>-0.20519928413625929</v>
      </c>
      <c r="I12311">
        <v>4.0025720465290071</v>
      </c>
      <c r="J12311">
        <v>4.1845416267307201</v>
      </c>
      <c r="K12311">
        <v>4.2638901907734006</v>
      </c>
      <c r="L12311">
        <v>-4.0076981756375307</v>
      </c>
      <c r="M12311">
        <v>8.0020274474695174</v>
      </c>
      <c r="N12311">
        <v>1.5788162388022049</v>
      </c>
      <c r="O12311">
        <v>6.4166138443945364</v>
      </c>
      <c r="P12311">
        <v>-1.0725305978241171</v>
      </c>
      <c r="Q12311">
        <v>7.0044361841428371</v>
      </c>
      <c r="R12311">
        <v>3.9412907873982221</v>
      </c>
      <c r="S12311">
        <v>2.1790591421269712</v>
      </c>
      <c r="T12311">
        <v>2.9297786064591551</v>
      </c>
      <c r="U12311">
        <v>0.34416448105487613</v>
      </c>
      <c r="V12311">
        <v>7.5510196082009484</v>
      </c>
      <c r="W12311">
        <v>4.3963531628865793</v>
      </c>
      <c r="X12311">
        <v>-2.546914699790626</v>
      </c>
      <c r="Y12311">
        <v>1.8500047664187671</v>
      </c>
      <c r="Z12311">
        <v>0.89746507826569122</v>
      </c>
      <c r="AA12311">
        <v>0.48783370250040647</v>
      </c>
      <c r="AB12311">
        <v>0.71244735925191094</v>
      </c>
      <c r="AC12311">
        <v>-9.2717684676059235</v>
      </c>
      <c r="AD12311">
        <v>1.713999283303602</v>
      </c>
      <c r="AE12311">
        <v>2.9252341473626098</v>
      </c>
      <c r="AF12311">
        <v>4.9813817947768513</v>
      </c>
      <c r="AG12311">
        <v>1.4161725116952351</v>
      </c>
      <c r="AH12311">
        <v>1.6518119094861119</v>
      </c>
      <c r="AI12311">
        <v>3.0083552527430109</v>
      </c>
      <c r="AJ12311">
        <v>2.32530212320945</v>
      </c>
      <c r="AK12311">
        <v>-1.467752586116378</v>
      </c>
      <c r="AL12311">
        <v>5.6951250018936639</v>
      </c>
      <c r="AM12311">
        <v>0.70883604166105396</v>
      </c>
      <c r="AN12311">
        <v>-0.36439092009329382</v>
      </c>
      <c r="AO12311">
        <v>1.0517918517809921</v>
      </c>
      <c r="AP12311">
        <v>2.7443707351211488</v>
      </c>
      <c r="AQ12311">
        <v>1.904565633660904</v>
      </c>
      <c r="AR12311">
        <v>2.998176303900868</v>
      </c>
      <c r="AS12311">
        <v>2.9842134022753259</v>
      </c>
      <c r="AT12311">
        <v>4.5694572774749984</v>
      </c>
      <c r="AU12311">
        <v>-1.858452313659098</v>
      </c>
      <c r="AV12311">
        <v>0.6351676467572176</v>
      </c>
      <c r="AW12311">
        <v>3.6439777246832778E-4</v>
      </c>
    </row>
    <row r="12312" spans="1:49" x14ac:dyDescent="0.25">
      <c r="A12312" s="1">
        <v>41760</v>
      </c>
      <c r="B12312">
        <v>2015</v>
      </c>
      <c r="C12312">
        <v>694</v>
      </c>
      <c r="D12312">
        <v>11.1960949600596</v>
      </c>
      <c r="E12312">
        <v>1.4828089277207019</v>
      </c>
      <c r="F12312">
        <v>-1.2161913128733379</v>
      </c>
      <c r="G12312">
        <v>9.0394998700500828</v>
      </c>
      <c r="H12312">
        <v>1.8724554351464029</v>
      </c>
      <c r="I12312">
        <v>1.8922059665905211</v>
      </c>
      <c r="J12312">
        <v>2.1136187806985558</v>
      </c>
      <c r="K12312">
        <v>-3.1961872979171519</v>
      </c>
      <c r="L12312">
        <v>4.4420921942265768</v>
      </c>
      <c r="M12312">
        <v>-3.948339999671147</v>
      </c>
      <c r="N12312">
        <v>2.1035619263168219</v>
      </c>
      <c r="O12312">
        <v>1.7617199923331881</v>
      </c>
      <c r="P12312">
        <v>9.5741040752814079</v>
      </c>
      <c r="Q12312">
        <v>-0.1082370219612994</v>
      </c>
      <c r="R12312">
        <v>-1.744310451863285</v>
      </c>
      <c r="S12312">
        <v>3.8905479594452559</v>
      </c>
      <c r="T12312">
        <v>9.0863577083766245E-3</v>
      </c>
      <c r="U12312">
        <v>3.0815706900688689</v>
      </c>
      <c r="V12312">
        <v>9.9371136187600193</v>
      </c>
      <c r="W12312">
        <v>-6.2707321182481568</v>
      </c>
      <c r="X12312">
        <v>4.0588015672169631</v>
      </c>
      <c r="Y12312">
        <v>1.155598119883217</v>
      </c>
      <c r="Z12312">
        <v>-3.855255294538118</v>
      </c>
      <c r="AA12312">
        <v>-0.35348441975935341</v>
      </c>
      <c r="AB12312">
        <v>0.8853468306350587</v>
      </c>
      <c r="AC12312">
        <v>-0.81646642889953158</v>
      </c>
      <c r="AD12312">
        <v>3.7684312032779439</v>
      </c>
      <c r="AE12312">
        <v>2.6066278319328622</v>
      </c>
      <c r="AF12312">
        <v>5.3812814553000354</v>
      </c>
      <c r="AG12312">
        <v>-0.701455953056207</v>
      </c>
      <c r="AH12312">
        <v>-0.81515871370729798</v>
      </c>
      <c r="AI12312">
        <v>2.5073589308336919</v>
      </c>
      <c r="AJ12312">
        <v>1.793904074271047</v>
      </c>
      <c r="AK12312">
        <v>1.2257777358650299</v>
      </c>
      <c r="AL12312">
        <v>9.2257901953368915</v>
      </c>
      <c r="AM12312">
        <v>-1.1462235242994721</v>
      </c>
      <c r="AN12312">
        <v>0.13238633155259191</v>
      </c>
      <c r="AO12312">
        <v>1.8754717041799429</v>
      </c>
      <c r="AP12312">
        <v>-1.8800017736804731</v>
      </c>
      <c r="AQ12312">
        <v>1.099739584998338</v>
      </c>
      <c r="AR12312">
        <v>0.81841721793760591</v>
      </c>
      <c r="AS12312">
        <v>0.83017323483813854</v>
      </c>
      <c r="AT12312">
        <v>0.81866944856128221</v>
      </c>
      <c r="AU12312">
        <v>1.0207673831994499</v>
      </c>
      <c r="AV12312">
        <v>2.3857194574810499</v>
      </c>
      <c r="AW12312">
        <v>9.2649211635986717E-8</v>
      </c>
    </row>
    <row r="12313" spans="1:49" x14ac:dyDescent="0.25">
      <c r="A12313" s="1">
        <v>41791</v>
      </c>
      <c r="B12313">
        <v>2015</v>
      </c>
      <c r="C12313">
        <v>694</v>
      </c>
      <c r="D12313">
        <v>-21.78570803437076</v>
      </c>
      <c r="E12313">
        <v>0.77285552230701438</v>
      </c>
      <c r="F12313">
        <v>0.2611843194876951</v>
      </c>
      <c r="G12313">
        <v>10.42398121537334</v>
      </c>
      <c r="H12313">
        <v>2.9459874132297119</v>
      </c>
      <c r="I12313">
        <v>-0.21374214511012959</v>
      </c>
      <c r="J12313">
        <v>2.692875723682886</v>
      </c>
      <c r="K12313">
        <v>6.8069684492349634</v>
      </c>
      <c r="L12313">
        <v>4.2251736991512967</v>
      </c>
      <c r="M12313">
        <v>-2.525984829230155</v>
      </c>
      <c r="N12313">
        <v>-0.97744118115209444</v>
      </c>
      <c r="O12313">
        <v>0.35785895708531079</v>
      </c>
      <c r="P12313">
        <v>3.96858956784365</v>
      </c>
      <c r="Q12313">
        <v>1.5245429065160909</v>
      </c>
      <c r="R12313">
        <v>5.4458689618741793</v>
      </c>
      <c r="S12313">
        <v>11.83913973341042</v>
      </c>
      <c r="T12313">
        <v>4.8233020522533421</v>
      </c>
      <c r="U12313">
        <v>3.0821503195514359</v>
      </c>
      <c r="V12313">
        <v>-2.4018674269146829</v>
      </c>
      <c r="W12313">
        <v>1.21457575568682</v>
      </c>
      <c r="X12313">
        <v>5.2401090386975602</v>
      </c>
      <c r="Y12313">
        <v>-0.54991632826478787</v>
      </c>
      <c r="Z12313">
        <v>-6.1220626301657592</v>
      </c>
      <c r="AA12313">
        <v>-0.31007512153131689</v>
      </c>
      <c r="AB12313">
        <v>-1.803479235069672</v>
      </c>
      <c r="AC12313">
        <v>-0.77808990795354971</v>
      </c>
      <c r="AD12313">
        <v>0.82682047413289439</v>
      </c>
      <c r="AE12313">
        <v>5.2233952888181001E-2</v>
      </c>
      <c r="AF12313">
        <v>0.20209349691957529</v>
      </c>
      <c r="AG12313">
        <v>-2.505912570677038</v>
      </c>
      <c r="AH12313">
        <v>-0.52185215649002137</v>
      </c>
      <c r="AI12313">
        <v>1.7093639952859401</v>
      </c>
      <c r="AJ12313">
        <v>1.3878598885181499</v>
      </c>
      <c r="AK12313">
        <v>0.9554847838805447</v>
      </c>
      <c r="AL12313">
        <v>4.1797937843193633</v>
      </c>
      <c r="AM12313">
        <v>3.778860368646098</v>
      </c>
      <c r="AN12313">
        <v>-0.5626671380572823</v>
      </c>
      <c r="AO12313">
        <v>-0.64555866515052518</v>
      </c>
      <c r="AP12313">
        <v>1.085381726173273</v>
      </c>
      <c r="AQ12313">
        <v>-0.14202487909165121</v>
      </c>
      <c r="AR12313">
        <v>6.0296645714185138</v>
      </c>
      <c r="AS12313">
        <v>-1.360879370559376</v>
      </c>
      <c r="AT12313">
        <v>0.63433229383529355</v>
      </c>
      <c r="AU12313">
        <v>3.3236736060038741</v>
      </c>
      <c r="AV12313">
        <v>2.1392455850964609</v>
      </c>
      <c r="AW12313">
        <v>3.2426923612938202E-7</v>
      </c>
    </row>
    <row r="12314" spans="1:49" x14ac:dyDescent="0.25">
      <c r="A12314" s="1">
        <v>41821</v>
      </c>
      <c r="B12314">
        <v>2015</v>
      </c>
      <c r="C12314">
        <v>694</v>
      </c>
      <c r="D12314">
        <v>12.350327830804391</v>
      </c>
      <c r="E12314">
        <v>4.6821455644785459E-2</v>
      </c>
      <c r="F12314">
        <v>8.4086915603007064</v>
      </c>
      <c r="G12314">
        <v>6.9214346879313826</v>
      </c>
      <c r="H12314">
        <v>0.86319510464440974</v>
      </c>
      <c r="I12314">
        <v>4.157562971613693</v>
      </c>
      <c r="J12314">
        <v>0.77054906801308221</v>
      </c>
      <c r="K12314">
        <v>1.6508957573218459</v>
      </c>
      <c r="L12314">
        <v>6.5579032603311216</v>
      </c>
      <c r="M12314">
        <v>11.48139547350107</v>
      </c>
      <c r="N12314">
        <v>-4.888724563562552</v>
      </c>
      <c r="O12314">
        <v>2.2969476809010509</v>
      </c>
      <c r="P12314">
        <v>1.1737582659496759</v>
      </c>
      <c r="Q12314">
        <v>-0.68652793338895846</v>
      </c>
      <c r="R12314">
        <v>1.841088846881922</v>
      </c>
      <c r="S12314">
        <v>6.2669441979800622</v>
      </c>
      <c r="T12314">
        <v>7.6313140269346214E-2</v>
      </c>
      <c r="U12314">
        <v>1.3561456352057859</v>
      </c>
      <c r="V12314">
        <v>3.895329242818657</v>
      </c>
      <c r="W12314">
        <v>-1.7057605422855839</v>
      </c>
      <c r="X12314">
        <v>0.54140835610378968</v>
      </c>
      <c r="Y12314">
        <v>-4.0155285623550636</v>
      </c>
      <c r="Z12314">
        <v>-3.6221574516939081</v>
      </c>
      <c r="AA12314">
        <v>-11.429054167694019</v>
      </c>
      <c r="AB12314">
        <v>-3.215068559345458</v>
      </c>
      <c r="AC12314">
        <v>-8.3666080014659592</v>
      </c>
      <c r="AD12314">
        <v>1.7753725645048619</v>
      </c>
      <c r="AE12314">
        <v>-0.72095364457445132</v>
      </c>
      <c r="AF12314">
        <v>-3.8137046647702122</v>
      </c>
      <c r="AG12314">
        <v>-15.85451906174484</v>
      </c>
      <c r="AH12314">
        <v>-5.4053060984923356</v>
      </c>
      <c r="AI12314">
        <v>-3.167544819478008</v>
      </c>
      <c r="AJ12314">
        <v>-4.0899094819975668</v>
      </c>
      <c r="AK12314">
        <v>-5.3419964976722856</v>
      </c>
      <c r="AL12314">
        <v>-4.4126709317381607</v>
      </c>
      <c r="AM12314">
        <v>-2.44136438179271</v>
      </c>
      <c r="AN12314">
        <v>-5.8279313154511847</v>
      </c>
      <c r="AO12314">
        <v>-6.4751317228454726</v>
      </c>
      <c r="AP12314">
        <v>-2.7791119714646211</v>
      </c>
      <c r="AQ12314">
        <v>2.8222560954069169</v>
      </c>
      <c r="AR12314">
        <v>-6.3355583018931405E-2</v>
      </c>
      <c r="AS12314">
        <v>-6.0526065718596644</v>
      </c>
      <c r="AT12314">
        <v>-1.3013628593276261</v>
      </c>
      <c r="AU12314">
        <v>0.9139535499607776</v>
      </c>
      <c r="AV12314">
        <v>-1.444602871663581</v>
      </c>
      <c r="AW12314">
        <v>-3.6384826783530938E-4</v>
      </c>
    </row>
    <row r="12315" spans="1:49" x14ac:dyDescent="0.25">
      <c r="A12315" s="1">
        <v>41852</v>
      </c>
      <c r="B12315">
        <v>2015</v>
      </c>
      <c r="C12315">
        <v>694</v>
      </c>
      <c r="D12315">
        <v>1.1448442768867699</v>
      </c>
      <c r="E12315">
        <v>1.2314167934890821</v>
      </c>
      <c r="F12315">
        <v>-1.980302421315427</v>
      </c>
      <c r="G12315">
        <v>2.652700743730696</v>
      </c>
      <c r="H12315">
        <v>1.9751631872227731</v>
      </c>
      <c r="I12315">
        <v>-1.1324565371051869</v>
      </c>
      <c r="J12315">
        <v>2.7610423894599561</v>
      </c>
      <c r="K12315">
        <v>5.4983008856445359</v>
      </c>
      <c r="L12315">
        <v>-0.24144004551878151</v>
      </c>
      <c r="M12315">
        <v>8.6253621787636412</v>
      </c>
      <c r="N12315">
        <v>-0.45258723378225341</v>
      </c>
      <c r="O12315">
        <v>-9.0765688051388622</v>
      </c>
      <c r="P12315">
        <v>2.5645276853361492</v>
      </c>
      <c r="Q12315">
        <v>5.8577905243568429</v>
      </c>
      <c r="R12315">
        <v>11.0620590510166</v>
      </c>
      <c r="S12315">
        <v>-13.117968785805081</v>
      </c>
      <c r="T12315">
        <v>2.084213255012823</v>
      </c>
      <c r="U12315">
        <v>5.0453796053447242</v>
      </c>
      <c r="V12315">
        <v>-3.4097505825507972</v>
      </c>
      <c r="W12315">
        <v>-1.098846870068626</v>
      </c>
      <c r="X12315">
        <v>-2.1690094088597571</v>
      </c>
      <c r="Y12315">
        <v>2.2044180777032412</v>
      </c>
      <c r="Z12315">
        <v>3.367450289197937</v>
      </c>
      <c r="AA12315">
        <v>-2.2406647085783331</v>
      </c>
      <c r="AB12315">
        <v>-0.21584014227016279</v>
      </c>
      <c r="AC12315">
        <v>-0.1663137919285185</v>
      </c>
      <c r="AD12315">
        <v>-0.77346658264573209</v>
      </c>
      <c r="AE12315">
        <v>0.4044396321186472</v>
      </c>
      <c r="AF12315">
        <v>1.923080178113445</v>
      </c>
      <c r="AG12315">
        <v>-1.513010841369977</v>
      </c>
      <c r="AH12315">
        <v>-2.2529494479429091</v>
      </c>
      <c r="AI12315">
        <v>-1.3427500829007339</v>
      </c>
      <c r="AJ12315">
        <v>2.5339874897174708</v>
      </c>
      <c r="AK12315">
        <v>2.1132559246280329</v>
      </c>
      <c r="AL12315">
        <v>0.96795813231163041</v>
      </c>
      <c r="AM12315">
        <v>-1.2801669795493129</v>
      </c>
      <c r="AN12315">
        <v>1.8722930688666479</v>
      </c>
      <c r="AO12315">
        <v>-0.897063311836932</v>
      </c>
      <c r="AP12315">
        <v>4.5549971494732064</v>
      </c>
      <c r="AQ12315">
        <v>1.044877587894399</v>
      </c>
      <c r="AR12315">
        <v>2.277384236451852</v>
      </c>
      <c r="AS12315">
        <v>1.1113306383481629</v>
      </c>
      <c r="AT12315">
        <v>0.38112896004260932</v>
      </c>
      <c r="AU12315">
        <v>-2.6298063960806468</v>
      </c>
      <c r="AV12315">
        <v>4.0117505230051753</v>
      </c>
      <c r="AW12315">
        <v>1.852872646423975E-7</v>
      </c>
    </row>
    <row r="12316" spans="1:49" x14ac:dyDescent="0.25">
      <c r="A12316" s="1">
        <v>41883</v>
      </c>
      <c r="B12316">
        <v>2015</v>
      </c>
      <c r="C12316">
        <v>694</v>
      </c>
      <c r="D12316">
        <v>3.5265186811568539</v>
      </c>
      <c r="E12316">
        <v>-4.4350320969790307</v>
      </c>
      <c r="F12316">
        <v>-1.6459935804280961</v>
      </c>
      <c r="G12316">
        <v>-3.2058228439947318</v>
      </c>
      <c r="H12316">
        <v>-9.1357758831421272</v>
      </c>
      <c r="I12316">
        <v>-4.0838145999834037</v>
      </c>
      <c r="J12316">
        <v>0.54599650048998694</v>
      </c>
      <c r="K12316">
        <v>0.40819288127886821</v>
      </c>
      <c r="L12316">
        <v>-6.9217651407544976</v>
      </c>
      <c r="M12316">
        <v>5.8309887529846014</v>
      </c>
      <c r="N12316">
        <v>-2.5930330525020922</v>
      </c>
      <c r="O12316">
        <v>0.89274258438998277</v>
      </c>
      <c r="P12316">
        <v>-1.417562815816531</v>
      </c>
      <c r="Q12316">
        <v>-6.4412592264797901</v>
      </c>
      <c r="R12316">
        <v>-19.21121917307762</v>
      </c>
      <c r="S12316">
        <v>11.73885711895357</v>
      </c>
      <c r="T12316">
        <v>-10.26406586982845</v>
      </c>
      <c r="U12316">
        <v>-4.1544580379025531</v>
      </c>
      <c r="V12316">
        <v>-12.11477888155841</v>
      </c>
      <c r="W12316">
        <v>-6.091187685648114</v>
      </c>
      <c r="X12316">
        <v>-0.60124098325582409</v>
      </c>
      <c r="Y12316">
        <v>-2.584832387561542</v>
      </c>
      <c r="Z12316">
        <v>-2.807930092498645</v>
      </c>
      <c r="AA12316">
        <v>-9.3861331592790087</v>
      </c>
      <c r="AB12316">
        <v>-2.497088268089942</v>
      </c>
      <c r="AC12316">
        <v>-12.600876074146949</v>
      </c>
      <c r="AD12316">
        <v>-8.205254134004603</v>
      </c>
      <c r="AE12316">
        <v>-2.6106010369571719</v>
      </c>
      <c r="AF12316">
        <v>-5.5361236179510387</v>
      </c>
      <c r="AG12316">
        <v>-9.4008348021175756</v>
      </c>
      <c r="AH12316">
        <v>-1.1694447052764789</v>
      </c>
      <c r="AI12316">
        <v>-3.1195035548412848</v>
      </c>
      <c r="AJ12316">
        <v>-2.1352968822559881</v>
      </c>
      <c r="AK12316">
        <v>-1.3809678080350609</v>
      </c>
      <c r="AL12316">
        <v>-7.063472214090039</v>
      </c>
      <c r="AM12316">
        <v>-0.1516054889635243</v>
      </c>
      <c r="AN12316">
        <v>1.9722062475217459</v>
      </c>
      <c r="AO12316">
        <v>-4.1946713284487291</v>
      </c>
      <c r="AP12316">
        <v>3.435838978114814</v>
      </c>
      <c r="AQ12316">
        <v>-11.407817994327541</v>
      </c>
      <c r="AR12316">
        <v>-6.4271606249000968</v>
      </c>
      <c r="AS12316">
        <v>-3.534813241273183</v>
      </c>
      <c r="AT12316">
        <v>-5.2107327518631896</v>
      </c>
      <c r="AU12316">
        <v>2.1186678146911002</v>
      </c>
      <c r="AV12316">
        <v>-1.563165536532019</v>
      </c>
      <c r="AW12316">
        <v>9.2641915916402695E-8</v>
      </c>
    </row>
    <row r="12317" spans="1:49" x14ac:dyDescent="0.25">
      <c r="A12317" s="1">
        <v>41913</v>
      </c>
      <c r="B12317">
        <v>2015</v>
      </c>
      <c r="C12317">
        <v>694</v>
      </c>
      <c r="D12317">
        <v>-1.3049070521328869</v>
      </c>
      <c r="E12317">
        <v>0.15188881764418569</v>
      </c>
      <c r="F12317">
        <v>1.0857760757847059</v>
      </c>
      <c r="G12317">
        <v>-9.4401668979684281</v>
      </c>
      <c r="H12317">
        <v>6.6872863394420889</v>
      </c>
      <c r="I12317">
        <v>-1.138120554990107</v>
      </c>
      <c r="J12317">
        <v>-0.50309830943403577</v>
      </c>
      <c r="K12317">
        <v>-0.5109090454268217</v>
      </c>
      <c r="L12317">
        <v>3.8485949918831701</v>
      </c>
      <c r="M12317">
        <v>-6.9819714717509811</v>
      </c>
      <c r="N12317">
        <v>-0.66359614598971994</v>
      </c>
      <c r="O12317">
        <v>-0.95020192814256887</v>
      </c>
      <c r="P12317">
        <v>3.9505875166975239</v>
      </c>
      <c r="Q12317">
        <v>-0.46926208175195327</v>
      </c>
      <c r="R12317">
        <v>0.51951847567515141</v>
      </c>
      <c r="S12317">
        <v>3.1677359960716971</v>
      </c>
      <c r="T12317">
        <v>-3.7703372699160238</v>
      </c>
      <c r="U12317">
        <v>-0.45779043397093933</v>
      </c>
      <c r="V12317">
        <v>10.500812770405981</v>
      </c>
      <c r="W12317">
        <v>-0.46490220523269787</v>
      </c>
      <c r="X12317">
        <v>-1.303896727283516</v>
      </c>
      <c r="Y12317">
        <v>-0.74375508506262511</v>
      </c>
      <c r="Z12317">
        <v>-2.2548055000724099</v>
      </c>
      <c r="AA12317">
        <v>0.73626927937531228</v>
      </c>
      <c r="AB12317">
        <v>-1.572394078345374</v>
      </c>
      <c r="AC12317">
        <v>-14.81936581358293</v>
      </c>
      <c r="AD12317">
        <v>-3.1562989989989081</v>
      </c>
      <c r="AE12317">
        <v>-0.47358609887238062</v>
      </c>
      <c r="AF12317">
        <v>-9.8174960086075629</v>
      </c>
      <c r="AG12317">
        <v>-8.6025840961995605</v>
      </c>
      <c r="AH12317">
        <v>-5.8328240760565979</v>
      </c>
      <c r="AI12317">
        <v>-3.9306474413751462</v>
      </c>
      <c r="AJ12317">
        <v>-2.0402835914341</v>
      </c>
      <c r="AK12317">
        <v>-2.161463642116213</v>
      </c>
      <c r="AL12317">
        <v>-3.5846378598030419</v>
      </c>
      <c r="AM12317">
        <v>-2.3958425603253231</v>
      </c>
      <c r="AN12317">
        <v>-3.6764228497617508</v>
      </c>
      <c r="AO12317">
        <v>-2.0258356118714742</v>
      </c>
      <c r="AP12317">
        <v>-10.272976860968161</v>
      </c>
      <c r="AQ12317">
        <v>5.2787405102503682</v>
      </c>
      <c r="AR12317">
        <v>-2.8092095253537508</v>
      </c>
      <c r="AS12317">
        <v>-4.3846627037974368</v>
      </c>
      <c r="AT12317">
        <v>-2.3465336530245962</v>
      </c>
      <c r="AU12317">
        <v>-1.131146489787749</v>
      </c>
      <c r="AV12317">
        <v>2.411483432581063</v>
      </c>
      <c r="AW12317">
        <v>1.8528211520596469E-7</v>
      </c>
    </row>
    <row r="12318" spans="1:49" x14ac:dyDescent="0.25">
      <c r="A12318" s="1">
        <v>41944</v>
      </c>
      <c r="B12318">
        <v>2015</v>
      </c>
      <c r="C12318">
        <v>694</v>
      </c>
      <c r="D12318">
        <v>-0.50496824978502053</v>
      </c>
      <c r="E12318">
        <v>-4.7557400108537369</v>
      </c>
      <c r="F12318">
        <v>0.53614584993451064</v>
      </c>
      <c r="G12318">
        <v>-8.3281292972320013</v>
      </c>
      <c r="H12318">
        <v>0.34698703915176932</v>
      </c>
      <c r="I12318">
        <v>1.2601872108759069</v>
      </c>
      <c r="J12318">
        <v>1.1670448313744199</v>
      </c>
      <c r="K12318">
        <v>1.319387897662061</v>
      </c>
      <c r="L12318">
        <v>1.3751217682741681</v>
      </c>
      <c r="M12318">
        <v>1.2398356574771401</v>
      </c>
      <c r="N12318">
        <v>-0.73724445870940736</v>
      </c>
      <c r="O12318">
        <v>1.40250614108044</v>
      </c>
      <c r="P12318">
        <v>1.5995534778957541</v>
      </c>
      <c r="Q12318">
        <v>3.1220724521810568</v>
      </c>
      <c r="R12318">
        <v>-4.6883702385072663</v>
      </c>
      <c r="S12318">
        <v>-1.1974225934354601</v>
      </c>
      <c r="T12318">
        <v>-13.2267052092597</v>
      </c>
      <c r="U12318">
        <v>-4.5003925973981946</v>
      </c>
      <c r="V12318">
        <v>7.4632087771457023</v>
      </c>
      <c r="W12318">
        <v>-2.568869353785086E-2</v>
      </c>
      <c r="X12318">
        <v>0.3097976066034569</v>
      </c>
      <c r="Y12318">
        <v>3.334589152640111</v>
      </c>
      <c r="Z12318">
        <v>7.3503014251939947</v>
      </c>
      <c r="AA12318">
        <v>2.6473313576053981</v>
      </c>
      <c r="AB12318">
        <v>2.6278620489874389</v>
      </c>
      <c r="AC12318">
        <v>2.6542708817793188</v>
      </c>
      <c r="AD12318">
        <v>-2.5461114831373139</v>
      </c>
      <c r="AE12318">
        <v>3.155865520953594</v>
      </c>
      <c r="AF12318">
        <v>-10.81074190806061</v>
      </c>
      <c r="AG12318">
        <v>-5.856013710203456</v>
      </c>
      <c r="AH12318">
        <v>0.12912576939323461</v>
      </c>
      <c r="AI12318">
        <v>3.0013915031226639</v>
      </c>
      <c r="AJ12318">
        <v>6.0172770165952683</v>
      </c>
      <c r="AK12318">
        <v>5.5701621715364746</v>
      </c>
      <c r="AL12318">
        <v>-4.2034843424375019</v>
      </c>
      <c r="AM12318">
        <v>0.39891046732292162</v>
      </c>
      <c r="AN12318">
        <v>-1.8185123224833011</v>
      </c>
      <c r="AO12318">
        <v>6.366167463457062</v>
      </c>
      <c r="AP12318">
        <v>2.3051585809442439</v>
      </c>
      <c r="AQ12318">
        <v>-6.2877564908216392</v>
      </c>
      <c r="AR12318">
        <v>4.2615155071845663E-2</v>
      </c>
      <c r="AS12318">
        <v>3.5025772471488641</v>
      </c>
      <c r="AT12318">
        <v>0.78114261084158976</v>
      </c>
      <c r="AU12318">
        <v>2.7435080627251418</v>
      </c>
      <c r="AV12318">
        <v>2.6510441970484022</v>
      </c>
      <c r="AW12318">
        <v>9.2639341087163984E-8</v>
      </c>
    </row>
    <row r="12319" spans="1:49" x14ac:dyDescent="0.25">
      <c r="A12319" s="1">
        <v>41974</v>
      </c>
      <c r="B12319">
        <v>2015</v>
      </c>
      <c r="C12319">
        <v>694</v>
      </c>
      <c r="D12319">
        <v>-7.2291031232152196</v>
      </c>
      <c r="E12319">
        <v>-6.1692805225758152</v>
      </c>
      <c r="F12319">
        <v>-0.67340782954186107</v>
      </c>
      <c r="G12319">
        <v>-4.4687903531602906</v>
      </c>
      <c r="H12319">
        <v>-3.7701158543948399</v>
      </c>
      <c r="I12319">
        <v>-0.56140797669039788</v>
      </c>
      <c r="J12319">
        <v>5.5636415029058917E-2</v>
      </c>
      <c r="K12319">
        <v>-7.1171159990392807</v>
      </c>
      <c r="L12319">
        <v>-0.77858633534210187</v>
      </c>
      <c r="M12319">
        <v>-2.946604860816016</v>
      </c>
      <c r="N12319">
        <v>-3.9045405291697981</v>
      </c>
      <c r="O12319">
        <v>3.518132726714351</v>
      </c>
      <c r="P12319">
        <v>-5.9598406038374074</v>
      </c>
      <c r="Q12319">
        <v>-3.359690177262908</v>
      </c>
      <c r="R12319">
        <v>-11.065075620756421</v>
      </c>
      <c r="S12319">
        <v>-9.8280506321904433</v>
      </c>
      <c r="T12319">
        <v>-7.6560210342654811</v>
      </c>
      <c r="U12319">
        <v>-7.6733682281910571</v>
      </c>
      <c r="V12319">
        <v>-6.0230371231067004</v>
      </c>
      <c r="W12319">
        <v>3.0812866018428591</v>
      </c>
      <c r="X12319">
        <v>-1.417884754450893</v>
      </c>
      <c r="Y12319">
        <v>-4.6731772767849229</v>
      </c>
      <c r="Z12319">
        <v>-2.9169259197007862</v>
      </c>
      <c r="AA12319">
        <v>-10.36393036129614</v>
      </c>
      <c r="AB12319">
        <v>-4.4170609580394089</v>
      </c>
      <c r="AC12319">
        <v>-18.535231681383269</v>
      </c>
      <c r="AD12319">
        <v>-2.1778578536384319</v>
      </c>
      <c r="AE12319">
        <v>-4.5526517905032371</v>
      </c>
      <c r="AF12319">
        <v>-6.6436737620130026</v>
      </c>
      <c r="AG12319">
        <v>-10.53310184686471</v>
      </c>
      <c r="AH12319">
        <v>-8.1312986872714266</v>
      </c>
      <c r="AI12319">
        <v>-7.2180752915205986</v>
      </c>
      <c r="AJ12319">
        <v>-2.9861483508197839</v>
      </c>
      <c r="AK12319">
        <v>-3.4139930245708161</v>
      </c>
      <c r="AL12319">
        <v>5.5914704096915457E-2</v>
      </c>
      <c r="AM12319">
        <v>-5.8803614710398522</v>
      </c>
      <c r="AN12319">
        <v>-9.0060447469536555</v>
      </c>
      <c r="AO12319">
        <v>-4.4200678980296786</v>
      </c>
      <c r="AP12319">
        <v>-7.791880262976747</v>
      </c>
      <c r="AQ12319">
        <v>-2.271120189703169</v>
      </c>
      <c r="AR12319">
        <v>-1.903162819411641</v>
      </c>
      <c r="AS12319">
        <v>-4.8490854910897223</v>
      </c>
      <c r="AT12319">
        <v>-2.6924547464596271</v>
      </c>
      <c r="AU12319">
        <v>-0.2351003426267595</v>
      </c>
      <c r="AV12319">
        <v>-0.30607322880827897</v>
      </c>
      <c r="AW12319">
        <v>9.2638482884765949E-8</v>
      </c>
    </row>
    <row r="12320" spans="1:49" x14ac:dyDescent="0.25">
      <c r="A12320" s="1">
        <v>42005</v>
      </c>
      <c r="B12320">
        <v>2015</v>
      </c>
      <c r="C12320">
        <v>694</v>
      </c>
      <c r="D12320">
        <v>-4.9195510408061356</v>
      </c>
      <c r="E12320">
        <v>-2.5762137136088552</v>
      </c>
      <c r="F12320">
        <v>0.67802454507239762</v>
      </c>
      <c r="G12320">
        <v>-22.674984893206219</v>
      </c>
      <c r="H12320">
        <v>4.5679207837168168</v>
      </c>
      <c r="I12320">
        <v>-2.0892257928797902</v>
      </c>
      <c r="J12320">
        <v>6.9700724640755496</v>
      </c>
      <c r="K12320">
        <v>3.4057635748156789</v>
      </c>
      <c r="L12320">
        <v>4.2332619022001028</v>
      </c>
      <c r="M12320">
        <v>6.0718979642563786</v>
      </c>
      <c r="N12320">
        <v>-3.8986333790313692</v>
      </c>
      <c r="O12320">
        <v>5.8092252189089866</v>
      </c>
      <c r="P12320">
        <v>7.9402820961597786</v>
      </c>
      <c r="Q12320">
        <v>-5.1130067569598587</v>
      </c>
      <c r="R12320">
        <v>-6.4213410770002426</v>
      </c>
      <c r="S12320">
        <v>-5.2042563691284123</v>
      </c>
      <c r="T12320">
        <v>-9.1446807890852906</v>
      </c>
      <c r="U12320">
        <v>-6.0036740339372336</v>
      </c>
      <c r="V12320">
        <v>-0.78003094039221788</v>
      </c>
      <c r="W12320">
        <v>-2.673957186851728</v>
      </c>
      <c r="X12320">
        <v>2.334877818119852</v>
      </c>
      <c r="Y12320">
        <v>0.67322121183537309</v>
      </c>
      <c r="Z12320">
        <v>-3.8842436448541018</v>
      </c>
      <c r="AA12320">
        <v>-7.9244916935508609</v>
      </c>
      <c r="AB12320">
        <v>2.166111236345047</v>
      </c>
      <c r="AC12320">
        <v>-29.22548136531098</v>
      </c>
      <c r="AD12320">
        <v>2.4267546035201542</v>
      </c>
      <c r="AE12320">
        <v>1.093766634772964</v>
      </c>
      <c r="AF12320">
        <v>1.2134132516878231</v>
      </c>
      <c r="AG12320">
        <v>-0.94091171469511403</v>
      </c>
      <c r="AH12320">
        <v>1.269035168898203E-2</v>
      </c>
      <c r="AI12320">
        <v>-6.4128961847159989</v>
      </c>
      <c r="AJ12320">
        <v>4.434082304573761</v>
      </c>
      <c r="AK12320">
        <v>0.1286832466977916</v>
      </c>
      <c r="AL12320">
        <v>-2.7124921825049002</v>
      </c>
      <c r="AM12320">
        <v>1.895593202475121</v>
      </c>
      <c r="AN12320">
        <v>-3.727879281369284</v>
      </c>
      <c r="AO12320">
        <v>1.838606747813176</v>
      </c>
      <c r="AP12320">
        <v>-6.5994135132519833</v>
      </c>
      <c r="AQ12320">
        <v>-1.7774521580052769</v>
      </c>
      <c r="AR12320">
        <v>-8.2718504607900094</v>
      </c>
      <c r="AS12320">
        <v>0.73092644635730508</v>
      </c>
      <c r="AT12320">
        <v>-1.0127351453935061</v>
      </c>
      <c r="AU12320">
        <v>-1.1414757156780311</v>
      </c>
      <c r="AV12320">
        <v>-2.8242908335494139</v>
      </c>
      <c r="AW12320">
        <v>1.389564372455965E-7</v>
      </c>
    </row>
    <row r="12321" spans="1:49" x14ac:dyDescent="0.25">
      <c r="A12321" s="1">
        <v>42036</v>
      </c>
      <c r="B12321">
        <v>2015</v>
      </c>
      <c r="C12321">
        <v>694</v>
      </c>
      <c r="D12321">
        <v>5.5017771109205249</v>
      </c>
      <c r="E12321">
        <v>3.4147253513783671</v>
      </c>
      <c r="F12321">
        <v>1.651617935566208</v>
      </c>
      <c r="G12321">
        <v>2.346685205176446</v>
      </c>
      <c r="H12321">
        <v>0.66557546052217198</v>
      </c>
      <c r="I12321">
        <v>-8.5759332924206788E-3</v>
      </c>
      <c r="J12321">
        <v>1.4655505959402459</v>
      </c>
      <c r="K12321">
        <v>0.73779005643184181</v>
      </c>
      <c r="L12321">
        <v>3.2537367845424829</v>
      </c>
      <c r="M12321">
        <v>-4.8776179166584939</v>
      </c>
      <c r="N12321">
        <v>6.0467748108181674</v>
      </c>
      <c r="O12321">
        <v>-3.0247917051834272</v>
      </c>
      <c r="P12321">
        <v>1.8585100195632751</v>
      </c>
      <c r="Q12321">
        <v>3.2513508906895532</v>
      </c>
      <c r="R12321">
        <v>2.867675072335429</v>
      </c>
      <c r="S12321">
        <v>20.227532397420791</v>
      </c>
      <c r="T12321">
        <v>-3.3647950652149761</v>
      </c>
      <c r="U12321">
        <v>7.442240766534769</v>
      </c>
      <c r="V12321">
        <v>-9.1094834777936562</v>
      </c>
      <c r="W12321">
        <v>4.3412121993236186</v>
      </c>
      <c r="X12321">
        <v>6.0731536440955303</v>
      </c>
      <c r="Y12321">
        <v>4.5897920968501982</v>
      </c>
      <c r="Z12321">
        <v>13.76913933692901</v>
      </c>
      <c r="AA12321">
        <v>16.37788084400928</v>
      </c>
      <c r="AB12321">
        <v>6.8233827858007468</v>
      </c>
      <c r="AC12321">
        <v>19.8046002116971</v>
      </c>
      <c r="AD12321">
        <v>0.60213138011813161</v>
      </c>
      <c r="AE12321">
        <v>4.2191540736578048</v>
      </c>
      <c r="AF12321">
        <v>6.7313332069655729</v>
      </c>
      <c r="AG12321">
        <v>10.23107147094335</v>
      </c>
      <c r="AH12321">
        <v>8.3744421859752727</v>
      </c>
      <c r="AI12321">
        <v>7.1488336737868696</v>
      </c>
      <c r="AJ12321">
        <v>5.1804635169010238</v>
      </c>
      <c r="AK12321">
        <v>6.6824316036592224</v>
      </c>
      <c r="AL12321">
        <v>0.49434887652992637</v>
      </c>
      <c r="AM12321">
        <v>8.4720483382292997</v>
      </c>
      <c r="AN12321">
        <v>1.7345262004746951</v>
      </c>
      <c r="AO12321">
        <v>6.079339627429392</v>
      </c>
      <c r="AP12321">
        <v>6.2348189775356833</v>
      </c>
      <c r="AQ12321">
        <v>7.6765137948079154</v>
      </c>
      <c r="AR12321">
        <v>5.9734418994358274</v>
      </c>
      <c r="AS12321">
        <v>6.5359042332955308</v>
      </c>
      <c r="AT12321">
        <v>6.2817856143203343</v>
      </c>
      <c r="AU12321">
        <v>3.9136900879288561E-2</v>
      </c>
      <c r="AV12321">
        <v>5.850195447983042</v>
      </c>
      <c r="AW12321">
        <v>0</v>
      </c>
    </row>
    <row r="12322" spans="1:49" x14ac:dyDescent="0.25">
      <c r="A12322" s="1">
        <v>42064</v>
      </c>
      <c r="B12322">
        <v>2015</v>
      </c>
      <c r="C12322">
        <v>694</v>
      </c>
      <c r="D12322">
        <v>-3.5701606349573649</v>
      </c>
      <c r="E12322">
        <v>-2.3400405526647239</v>
      </c>
      <c r="F12322">
        <v>1.4651566604064079</v>
      </c>
      <c r="G12322">
        <v>9.4049397786396316</v>
      </c>
      <c r="H12322">
        <v>-1.828140535514333</v>
      </c>
      <c r="I12322">
        <v>0.20285198911258459</v>
      </c>
      <c r="J12322">
        <v>1.508560243767554</v>
      </c>
      <c r="K12322">
        <v>-1.652782309631518</v>
      </c>
      <c r="L12322">
        <v>4.2470213813506241</v>
      </c>
      <c r="M12322">
        <v>0.59748063592310885</v>
      </c>
      <c r="N12322">
        <v>-1.7398180689902729</v>
      </c>
      <c r="O12322">
        <v>-11.750772166166019</v>
      </c>
      <c r="P12322">
        <v>-4.1406652613482642</v>
      </c>
      <c r="Q12322">
        <v>-4.0413123772864328</v>
      </c>
      <c r="R12322">
        <v>-11.257758058436449</v>
      </c>
      <c r="S12322">
        <v>9.6524867634549381</v>
      </c>
      <c r="T12322">
        <v>-7.8870786516732849</v>
      </c>
      <c r="U12322">
        <v>-2.9061555464540811</v>
      </c>
      <c r="V12322">
        <v>-6.591572049080896</v>
      </c>
      <c r="W12322">
        <v>-2.9650981245853192</v>
      </c>
      <c r="X12322">
        <v>1.649925377137929</v>
      </c>
      <c r="Y12322">
        <v>-0.15119652785150481</v>
      </c>
      <c r="Z12322">
        <v>-5.0635420387792234</v>
      </c>
      <c r="AA12322">
        <v>-3.7041859478469159</v>
      </c>
      <c r="AB12322">
        <v>-3.2185985830558539</v>
      </c>
      <c r="AC12322">
        <v>-16.641765557558148</v>
      </c>
      <c r="AD12322">
        <v>1.276478815117055</v>
      </c>
      <c r="AE12322">
        <v>-2.4573537270823009</v>
      </c>
      <c r="AF12322">
        <v>-5.2535432602184624</v>
      </c>
      <c r="AG12322">
        <v>-1.767952428750841</v>
      </c>
      <c r="AH12322">
        <v>-1.434818389063641</v>
      </c>
      <c r="AI12322">
        <v>-0.82670904480525165</v>
      </c>
      <c r="AJ12322">
        <v>-3.536532283148941</v>
      </c>
      <c r="AK12322">
        <v>-1.765021665591848</v>
      </c>
      <c r="AL12322">
        <v>-4.5240306890300452</v>
      </c>
      <c r="AM12322">
        <v>5.562854638246062</v>
      </c>
      <c r="AN12322">
        <v>-0.96693653847438332</v>
      </c>
      <c r="AO12322">
        <v>0.30449255966740202</v>
      </c>
      <c r="AP12322">
        <v>-2.3603933186617692</v>
      </c>
      <c r="AQ12322">
        <v>-2.4898320953914088</v>
      </c>
      <c r="AR12322">
        <v>-3.178782649778678</v>
      </c>
      <c r="AS12322">
        <v>-2.3818805950068129</v>
      </c>
      <c r="AT12322">
        <v>-5.8484118861702914</v>
      </c>
      <c r="AU12322">
        <v>10.30891662864388</v>
      </c>
      <c r="AV12322">
        <v>-1.444521116237274</v>
      </c>
      <c r="AW12322">
        <v>9.2636337489793164E-8</v>
      </c>
    </row>
    <row r="12323" spans="1:49" x14ac:dyDescent="0.25">
      <c r="A12323" s="1">
        <v>42095</v>
      </c>
      <c r="B12323">
        <v>2015</v>
      </c>
      <c r="C12323">
        <v>694</v>
      </c>
      <c r="D12323">
        <v>2.5173276967972891</v>
      </c>
      <c r="E12323">
        <v>3.795575147893504</v>
      </c>
      <c r="F12323">
        <v>-7.8875489178199647</v>
      </c>
      <c r="G12323">
        <v>-3.4966747881890141</v>
      </c>
      <c r="H12323">
        <v>5.4289371662050279</v>
      </c>
      <c r="I12323">
        <v>7.075011805269904</v>
      </c>
      <c r="J12323">
        <v>-2.6830556891001449</v>
      </c>
      <c r="K12323">
        <v>0.2369054420453765</v>
      </c>
      <c r="L12323">
        <v>14.85455225582988</v>
      </c>
      <c r="M12323">
        <v>-2.363035085887089</v>
      </c>
      <c r="N12323">
        <v>5.114652414915466</v>
      </c>
      <c r="O12323">
        <v>10.977124698015571</v>
      </c>
      <c r="P12323">
        <v>-6.5087895361817472</v>
      </c>
      <c r="Q12323">
        <v>10.626526595157641</v>
      </c>
      <c r="R12323">
        <v>16.87942597323444</v>
      </c>
      <c r="S12323">
        <v>-1.2205642410047179</v>
      </c>
      <c r="T12323">
        <v>16.405927438922198</v>
      </c>
      <c r="U12323">
        <v>0.95895476646914446</v>
      </c>
      <c r="V12323">
        <v>1.8812880187247141</v>
      </c>
      <c r="W12323">
        <v>1.301847770622655</v>
      </c>
      <c r="X12323">
        <v>3.5814857426925029</v>
      </c>
      <c r="Y12323">
        <v>4.3377009473751338</v>
      </c>
      <c r="Z12323">
        <v>6.5974767245604804</v>
      </c>
      <c r="AA12323">
        <v>10.410267677673611</v>
      </c>
      <c r="AB12323">
        <v>2.303373848845935</v>
      </c>
      <c r="AC12323">
        <v>9.8529091246245759</v>
      </c>
      <c r="AD12323">
        <v>6.6776794834323416</v>
      </c>
      <c r="AE12323">
        <v>-1.185895695532613</v>
      </c>
      <c r="AF12323">
        <v>11.80111278969256</v>
      </c>
      <c r="AG12323">
        <v>10.77950174804792</v>
      </c>
      <c r="AH12323">
        <v>4.175084109206062</v>
      </c>
      <c r="AI12323">
        <v>3.5358817735877008</v>
      </c>
      <c r="AJ12323">
        <v>1.626020122111216</v>
      </c>
      <c r="AK12323">
        <v>4.2324367496775928</v>
      </c>
      <c r="AL12323">
        <v>13.29113593023969</v>
      </c>
      <c r="AM12323">
        <v>5.682173887499764</v>
      </c>
      <c r="AN12323">
        <v>10.48907284495195</v>
      </c>
      <c r="AO12323">
        <v>-8.4876278917300763E-2</v>
      </c>
      <c r="AP12323">
        <v>7.6003710663027357</v>
      </c>
      <c r="AQ12323">
        <v>1.1968184764194369</v>
      </c>
      <c r="AR12323">
        <v>7.0413631668562848</v>
      </c>
      <c r="AS12323">
        <v>5.2400974093398833</v>
      </c>
      <c r="AT12323">
        <v>6.9587809776466614</v>
      </c>
      <c r="AU12323">
        <v>-0.88879407634527841</v>
      </c>
      <c r="AV12323">
        <v>0.9484105410841881</v>
      </c>
      <c r="AW12323">
        <v>3.6444406736535479E-4</v>
      </c>
    </row>
    <row r="12324" spans="1:49" x14ac:dyDescent="0.25">
      <c r="A12324" s="1">
        <v>42125</v>
      </c>
      <c r="B12324">
        <v>2015</v>
      </c>
      <c r="C12324">
        <v>694</v>
      </c>
      <c r="D12324">
        <v>-5.7022636587758413</v>
      </c>
      <c r="E12324">
        <v>-6.3545313906160477</v>
      </c>
      <c r="F12324">
        <v>1.7194141303705339</v>
      </c>
      <c r="G12324">
        <v>-2.4214778379318509</v>
      </c>
      <c r="H12324">
        <v>-8.3185591897779965</v>
      </c>
      <c r="I12324">
        <v>-5.3647268840299134</v>
      </c>
      <c r="J12324">
        <v>-1.1960779126970911</v>
      </c>
      <c r="K12324">
        <v>-3.8354641351125212</v>
      </c>
      <c r="L12324">
        <v>-3.4854396033868862</v>
      </c>
      <c r="M12324">
        <v>-0.7611608616665988</v>
      </c>
      <c r="N12324">
        <v>-0.95577831948706615</v>
      </c>
      <c r="O12324">
        <v>-2.7482706370324572</v>
      </c>
      <c r="P12324">
        <v>2.827991497622051</v>
      </c>
      <c r="Q12324">
        <v>-6.59315019559169</v>
      </c>
      <c r="R12324">
        <v>-11.73711359832353</v>
      </c>
      <c r="S12324">
        <v>-8.5062173343416028</v>
      </c>
      <c r="T12324">
        <v>-12.23104752414061</v>
      </c>
      <c r="U12324">
        <v>0.3919586191728941</v>
      </c>
      <c r="V12324">
        <v>0.48065266135053353</v>
      </c>
      <c r="W12324">
        <v>-6.8544807550647509</v>
      </c>
      <c r="X12324">
        <v>1.31168905047041</v>
      </c>
      <c r="Y12324">
        <v>1.327623459877292</v>
      </c>
      <c r="Z12324">
        <v>0.1731363834960753</v>
      </c>
      <c r="AA12324">
        <v>-2.751234323589935</v>
      </c>
      <c r="AB12324">
        <v>-0.86884242045116578</v>
      </c>
      <c r="AC12324">
        <v>-0.87951690737310129</v>
      </c>
      <c r="AD12324">
        <v>-5.7051046358646333</v>
      </c>
      <c r="AE12324">
        <v>0.40096617964269221</v>
      </c>
      <c r="AF12324">
        <v>-3.26055255857628</v>
      </c>
      <c r="AG12324">
        <v>-3.830985982768043</v>
      </c>
      <c r="AH12324">
        <v>1.3854187698112199</v>
      </c>
      <c r="AI12324">
        <v>-3.194759451950024</v>
      </c>
      <c r="AJ12324">
        <v>0.43202337470713559</v>
      </c>
      <c r="AK12324">
        <v>0.96569892524884793</v>
      </c>
      <c r="AL12324">
        <v>-2.5236965785418559</v>
      </c>
      <c r="AM12324">
        <v>-0.78172670824120383</v>
      </c>
      <c r="AN12324">
        <v>-6.7107270894851689</v>
      </c>
      <c r="AO12324">
        <v>-2.4212710084352662</v>
      </c>
      <c r="AP12324">
        <v>-4.7761420961509371</v>
      </c>
      <c r="AQ12324">
        <v>-2.7556333946323841</v>
      </c>
      <c r="AR12324">
        <v>-4.4947770658036914</v>
      </c>
      <c r="AS12324">
        <v>-1.570184391548457</v>
      </c>
      <c r="AT12324">
        <v>-0.1097264359520511</v>
      </c>
      <c r="AU12324">
        <v>0.29259473048881551</v>
      </c>
      <c r="AV12324">
        <v>1.3317128046280939</v>
      </c>
      <c r="AW12324">
        <v>9.2632905124290232E-8</v>
      </c>
    </row>
    <row r="12325" spans="1:49" x14ac:dyDescent="0.25">
      <c r="A12325" s="1">
        <v>42156</v>
      </c>
      <c r="B12325">
        <v>2015</v>
      </c>
      <c r="C12325">
        <v>694</v>
      </c>
      <c r="D12325">
        <v>2.6114604623405091</v>
      </c>
      <c r="E12325">
        <v>-5.2347463318835894</v>
      </c>
      <c r="F12325">
        <v>-6.8053507364284727</v>
      </c>
      <c r="G12325">
        <v>-2.1394738634347039</v>
      </c>
      <c r="H12325">
        <v>2.8073595123540018</v>
      </c>
      <c r="I12325">
        <v>-1.365788345663554</v>
      </c>
      <c r="J12325">
        <v>-1.0463985236091931</v>
      </c>
      <c r="K12325">
        <v>0.31249560347665911</v>
      </c>
      <c r="L12325">
        <v>-6.8409643823591724</v>
      </c>
      <c r="M12325">
        <v>-3.0888045283228638</v>
      </c>
      <c r="N12325">
        <v>-6.814870794226124</v>
      </c>
      <c r="O12325">
        <v>2.8062259509301408</v>
      </c>
      <c r="P12325">
        <v>0.25697115643545931</v>
      </c>
      <c r="Q12325">
        <v>-2.4840474233731809</v>
      </c>
      <c r="R12325">
        <v>3.731671947046888</v>
      </c>
      <c r="S12325">
        <v>-4.3637119552953134</v>
      </c>
      <c r="T12325">
        <v>1.26672723311545</v>
      </c>
      <c r="U12325">
        <v>-0.93942247100762266</v>
      </c>
      <c r="V12325">
        <v>-1.174471674348843</v>
      </c>
      <c r="W12325">
        <v>-7.7574708573397544</v>
      </c>
      <c r="X12325">
        <v>-1.7369520884703009</v>
      </c>
      <c r="Y12325">
        <v>-4.1333469454083893</v>
      </c>
      <c r="Z12325">
        <v>1.6434038995772231</v>
      </c>
      <c r="AA12325">
        <v>-3.7334278601082742</v>
      </c>
      <c r="AB12325">
        <v>-3.7133413731616942</v>
      </c>
      <c r="AC12325">
        <v>-3.255557222350403</v>
      </c>
      <c r="AD12325">
        <v>-4.2768532761801703</v>
      </c>
      <c r="AE12325">
        <v>-2.3629843694752961</v>
      </c>
      <c r="AF12325">
        <v>-3.9524677996120579</v>
      </c>
      <c r="AG12325">
        <v>-3.5744450498372049</v>
      </c>
      <c r="AH12325">
        <v>-2.4501125932276051</v>
      </c>
      <c r="AI12325">
        <v>-2.1600995378115999</v>
      </c>
      <c r="AJ12325">
        <v>-0.47478395151978597</v>
      </c>
      <c r="AK12325">
        <v>-2.1111023310703798</v>
      </c>
      <c r="AL12325">
        <v>1.5523540454500659</v>
      </c>
      <c r="AM12325">
        <v>-2.3684178167552639</v>
      </c>
      <c r="AN12325">
        <v>-3.6383333607684532</v>
      </c>
      <c r="AO12325">
        <v>-2.6361972118695181</v>
      </c>
      <c r="AP12325">
        <v>1.4839704827420701</v>
      </c>
      <c r="AQ12325">
        <v>-4.6184759302959062</v>
      </c>
      <c r="AR12325">
        <v>-2.9167981214145771</v>
      </c>
      <c r="AS12325">
        <v>-2.5284241224731159</v>
      </c>
      <c r="AT12325">
        <v>-3.6009567080050431</v>
      </c>
      <c r="AU12325">
        <v>-0.72233732312142473</v>
      </c>
      <c r="AV12325">
        <v>-1.9305801998039109</v>
      </c>
      <c r="AW12325">
        <v>-3.6394089275537672E-4</v>
      </c>
    </row>
    <row r="12326" spans="1:49" x14ac:dyDescent="0.25">
      <c r="A12326" s="1">
        <v>42186</v>
      </c>
      <c r="B12326">
        <v>2015</v>
      </c>
      <c r="C12326">
        <v>694</v>
      </c>
      <c r="D12326">
        <v>-3.9946339209281372</v>
      </c>
      <c r="E12326">
        <v>-0.40287845150601692</v>
      </c>
      <c r="F12326">
        <v>-1.7423797149726421</v>
      </c>
      <c r="G12326">
        <v>-11.396739418251711</v>
      </c>
      <c r="H12326">
        <v>-5.8454162246591954</v>
      </c>
      <c r="I12326">
        <v>-4.769140682474216</v>
      </c>
      <c r="J12326">
        <v>-1.428362200978017</v>
      </c>
      <c r="K12326">
        <v>-7.7083425945339679</v>
      </c>
      <c r="L12326">
        <v>-11.103154188792111</v>
      </c>
      <c r="M12326">
        <v>-3.6488506048361402</v>
      </c>
      <c r="N12326">
        <v>-5.3166145410395664</v>
      </c>
      <c r="O12326">
        <v>3.53913422664125</v>
      </c>
      <c r="P12326">
        <v>1.740094669960524</v>
      </c>
      <c r="Q12326">
        <v>-8.3738570345080365</v>
      </c>
      <c r="R12326">
        <v>-12.23681488297237</v>
      </c>
      <c r="S12326">
        <v>-10.059807420658251</v>
      </c>
      <c r="T12326">
        <v>-9.8345732796318419</v>
      </c>
      <c r="U12326">
        <v>-2.567467286036174</v>
      </c>
      <c r="V12326">
        <v>-5.7412686447820498</v>
      </c>
      <c r="W12326">
        <v>1.6161621336509451</v>
      </c>
      <c r="X12326">
        <v>0.43707691404630822</v>
      </c>
      <c r="Y12326">
        <v>4.4075246176370486</v>
      </c>
      <c r="Z12326">
        <v>4.6597125123572836</v>
      </c>
      <c r="AA12326">
        <v>3.4151242299176321</v>
      </c>
      <c r="AB12326">
        <v>1.1673135863992989</v>
      </c>
      <c r="AC12326">
        <v>-0.87346790547420117</v>
      </c>
      <c r="AD12326">
        <v>-8.0638558961293896</v>
      </c>
      <c r="AE12326">
        <v>3.741119524408187</v>
      </c>
      <c r="AF12326">
        <v>-3.0280506590272931</v>
      </c>
      <c r="AG12326">
        <v>-0.1305164518043522</v>
      </c>
      <c r="AH12326">
        <v>4.0995716230088242</v>
      </c>
      <c r="AI12326">
        <v>3.7187177707183272</v>
      </c>
      <c r="AJ12326">
        <v>2.0486046190396618</v>
      </c>
      <c r="AK12326">
        <v>4.2821901242962701</v>
      </c>
      <c r="AL12326">
        <v>8.8491244042557824</v>
      </c>
      <c r="AM12326">
        <v>6.0642717985267547</v>
      </c>
      <c r="AN12326">
        <v>-3.155601766298433</v>
      </c>
      <c r="AO12326">
        <v>2.6522693732711211</v>
      </c>
      <c r="AP12326">
        <v>3.2581277286837911</v>
      </c>
      <c r="AQ12326">
        <v>-0.24642569924268051</v>
      </c>
      <c r="AR12326">
        <v>-3.636537566625953</v>
      </c>
      <c r="AS12326">
        <v>4.9232353794881778</v>
      </c>
      <c r="AT12326">
        <v>1.696777886692469</v>
      </c>
      <c r="AU12326">
        <v>12.979381489840749</v>
      </c>
      <c r="AV12326">
        <v>1.963118883920667</v>
      </c>
      <c r="AW12326">
        <v>-3.6435125463485368E-4</v>
      </c>
    </row>
    <row r="12327" spans="1:49" x14ac:dyDescent="0.25">
      <c r="A12327" s="1">
        <v>42217</v>
      </c>
      <c r="B12327">
        <v>2015</v>
      </c>
      <c r="C12327">
        <v>694</v>
      </c>
      <c r="D12327">
        <v>-1.900760941618884</v>
      </c>
      <c r="E12327">
        <v>-15.167163243657219</v>
      </c>
      <c r="F12327">
        <v>-6.9467988212586711</v>
      </c>
      <c r="G12327">
        <v>-8.8460620468458711</v>
      </c>
      <c r="H12327">
        <v>-7.3874054891311269</v>
      </c>
      <c r="I12327">
        <v>-11.546751383351619</v>
      </c>
      <c r="J12327">
        <v>-7.1056216154585456</v>
      </c>
      <c r="K12327">
        <v>-5.7408877934644664</v>
      </c>
      <c r="L12327">
        <v>-11.346804911728769</v>
      </c>
      <c r="M12327">
        <v>-11.758968487339359</v>
      </c>
      <c r="N12327">
        <v>-3.5153093990174629</v>
      </c>
      <c r="O12327">
        <v>-8.2870124983988376</v>
      </c>
      <c r="P12327">
        <v>-8.7579859748307847</v>
      </c>
      <c r="Q12327">
        <v>-12.26335329056587</v>
      </c>
      <c r="R12327">
        <v>-14.113373474855701</v>
      </c>
      <c r="S12327">
        <v>-1.267918029637916</v>
      </c>
      <c r="T12327">
        <v>-12.193893874477791</v>
      </c>
      <c r="U12327">
        <v>-6.4749905145651372</v>
      </c>
      <c r="V12327">
        <v>-10.165416867689499</v>
      </c>
      <c r="W12327">
        <v>-5.6404389340658501</v>
      </c>
      <c r="X12327">
        <v>-5.782576413878604</v>
      </c>
      <c r="Y12327">
        <v>-6.7700382550474503</v>
      </c>
      <c r="Z12327">
        <v>-1.727065027987162</v>
      </c>
      <c r="AA12327">
        <v>-7.7695331673827912</v>
      </c>
      <c r="AB12327">
        <v>-6.0936808677055874</v>
      </c>
      <c r="AC12327">
        <v>-35.163067059361893</v>
      </c>
      <c r="AD12327">
        <v>-5.7299184578720519</v>
      </c>
      <c r="AE12327">
        <v>-7.7628149896434744</v>
      </c>
      <c r="AF12327">
        <v>-11.56826750772607</v>
      </c>
      <c r="AG12327">
        <v>-7.4259179598570864</v>
      </c>
      <c r="AH12327">
        <v>-5.2947216559819381</v>
      </c>
      <c r="AI12327">
        <v>-7.1736354527543238</v>
      </c>
      <c r="AJ12327">
        <v>-6.9622256131016469</v>
      </c>
      <c r="AK12327">
        <v>-8.1792263341260103</v>
      </c>
      <c r="AL12327">
        <v>-7.6067995151130052</v>
      </c>
      <c r="AM12327">
        <v>-5.1366851757047796</v>
      </c>
      <c r="AN12327">
        <v>-3.373268053895329</v>
      </c>
      <c r="AO12327">
        <v>-7.4808834610699986</v>
      </c>
      <c r="AP12327">
        <v>-2.8165464655387829</v>
      </c>
      <c r="AQ12327">
        <v>-11.36483983170282</v>
      </c>
      <c r="AR12327">
        <v>-6.3890997417408446</v>
      </c>
      <c r="AS12327">
        <v>-7.0016301336319646</v>
      </c>
      <c r="AT12327">
        <v>-7.3991411718137954</v>
      </c>
      <c r="AU12327">
        <v>-7.7803637673798276</v>
      </c>
      <c r="AV12327">
        <v>-6.0410336046067492</v>
      </c>
      <c r="AW12327">
        <v>3.6517905814004159E-4</v>
      </c>
    </row>
    <row r="12328" spans="1:49" x14ac:dyDescent="0.25">
      <c r="A12328" s="1">
        <v>42248</v>
      </c>
      <c r="B12328">
        <v>2015</v>
      </c>
      <c r="C12328">
        <v>694</v>
      </c>
      <c r="D12328">
        <v>-0.82528319758735647</v>
      </c>
      <c r="E12328">
        <v>-3.2337533380136341</v>
      </c>
      <c r="F12328">
        <v>-11.470985571708781</v>
      </c>
      <c r="G12328">
        <v>-21.602175836605628</v>
      </c>
      <c r="H12328">
        <v>-6.5889459629630887</v>
      </c>
      <c r="I12328">
        <v>-4.4116094339522132</v>
      </c>
      <c r="J12328">
        <v>-1.9118644143402479</v>
      </c>
      <c r="K12328">
        <v>-5.1811531747358757</v>
      </c>
      <c r="L12328">
        <v>0.34357016082422481</v>
      </c>
      <c r="M12328">
        <v>2.3874445702251501</v>
      </c>
      <c r="N12328">
        <v>-5.4061271133240663</v>
      </c>
      <c r="O12328">
        <v>-8.5286361713975527</v>
      </c>
      <c r="P12328">
        <v>0.45306192090184272</v>
      </c>
      <c r="Q12328">
        <v>-2.3592875383436458</v>
      </c>
      <c r="R12328">
        <v>-11.87224886847652</v>
      </c>
      <c r="S12328">
        <v>-17.390740657997231</v>
      </c>
      <c r="T12328">
        <v>-3.0368393778197889</v>
      </c>
      <c r="U12328">
        <v>-3.3422131739455412</v>
      </c>
      <c r="V12328">
        <v>-4.9348636322229078</v>
      </c>
      <c r="W12328">
        <v>-2.6233409591506769</v>
      </c>
      <c r="X12328">
        <v>-6.694677093501566</v>
      </c>
      <c r="Y12328">
        <v>-4.4036209043220031</v>
      </c>
      <c r="Z12328">
        <v>-5.7876738982389657</v>
      </c>
      <c r="AA12328">
        <v>-4.4571922122286107</v>
      </c>
      <c r="AB12328">
        <v>-4.3918101925955249</v>
      </c>
      <c r="AC12328">
        <v>-6.4427420091373033E-2</v>
      </c>
      <c r="AD12328">
        <v>1.7533296050198599</v>
      </c>
      <c r="AE12328">
        <v>-1.2773720184901189</v>
      </c>
      <c r="AF12328">
        <v>-5.6250563286523008</v>
      </c>
      <c r="AG12328">
        <v>-4.2139061439578676</v>
      </c>
      <c r="AH12328">
        <v>-2.902330546768606</v>
      </c>
      <c r="AI12328">
        <v>-7.5909750222759147</v>
      </c>
      <c r="AJ12328">
        <v>-2.948886294690467</v>
      </c>
      <c r="AK12328">
        <v>-4.7644516108237722</v>
      </c>
      <c r="AL12328">
        <v>-0.25693420421566421</v>
      </c>
      <c r="AM12328">
        <v>-2.999663787375539</v>
      </c>
      <c r="AN12328">
        <v>-4.3870314133192974</v>
      </c>
      <c r="AO12328">
        <v>-6.1830362883056882</v>
      </c>
      <c r="AP12328">
        <v>-6.9543576816246464</v>
      </c>
      <c r="AQ12328">
        <v>-4.2028659741019334</v>
      </c>
      <c r="AR12328">
        <v>-4.6503193945078403</v>
      </c>
      <c r="AS12328">
        <v>-4.0927333664486421</v>
      </c>
      <c r="AT12328">
        <v>-4.454168463628938</v>
      </c>
      <c r="AU12328">
        <v>-9.2430955323964508</v>
      </c>
      <c r="AV12328">
        <v>-2.650550608348246</v>
      </c>
      <c r="AW12328">
        <v>2.3156188500017549E-7</v>
      </c>
    </row>
    <row r="12329" spans="1:49" x14ac:dyDescent="0.25">
      <c r="A12329" s="1">
        <v>42278</v>
      </c>
      <c r="B12329">
        <v>2015</v>
      </c>
      <c r="C12329">
        <v>694</v>
      </c>
      <c r="D12329">
        <v>0.11056098496320391</v>
      </c>
      <c r="E12329">
        <v>5.6595034895283947</v>
      </c>
      <c r="F12329">
        <v>13.34095155738866</v>
      </c>
      <c r="G12329">
        <v>8.6839268489399721</v>
      </c>
      <c r="H12329">
        <v>7.2485683807073764</v>
      </c>
      <c r="I12329">
        <v>9.4853266650022583</v>
      </c>
      <c r="J12329">
        <v>2.525645291384548</v>
      </c>
      <c r="K12329">
        <v>5.3381006817550647</v>
      </c>
      <c r="L12329">
        <v>9.8056283280098846</v>
      </c>
      <c r="M12329">
        <v>-3.0293886347359629</v>
      </c>
      <c r="N12329">
        <v>5.7654770553712043</v>
      </c>
      <c r="O12329">
        <v>5.9888564369335873</v>
      </c>
      <c r="P12329">
        <v>1.5772667151726429</v>
      </c>
      <c r="Q12329">
        <v>5.6688126959713934</v>
      </c>
      <c r="R12329">
        <v>5.2052118234390932</v>
      </c>
      <c r="S12329">
        <v>44.949659549263437</v>
      </c>
      <c r="T12329">
        <v>7.9979350768792923</v>
      </c>
      <c r="U12329">
        <v>7.166127465199934</v>
      </c>
      <c r="V12329">
        <v>12.286037425178799</v>
      </c>
      <c r="W12329">
        <v>15.10615469114582</v>
      </c>
      <c r="X12329">
        <v>10.09986586636651</v>
      </c>
      <c r="Y12329">
        <v>4.4401332964217666</v>
      </c>
      <c r="Z12329">
        <v>3.80295513371447</v>
      </c>
      <c r="AA12329">
        <v>7.3803349216849279</v>
      </c>
      <c r="AB12329">
        <v>4.9267851807791594</v>
      </c>
      <c r="AC12329">
        <v>10.29237544093959</v>
      </c>
      <c r="AD12329">
        <v>11.28705857358681</v>
      </c>
      <c r="AE12329">
        <v>9.7034079842056578</v>
      </c>
      <c r="AF12329">
        <v>7.0419021468799414</v>
      </c>
      <c r="AG12329">
        <v>6.2074299459440319</v>
      </c>
      <c r="AH12329">
        <v>4.5243560371641234</v>
      </c>
      <c r="AI12329">
        <v>7.1503754713632128</v>
      </c>
      <c r="AJ12329">
        <v>9.775133492657929</v>
      </c>
      <c r="AK12329">
        <v>8.0820847581097421</v>
      </c>
      <c r="AL12329">
        <v>3.601961560358435</v>
      </c>
      <c r="AM12329">
        <v>0.47520667969631608</v>
      </c>
      <c r="AN12329">
        <v>-1.1184665525465269</v>
      </c>
      <c r="AO12329">
        <v>10.62743472123835</v>
      </c>
      <c r="AP12329">
        <v>-3.774909111421398</v>
      </c>
      <c r="AQ12329">
        <v>5.8444256295107744</v>
      </c>
      <c r="AR12329">
        <v>4.2693823138275411</v>
      </c>
      <c r="AS12329">
        <v>8.4118880619974412</v>
      </c>
      <c r="AT12329">
        <v>7.2932051540327336</v>
      </c>
      <c r="AU12329">
        <v>7.2215419769880107</v>
      </c>
      <c r="AV12329">
        <v>8.2578433167807432</v>
      </c>
      <c r="AW12329">
        <v>-6.4835826429909815E-7</v>
      </c>
    </row>
    <row r="12330" spans="1:49" x14ac:dyDescent="0.25">
      <c r="A12330" s="1">
        <v>42309</v>
      </c>
      <c r="B12330">
        <v>2015</v>
      </c>
      <c r="C12330">
        <v>694</v>
      </c>
      <c r="D12330">
        <v>-13.88737945317745</v>
      </c>
      <c r="E12330">
        <v>1.39647873544213</v>
      </c>
      <c r="F12330">
        <v>0.22268976179946609</v>
      </c>
      <c r="G12330">
        <v>6.5522183135415579</v>
      </c>
      <c r="H12330">
        <v>-6.7654176467095484</v>
      </c>
      <c r="I12330">
        <v>-5.4018837674540974</v>
      </c>
      <c r="J12330">
        <v>-3.5936338239304528</v>
      </c>
      <c r="K12330">
        <v>-3.5457167348898921</v>
      </c>
      <c r="L12330">
        <v>-0.9483662861237474</v>
      </c>
      <c r="M12330">
        <v>-15.36084136178086</v>
      </c>
      <c r="N12330">
        <v>-7.5051176232924011</v>
      </c>
      <c r="O12330">
        <v>-8.1267449697920107</v>
      </c>
      <c r="P12330">
        <v>-4.7777373935530942</v>
      </c>
      <c r="Q12330">
        <v>-8.6259180760346226</v>
      </c>
      <c r="R12330">
        <v>-3.1411608868789691</v>
      </c>
      <c r="S12330">
        <v>-9.8873409127705365</v>
      </c>
      <c r="T12330">
        <v>-16.369780161188409</v>
      </c>
      <c r="U12330">
        <v>-2.7928648168044861</v>
      </c>
      <c r="V12330">
        <v>-5.8594064767255372</v>
      </c>
      <c r="W12330">
        <v>-3.0160689105450671</v>
      </c>
      <c r="X12330">
        <v>-0.99490785471115784</v>
      </c>
      <c r="Y12330">
        <v>-3.222243955117154</v>
      </c>
      <c r="Z12330">
        <v>2.9095508081285582</v>
      </c>
      <c r="AA12330">
        <v>1.271068956859978</v>
      </c>
      <c r="AB12330">
        <v>-1.6553079265480001E-2</v>
      </c>
      <c r="AC12330">
        <v>-25.214588554263369</v>
      </c>
      <c r="AD12330">
        <v>-3.5105042769394301</v>
      </c>
      <c r="AE12330">
        <v>3.062623248335505E-2</v>
      </c>
      <c r="AF12330">
        <v>-0.8768785924005873</v>
      </c>
      <c r="AG12330">
        <v>-6.5544185048233334</v>
      </c>
      <c r="AH12330">
        <v>-3.1610947324152261</v>
      </c>
      <c r="AI12330">
        <v>-3.5673181424931371</v>
      </c>
      <c r="AJ12330">
        <v>4.9607350781315294</v>
      </c>
      <c r="AK12330">
        <v>-1.8908986568295429</v>
      </c>
      <c r="AL12330">
        <v>-8.6171702360986693</v>
      </c>
      <c r="AM12330">
        <v>3.1236996204961902</v>
      </c>
      <c r="AN12330">
        <v>-10.851264421385711</v>
      </c>
      <c r="AO12330">
        <v>8.3416974217209727E-3</v>
      </c>
      <c r="AP12330">
        <v>-6.2794738091348279</v>
      </c>
      <c r="AQ12330">
        <v>0.82924923391698435</v>
      </c>
      <c r="AR12330">
        <v>-1.961712311651409</v>
      </c>
      <c r="AS12330">
        <v>-2.9378985943931619</v>
      </c>
      <c r="AT12330">
        <v>-2.2735411569746011</v>
      </c>
      <c r="AU12330">
        <v>-0.77924441086376639</v>
      </c>
      <c r="AV12330">
        <v>0.3469612621241458</v>
      </c>
      <c r="AW12330">
        <v>1.8525722955686769E-7</v>
      </c>
    </row>
    <row r="12331" spans="1:49" x14ac:dyDescent="0.25">
      <c r="A12331" s="1">
        <v>42339</v>
      </c>
      <c r="B12331">
        <v>2015</v>
      </c>
      <c r="C12331">
        <v>694</v>
      </c>
      <c r="D12331">
        <v>4.1387760993541134</v>
      </c>
      <c r="E12331">
        <v>0.67015217762986801</v>
      </c>
      <c r="F12331">
        <v>5.0268143947601596</v>
      </c>
      <c r="G12331">
        <v>-6.9602796514264709</v>
      </c>
      <c r="H12331">
        <v>-10.515989266190701</v>
      </c>
      <c r="I12331">
        <v>0.65120599197689977</v>
      </c>
      <c r="J12331">
        <v>0.70830222328666093</v>
      </c>
      <c r="K12331">
        <v>-7.6657396132802091</v>
      </c>
      <c r="L12331">
        <v>-2.0965147233838581</v>
      </c>
      <c r="M12331">
        <v>12.278584092951659</v>
      </c>
      <c r="N12331">
        <v>1.217747746990705</v>
      </c>
      <c r="O12331">
        <v>2.254474737795054</v>
      </c>
      <c r="P12331">
        <v>2.4315496275083781</v>
      </c>
      <c r="Q12331">
        <v>-4.8429604621446298</v>
      </c>
      <c r="R12331">
        <v>-4.977128961183741</v>
      </c>
      <c r="S12331">
        <v>-3.813497328554794</v>
      </c>
      <c r="T12331">
        <v>0.29606299793298868</v>
      </c>
      <c r="U12331">
        <v>-5.0886215877421819</v>
      </c>
      <c r="V12331">
        <v>-5.6414575528561777</v>
      </c>
      <c r="W12331">
        <v>5.8427098802646737</v>
      </c>
      <c r="X12331">
        <v>0.32837725470487023</v>
      </c>
      <c r="Y12331">
        <v>0.94544020742337587</v>
      </c>
      <c r="Z12331">
        <v>0.159667242025785</v>
      </c>
      <c r="AA12331">
        <v>-1.7553092499547061</v>
      </c>
      <c r="AB12331">
        <v>-2.343171884353568</v>
      </c>
      <c r="AC12331">
        <v>-1.8005515052042069</v>
      </c>
      <c r="AD12331">
        <v>-1.5555726560579459</v>
      </c>
      <c r="AE12331">
        <v>-9.682055841524484E-2</v>
      </c>
      <c r="AF12331">
        <v>-6.0785709842227416</v>
      </c>
      <c r="AG12331">
        <v>5.1650154001227078</v>
      </c>
      <c r="AH12331">
        <v>-3.4660287945439738</v>
      </c>
      <c r="AI12331">
        <v>-5.6572758899037119</v>
      </c>
      <c r="AJ12331">
        <v>-1.158497869172026</v>
      </c>
      <c r="AK12331">
        <v>-2.723116885938814</v>
      </c>
      <c r="AL12331">
        <v>2.3722969090632868</v>
      </c>
      <c r="AM12331">
        <v>2.971776008991811</v>
      </c>
      <c r="AN12331">
        <v>-1.2079430004050651</v>
      </c>
      <c r="AO12331">
        <v>-2.6636947342697388</v>
      </c>
      <c r="AP12331">
        <v>-1.6476162614076031</v>
      </c>
      <c r="AQ12331">
        <v>3.0824943645501919</v>
      </c>
      <c r="AR12331">
        <v>-6.9942596626230031</v>
      </c>
      <c r="AS12331">
        <v>-3.2704775590893238</v>
      </c>
      <c r="AT12331">
        <v>-3.9373114325790048</v>
      </c>
      <c r="AU12331">
        <v>2.5366575055034262</v>
      </c>
      <c r="AV12331">
        <v>-1.6964683988785481</v>
      </c>
      <c r="AW12331">
        <v>1.620970729865334E-6</v>
      </c>
    </row>
    <row r="12332" spans="1:49" x14ac:dyDescent="0.25">
      <c r="A12332" s="1">
        <v>42370</v>
      </c>
      <c r="B12332">
        <v>2015</v>
      </c>
      <c r="C12332">
        <v>694</v>
      </c>
      <c r="D12332">
        <v>-10.04792859870857</v>
      </c>
      <c r="E12332">
        <v>2.438860443528124</v>
      </c>
      <c r="F12332">
        <v>2.3282286046605978</v>
      </c>
      <c r="G12332">
        <v>-11.47067084034212</v>
      </c>
      <c r="H12332">
        <v>-3.771187786727404</v>
      </c>
      <c r="I12332">
        <v>-9.0431187487717715</v>
      </c>
      <c r="J12332">
        <v>-4.9926593283392879</v>
      </c>
      <c r="K12332">
        <v>4.0782950233846824</v>
      </c>
      <c r="L12332">
        <v>-14.07423616869035</v>
      </c>
      <c r="M12332">
        <v>-17.116747150642091</v>
      </c>
      <c r="N12332">
        <v>0.86342710928852817</v>
      </c>
      <c r="O12332">
        <v>-7.6123073693238341</v>
      </c>
      <c r="P12332">
        <v>-6.9197000225175609</v>
      </c>
      <c r="Q12332">
        <v>1.587757968050818</v>
      </c>
      <c r="R12332">
        <v>-7.3484249243245374</v>
      </c>
      <c r="S12332">
        <v>3.5730218360613191</v>
      </c>
      <c r="T12332">
        <v>-2.308307423705092</v>
      </c>
      <c r="U12332">
        <v>-3.4209064515093872</v>
      </c>
      <c r="V12332">
        <v>1.509917691893192</v>
      </c>
      <c r="W12332">
        <v>-8.2558471201470756</v>
      </c>
      <c r="X12332">
        <v>-8.2619428902537599</v>
      </c>
      <c r="Y12332">
        <v>-7.5470103410056666</v>
      </c>
      <c r="Z12332">
        <v>-7.6157019947126319</v>
      </c>
      <c r="AA12332">
        <v>-9.548216414187749</v>
      </c>
      <c r="AB12332">
        <v>-7.9377670754884999</v>
      </c>
      <c r="AC12332">
        <v>-21.224343547513381</v>
      </c>
      <c r="AD12332">
        <v>-5.631807329336902</v>
      </c>
      <c r="AE12332">
        <v>-3.8013831283720712</v>
      </c>
      <c r="AF12332">
        <v>-5.3852926459582502</v>
      </c>
      <c r="AG12332">
        <v>-2.604993130466315</v>
      </c>
      <c r="AH12332">
        <v>-13.592525470573561</v>
      </c>
      <c r="AI12332">
        <v>-7.8099716212060688</v>
      </c>
      <c r="AJ12332">
        <v>-2.5682819579573408</v>
      </c>
      <c r="AK12332">
        <v>-2.8322734553721589</v>
      </c>
      <c r="AL12332">
        <v>-11.00820053905135</v>
      </c>
      <c r="AM12332">
        <v>-4.5647247380493532</v>
      </c>
      <c r="AN12332">
        <v>-7.1113350462753022</v>
      </c>
      <c r="AO12332">
        <v>-8.8912034528984325</v>
      </c>
      <c r="AP12332">
        <v>-0.56111514821428621</v>
      </c>
      <c r="AQ12332">
        <v>-8.5645419410364969</v>
      </c>
      <c r="AR12332">
        <v>-2.4832566155236879</v>
      </c>
      <c r="AS12332">
        <v>-4.5846197335129286</v>
      </c>
      <c r="AT12332">
        <v>-6.0662110041190491</v>
      </c>
      <c r="AU12332">
        <v>-7.6956997536101852</v>
      </c>
      <c r="AV12332">
        <v>-5.353258927026106</v>
      </c>
      <c r="AW12332">
        <v>-3.6379574708078621E-4</v>
      </c>
    </row>
    <row r="12333" spans="1:49" x14ac:dyDescent="0.25">
      <c r="A12333" s="1">
        <v>42401</v>
      </c>
      <c r="B12333">
        <v>2015</v>
      </c>
      <c r="C12333">
        <v>694</v>
      </c>
      <c r="D12333">
        <v>7.9829447000447917</v>
      </c>
      <c r="E12333">
        <v>-1.9032162202090479</v>
      </c>
      <c r="F12333">
        <v>7.243229683340191</v>
      </c>
      <c r="G12333">
        <v>2.0644523251590612</v>
      </c>
      <c r="H12333">
        <v>0.37500970087736007</v>
      </c>
      <c r="I12333">
        <v>3.4560027163313518</v>
      </c>
      <c r="J12333">
        <v>-0.305124119277489</v>
      </c>
      <c r="K12333">
        <v>4.5461398602414604</v>
      </c>
      <c r="L12333">
        <v>-2.2371204053021398</v>
      </c>
      <c r="M12333">
        <v>5.4387960331395258</v>
      </c>
      <c r="N12333">
        <v>1.769249375932036</v>
      </c>
      <c r="O12333">
        <v>2.4044515725499149</v>
      </c>
      <c r="P12333">
        <v>-7.353900119900791</v>
      </c>
      <c r="Q12333">
        <v>8.5358008796046612</v>
      </c>
      <c r="R12333">
        <v>6.3347292837548483</v>
      </c>
      <c r="S12333">
        <v>8.3994355151945079</v>
      </c>
      <c r="T12333">
        <v>5.0482261108814486</v>
      </c>
      <c r="U12333">
        <v>1.003192328965641</v>
      </c>
      <c r="V12333">
        <v>3.552457078107718</v>
      </c>
      <c r="W12333">
        <v>5.689370595243104</v>
      </c>
      <c r="X12333">
        <v>-2.6866522649160118</v>
      </c>
      <c r="Y12333">
        <v>-1.7430354711931111</v>
      </c>
      <c r="Z12333">
        <v>-0.67083800400907778</v>
      </c>
      <c r="AA12333">
        <v>-1.147674343908089</v>
      </c>
      <c r="AB12333">
        <v>1.3269755522742119</v>
      </c>
      <c r="AC12333">
        <v>-10.062443564735039</v>
      </c>
      <c r="AD12333">
        <v>-2.2762016715547779</v>
      </c>
      <c r="AE12333">
        <v>-6.3549872271918106</v>
      </c>
      <c r="AF12333">
        <v>1.8389444650607429</v>
      </c>
      <c r="AG12333">
        <v>-7.3381060869110666</v>
      </c>
      <c r="AH12333">
        <v>-5.1571641026248454</v>
      </c>
      <c r="AI12333">
        <v>-3.5461979954780838</v>
      </c>
      <c r="AJ12333">
        <v>-7.082718518357467</v>
      </c>
      <c r="AK12333">
        <v>-1.437790763009283</v>
      </c>
      <c r="AL12333">
        <v>5.7342554269391499</v>
      </c>
      <c r="AM12333">
        <v>-2.2816261859143321</v>
      </c>
      <c r="AN12333">
        <v>4.3958055047928157</v>
      </c>
      <c r="AO12333">
        <v>-2.5139192851784449</v>
      </c>
      <c r="AP12333">
        <v>-10.01644635656749</v>
      </c>
      <c r="AQ12333">
        <v>-0.85044617608256434</v>
      </c>
      <c r="AR12333">
        <v>3.9026522207203711</v>
      </c>
      <c r="AS12333">
        <v>-0.98759410311088924</v>
      </c>
      <c r="AT12333">
        <v>-0.80107966237240591</v>
      </c>
      <c r="AU12333">
        <v>-2.3387084475171571</v>
      </c>
      <c r="AV12333">
        <v>-0.1589485335970586</v>
      </c>
      <c r="AW12333">
        <v>7.3068265834197454E-4</v>
      </c>
    </row>
    <row r="12334" spans="1:49" x14ac:dyDescent="0.25">
      <c r="A12334" s="1">
        <v>42430</v>
      </c>
      <c r="B12334">
        <v>2015</v>
      </c>
      <c r="C12334">
        <v>694</v>
      </c>
      <c r="D12334">
        <v>6.7835444639984699</v>
      </c>
      <c r="E12334">
        <v>12.630924582872179</v>
      </c>
      <c r="F12334">
        <v>0.80389470350423764</v>
      </c>
      <c r="G12334">
        <v>7.712842458946545</v>
      </c>
      <c r="H12334">
        <v>17.903823490008321</v>
      </c>
      <c r="I12334">
        <v>11.58221311089398</v>
      </c>
      <c r="J12334">
        <v>13.13810383853111</v>
      </c>
      <c r="K12334">
        <v>7.4997973333749144</v>
      </c>
      <c r="L12334">
        <v>12.223411540742539</v>
      </c>
      <c r="M12334">
        <v>7.7366830034061529</v>
      </c>
      <c r="N12334">
        <v>10.262850728621739</v>
      </c>
      <c r="O12334">
        <v>5.1564733408956842</v>
      </c>
      <c r="P12334">
        <v>13.00316543151801</v>
      </c>
      <c r="Q12334">
        <v>15.144484627899351</v>
      </c>
      <c r="R12334">
        <v>30.449029983179582</v>
      </c>
      <c r="S12334">
        <v>-3.5201319872043109</v>
      </c>
      <c r="T12334">
        <v>19.291142986896539</v>
      </c>
      <c r="U12334">
        <v>11.16340442163526</v>
      </c>
      <c r="V12334">
        <v>15.708971687689809</v>
      </c>
      <c r="W12334">
        <v>15.45987679582028</v>
      </c>
      <c r="X12334">
        <v>4.8126039930987297</v>
      </c>
      <c r="Y12334">
        <v>4.3900239347451242</v>
      </c>
      <c r="Z12334">
        <v>4.6415131338085169</v>
      </c>
      <c r="AA12334">
        <v>11.1979898724192</v>
      </c>
      <c r="AB12334">
        <v>7.3037291617254141</v>
      </c>
      <c r="AC12334">
        <v>23.81717620643704</v>
      </c>
      <c r="AD12334">
        <v>14.02173216483833</v>
      </c>
      <c r="AE12334">
        <v>5.4892837564656682</v>
      </c>
      <c r="AF12334">
        <v>5.6129753817268924</v>
      </c>
      <c r="AG12334">
        <v>14.32688775752826</v>
      </c>
      <c r="AH12334">
        <v>7.7297660989612771</v>
      </c>
      <c r="AI12334">
        <v>7.9134733702547866</v>
      </c>
      <c r="AJ12334">
        <v>7.7348126371586954</v>
      </c>
      <c r="AK12334">
        <v>7.875997102091814</v>
      </c>
      <c r="AL12334">
        <v>13.06993662268439</v>
      </c>
      <c r="AM12334">
        <v>6.5719106681453754</v>
      </c>
      <c r="AN12334">
        <v>17.377369769989489</v>
      </c>
      <c r="AO12334">
        <v>9.8036175766213809</v>
      </c>
      <c r="AP12334">
        <v>17.41263283856982</v>
      </c>
      <c r="AQ12334">
        <v>12.60171829414007</v>
      </c>
      <c r="AR12334">
        <v>9.9726909545710498</v>
      </c>
      <c r="AS12334">
        <v>6.0125659140586096</v>
      </c>
      <c r="AT12334">
        <v>4.7702092366183724</v>
      </c>
      <c r="AU12334">
        <v>-0.2925891115728052</v>
      </c>
      <c r="AV12334">
        <v>6.7751139931956361</v>
      </c>
      <c r="AW12334">
        <v>-3.6056266141337717E-4</v>
      </c>
    </row>
    <row r="12335" spans="1:49" x14ac:dyDescent="0.25">
      <c r="A12335" s="1">
        <v>42461</v>
      </c>
      <c r="B12335">
        <v>2015</v>
      </c>
      <c r="C12335">
        <v>694</v>
      </c>
      <c r="D12335">
        <v>-1.2535906550947611</v>
      </c>
      <c r="E12335">
        <v>-2.489682836474461</v>
      </c>
      <c r="F12335">
        <v>2.225675292858909</v>
      </c>
      <c r="G12335">
        <v>-10.45565508953659</v>
      </c>
      <c r="H12335">
        <v>4.3012469929596842</v>
      </c>
      <c r="I12335">
        <v>0.59736809165742422</v>
      </c>
      <c r="J12335">
        <v>-3.1311092181005029</v>
      </c>
      <c r="K12335">
        <v>0.80427431829366292</v>
      </c>
      <c r="L12335">
        <v>-1.1096467109935839</v>
      </c>
      <c r="M12335">
        <v>13.408226798109091</v>
      </c>
      <c r="N12335">
        <v>2.8423188866400162</v>
      </c>
      <c r="O12335">
        <v>5.6128595793205616</v>
      </c>
      <c r="P12335">
        <v>0.53055106552883924</v>
      </c>
      <c r="Q12335">
        <v>13.62144963685388</v>
      </c>
      <c r="R12335">
        <v>10.462996869483471</v>
      </c>
      <c r="S12335">
        <v>4.0205751602902629</v>
      </c>
      <c r="T12335">
        <v>6.1849680488815784</v>
      </c>
      <c r="U12335">
        <v>-0.13816576198678601</v>
      </c>
      <c r="V12335">
        <v>4.5745377021756406</v>
      </c>
      <c r="W12335">
        <v>2.55042194131061</v>
      </c>
      <c r="X12335">
        <v>4.7081836729749416</v>
      </c>
      <c r="Y12335">
        <v>3.187831428633725</v>
      </c>
      <c r="Z12335">
        <v>-0.34736715079691782</v>
      </c>
      <c r="AA12335">
        <v>4.7957267511796742</v>
      </c>
      <c r="AB12335">
        <v>2.269214361620953</v>
      </c>
      <c r="AC12335">
        <v>3.2213010801660502</v>
      </c>
      <c r="AD12335">
        <v>-0.38947070026267289</v>
      </c>
      <c r="AE12335">
        <v>-0.1090473322231556</v>
      </c>
      <c r="AF12335">
        <v>7.9378705836720131</v>
      </c>
      <c r="AG12335">
        <v>3.3754028934918971</v>
      </c>
      <c r="AH12335">
        <v>2.9288375699319409</v>
      </c>
      <c r="AI12335">
        <v>5.3017723832672123</v>
      </c>
      <c r="AJ12335">
        <v>1.70418038722151</v>
      </c>
      <c r="AK12335">
        <v>0.3055776905933616</v>
      </c>
      <c r="AL12335">
        <v>-3.7020888289897029</v>
      </c>
      <c r="AM12335">
        <v>2.3200513291551821</v>
      </c>
      <c r="AN12335">
        <v>-7.6896464494805361</v>
      </c>
      <c r="AO12335">
        <v>1.31341050605851</v>
      </c>
      <c r="AP12335">
        <v>4.4192137346213753</v>
      </c>
      <c r="AQ12335">
        <v>2.9159925827189959</v>
      </c>
      <c r="AR12335">
        <v>6.8360155567466441</v>
      </c>
      <c r="AS12335">
        <v>2.0180091889307139</v>
      </c>
      <c r="AT12335">
        <v>3.5205914403667831</v>
      </c>
      <c r="AU12335">
        <v>2.5792010370553791</v>
      </c>
      <c r="AV12335">
        <v>0.54921315816738314</v>
      </c>
      <c r="AW12335">
        <v>7.3013829600587776E-4</v>
      </c>
    </row>
    <row r="12336" spans="1:49" x14ac:dyDescent="0.25">
      <c r="A12336" s="1">
        <v>42491</v>
      </c>
      <c r="B12336">
        <v>2015</v>
      </c>
      <c r="C12336">
        <v>694</v>
      </c>
      <c r="D12336">
        <v>-7.0057787633693298</v>
      </c>
      <c r="E12336">
        <v>-7.4166812749872797</v>
      </c>
      <c r="F12336">
        <v>-1.404581850410547</v>
      </c>
      <c r="G12336">
        <v>15.69870776926896</v>
      </c>
      <c r="H12336">
        <v>-9.4450257411100687</v>
      </c>
      <c r="I12336">
        <v>-4.40701727209869</v>
      </c>
      <c r="J12336">
        <v>4.4884766923408259</v>
      </c>
      <c r="K12336">
        <v>0.1733364673714988</v>
      </c>
      <c r="L12336">
        <v>1.153296897860923</v>
      </c>
      <c r="M12336">
        <v>-5.6248100887014152</v>
      </c>
      <c r="N12336">
        <v>-6.2362328072010031</v>
      </c>
      <c r="O12336">
        <v>2.8037863076853848</v>
      </c>
      <c r="P12336">
        <v>1.831059840915539</v>
      </c>
      <c r="Q12336">
        <v>-6.2912909836815301</v>
      </c>
      <c r="R12336">
        <v>-13.682362580358181</v>
      </c>
      <c r="S12336">
        <v>0.27506341021705788</v>
      </c>
      <c r="T12336">
        <v>-11.50757342645926</v>
      </c>
      <c r="U12336">
        <v>-7.8682620362786393</v>
      </c>
      <c r="V12336">
        <v>-13.38157755723638</v>
      </c>
      <c r="W12336">
        <v>-0.26546944270536832</v>
      </c>
      <c r="X12336">
        <v>-1.087754350493386</v>
      </c>
      <c r="Y12336">
        <v>-8.6819962576600851E-2</v>
      </c>
      <c r="Z12336">
        <v>2.3514788763080658</v>
      </c>
      <c r="AA12336">
        <v>-6.3992572745612097</v>
      </c>
      <c r="AB12336">
        <v>-2.4078482182045562</v>
      </c>
      <c r="AC12336">
        <v>11.38038491167246</v>
      </c>
      <c r="AD12336">
        <v>-4.7367216947852064</v>
      </c>
      <c r="AE12336">
        <v>-0.12677019578709589</v>
      </c>
      <c r="AF12336">
        <v>-2.5114019743357918</v>
      </c>
      <c r="AG12336">
        <v>-2.9655857080198129</v>
      </c>
      <c r="AH12336">
        <v>-3.5380513064271151</v>
      </c>
      <c r="AI12336">
        <v>-2.4876161938329759</v>
      </c>
      <c r="AJ12336">
        <v>2.1270451721000732</v>
      </c>
      <c r="AK12336">
        <v>1.237878373412604</v>
      </c>
      <c r="AL12336">
        <v>1.274081428966567</v>
      </c>
      <c r="AM12336">
        <v>1.535039076261979</v>
      </c>
      <c r="AN12336">
        <v>-8.1423455041137238</v>
      </c>
      <c r="AO12336">
        <v>-0.59370312798789904</v>
      </c>
      <c r="AP12336">
        <v>-5.6595193823824168</v>
      </c>
      <c r="AQ12336">
        <v>-2.4396795891417522</v>
      </c>
      <c r="AR12336">
        <v>-3.4533401142539781</v>
      </c>
      <c r="AS12336">
        <v>0.27469489319669188</v>
      </c>
      <c r="AT12336">
        <v>-0.51851457302839465</v>
      </c>
      <c r="AU12336">
        <v>-4.6314526147486212</v>
      </c>
      <c r="AV12336">
        <v>1.78156140801804</v>
      </c>
      <c r="AW12336">
        <v>-3.628371924601082E-4</v>
      </c>
    </row>
    <row r="12337" spans="1:49" x14ac:dyDescent="0.25">
      <c r="A12337" s="1">
        <v>42522</v>
      </c>
      <c r="B12337">
        <v>2015</v>
      </c>
      <c r="C12337">
        <v>694</v>
      </c>
      <c r="D12337">
        <v>3.547383643878832</v>
      </c>
      <c r="E12337">
        <v>4.1473568887803181</v>
      </c>
      <c r="F12337">
        <v>8.9641005129696758</v>
      </c>
      <c r="G12337">
        <v>-3.8447299328496332</v>
      </c>
      <c r="H12337">
        <v>7.6348199996018939</v>
      </c>
      <c r="I12337">
        <v>4.3034218220784126</v>
      </c>
      <c r="J12337">
        <v>4.5862247565322756</v>
      </c>
      <c r="K12337">
        <v>1.867922011623135</v>
      </c>
      <c r="L12337">
        <v>-1.1851154723148569</v>
      </c>
      <c r="M12337">
        <v>-5.7321298281933331</v>
      </c>
      <c r="N12337">
        <v>6.2535872864293296</v>
      </c>
      <c r="O12337">
        <v>5.4827007606636391</v>
      </c>
      <c r="P12337">
        <v>1.2664934230987019</v>
      </c>
      <c r="Q12337">
        <v>10.952432304270539</v>
      </c>
      <c r="R12337">
        <v>19.43374433220843</v>
      </c>
      <c r="S12337">
        <v>2.9743395594039379</v>
      </c>
      <c r="T12337">
        <v>9.3996059966045884</v>
      </c>
      <c r="U12337">
        <v>1.0916156206551839</v>
      </c>
      <c r="V12337">
        <v>1.895583507959087</v>
      </c>
      <c r="W12337">
        <v>3.4501031118540082</v>
      </c>
      <c r="X12337">
        <v>-2.5002115371403071</v>
      </c>
      <c r="Y12337">
        <v>-0.66466112049872184</v>
      </c>
      <c r="Z12337">
        <v>-11.664928891529049</v>
      </c>
      <c r="AA12337">
        <v>-7.9484555940142698</v>
      </c>
      <c r="AB12337">
        <v>-4.4790302891376417</v>
      </c>
      <c r="AC12337">
        <v>-25.149865379844059</v>
      </c>
      <c r="AD12337">
        <v>4.0524714380706373</v>
      </c>
      <c r="AE12337">
        <v>-0.81941147461616071</v>
      </c>
      <c r="AF12337">
        <v>-2.0520382709080081</v>
      </c>
      <c r="AG12337">
        <v>-2.2909321236918361</v>
      </c>
      <c r="AH12337">
        <v>-9.0731792928626653</v>
      </c>
      <c r="AI12337">
        <v>-9.9036905382341232</v>
      </c>
      <c r="AJ12337">
        <v>-1.0722437558580269</v>
      </c>
      <c r="AK12337">
        <v>-6.2873687517530419</v>
      </c>
      <c r="AL12337">
        <v>2.0334191214944619</v>
      </c>
      <c r="AM12337">
        <v>-4.270570187059386</v>
      </c>
      <c r="AN12337">
        <v>-2.5517863046282012</v>
      </c>
      <c r="AO12337">
        <v>-5.7041025144042186</v>
      </c>
      <c r="AP12337">
        <v>-2.1931528498060571</v>
      </c>
      <c r="AQ12337">
        <v>6.9368522583923564E-2</v>
      </c>
      <c r="AR12337">
        <v>0.39352471083136109</v>
      </c>
      <c r="AS12337">
        <v>-5.7515106312829412</v>
      </c>
      <c r="AT12337">
        <v>-3.6480895152978809</v>
      </c>
      <c r="AU12337">
        <v>-1.541134017399248</v>
      </c>
      <c r="AV12337">
        <v>0.1976882330351204</v>
      </c>
      <c r="AW12337">
        <v>-3.6158232606575691E-4</v>
      </c>
    </row>
    <row r="12338" spans="1:49" x14ac:dyDescent="0.25">
      <c r="A12338" s="1">
        <v>42552</v>
      </c>
      <c r="B12338">
        <v>2015</v>
      </c>
      <c r="C12338">
        <v>694</v>
      </c>
      <c r="D12338">
        <v>8.2642128900122458</v>
      </c>
      <c r="E12338">
        <v>-0.85439398209247175</v>
      </c>
      <c r="F12338">
        <v>3.8150705872013639</v>
      </c>
      <c r="G12338">
        <v>5.6207915006187603</v>
      </c>
      <c r="H12338">
        <v>8.8244522396765834</v>
      </c>
      <c r="I12338">
        <v>0.2114717063109062</v>
      </c>
      <c r="J12338">
        <v>2.0851607187158949</v>
      </c>
      <c r="K12338">
        <v>7.2673797400577334</v>
      </c>
      <c r="L12338">
        <v>3.69046686155865</v>
      </c>
      <c r="M12338">
        <v>20.808582219463599</v>
      </c>
      <c r="N12338">
        <v>2.9322929529160602</v>
      </c>
      <c r="O12338">
        <v>5.5859932906330068</v>
      </c>
      <c r="P12338">
        <v>5.653042754424642</v>
      </c>
      <c r="Q12338">
        <v>5.5413901311494262</v>
      </c>
      <c r="R12338">
        <v>9.9667873154913433</v>
      </c>
      <c r="S12338">
        <v>-0.25870705752335521</v>
      </c>
      <c r="T12338">
        <v>-5.8441433466721708</v>
      </c>
      <c r="U12338">
        <v>-0.25723888161413022</v>
      </c>
      <c r="V12338">
        <v>-5.7870417317721472</v>
      </c>
      <c r="W12338">
        <v>10.475446055140081</v>
      </c>
      <c r="X12338">
        <v>6.4623234709914712</v>
      </c>
      <c r="Y12338">
        <v>2.4391684884436331</v>
      </c>
      <c r="Z12338">
        <v>4.0122341657348848</v>
      </c>
      <c r="AA12338">
        <v>8.3216837937122534</v>
      </c>
      <c r="AB12338">
        <v>3.698205833125257</v>
      </c>
      <c r="AC12338">
        <v>6.3696197458966486</v>
      </c>
      <c r="AD12338">
        <v>6.0853428017761502</v>
      </c>
      <c r="AE12338">
        <v>5.1841689572655669</v>
      </c>
      <c r="AF12338">
        <v>-0.4942735016213895</v>
      </c>
      <c r="AG12338">
        <v>5.7435856005925601</v>
      </c>
      <c r="AH12338">
        <v>4.2516997454031591</v>
      </c>
      <c r="AI12338">
        <v>6.4958240503348641</v>
      </c>
      <c r="AJ12338">
        <v>1.5544582048740989</v>
      </c>
      <c r="AK12338">
        <v>4.8079124628976899</v>
      </c>
      <c r="AL12338">
        <v>8.1850388456727874</v>
      </c>
      <c r="AM12338">
        <v>4.340572237785123</v>
      </c>
      <c r="AN12338">
        <v>3.0320506109527749</v>
      </c>
      <c r="AO12338">
        <v>7.4147751570903253</v>
      </c>
      <c r="AP12338">
        <v>8.2200537981838231</v>
      </c>
      <c r="AQ12338">
        <v>8.1415880311352939</v>
      </c>
      <c r="AR12338">
        <v>3.414579956806052</v>
      </c>
      <c r="AS12338">
        <v>5.5562012495961488</v>
      </c>
      <c r="AT12338">
        <v>2.7448139924644459</v>
      </c>
      <c r="AU12338">
        <v>5.7545500187627274</v>
      </c>
      <c r="AV12338">
        <v>3.7733035803498849</v>
      </c>
      <c r="AW12338">
        <v>2.1739331539372131E-6</v>
      </c>
    </row>
    <row r="12339" spans="1:49" x14ac:dyDescent="0.25">
      <c r="A12339" s="1">
        <v>42583</v>
      </c>
      <c r="B12339">
        <v>2015</v>
      </c>
      <c r="C12339">
        <v>694</v>
      </c>
      <c r="D12339">
        <v>3.9821820338977081</v>
      </c>
      <c r="E12339">
        <v>2.3008328960520741</v>
      </c>
      <c r="F12339">
        <v>2.5983332013690411E-2</v>
      </c>
      <c r="G12339">
        <v>-2.3905770295722379</v>
      </c>
      <c r="H12339">
        <v>-7.6934772908317512</v>
      </c>
      <c r="I12339">
        <v>-2.0016932386453412</v>
      </c>
      <c r="J12339">
        <v>-1.6756363072224829</v>
      </c>
      <c r="K12339">
        <v>3.6443223491403169</v>
      </c>
      <c r="L12339">
        <v>9.1174335543278815</v>
      </c>
      <c r="M12339">
        <v>1.749557788878509</v>
      </c>
      <c r="N12339">
        <v>-4.1362799199603844</v>
      </c>
      <c r="O12339">
        <v>-0.7477994514681563</v>
      </c>
      <c r="P12339">
        <v>1.1382436863029981</v>
      </c>
      <c r="Q12339">
        <v>-4.3911836874579109</v>
      </c>
      <c r="R12339">
        <v>0.88060227231241406</v>
      </c>
      <c r="S12339">
        <v>-2.2163473571439001</v>
      </c>
      <c r="T12339">
        <v>9.5318304267489893</v>
      </c>
      <c r="U12339">
        <v>1.386805070704344</v>
      </c>
      <c r="V12339">
        <v>1.3746651381993491</v>
      </c>
      <c r="W12339">
        <v>2.1202564582885501</v>
      </c>
      <c r="X12339">
        <v>0.36677392205783921</v>
      </c>
      <c r="Y12339">
        <v>-0.65281587072173464</v>
      </c>
      <c r="Z12339">
        <v>5.4417170681193561</v>
      </c>
      <c r="AA12339">
        <v>2.4082441263531869</v>
      </c>
      <c r="AB12339">
        <v>1.5374674201371179</v>
      </c>
      <c r="AC12339">
        <v>0.23681402511379621</v>
      </c>
      <c r="AD12339">
        <v>3.1562071773229672</v>
      </c>
      <c r="AE12339">
        <v>-1.4613740756664551</v>
      </c>
      <c r="AF12339">
        <v>2.4032342385240879</v>
      </c>
      <c r="AG12339">
        <v>0.21051624344878839</v>
      </c>
      <c r="AH12339">
        <v>0.70071177919921457</v>
      </c>
      <c r="AI12339">
        <v>1.2918969966062119</v>
      </c>
      <c r="AJ12339">
        <v>-0.70993048304243134</v>
      </c>
      <c r="AK12339">
        <v>2.980275091561047</v>
      </c>
      <c r="AL12339">
        <v>5.6338788629346492</v>
      </c>
      <c r="AM12339">
        <v>-6.2904622907076657</v>
      </c>
      <c r="AN12339">
        <v>1.807518341372427</v>
      </c>
      <c r="AO12339">
        <v>1.9837667213157499</v>
      </c>
      <c r="AP12339">
        <v>-10.24694922639037</v>
      </c>
      <c r="AQ12339">
        <v>-2.6149960083321271</v>
      </c>
      <c r="AR12339">
        <v>0.33728613481309733</v>
      </c>
      <c r="AS12339">
        <v>-0.52814834623284845</v>
      </c>
      <c r="AT12339">
        <v>0.15486577803931481</v>
      </c>
      <c r="AU12339">
        <v>-3.4655046462468642</v>
      </c>
      <c r="AV12339">
        <v>0.13057035597592301</v>
      </c>
      <c r="AW12339">
        <v>2.0809729703863411E-6</v>
      </c>
    </row>
    <row r="12340" spans="1:49" x14ac:dyDescent="0.25">
      <c r="A12340" s="1">
        <v>42614</v>
      </c>
      <c r="B12340">
        <v>2015</v>
      </c>
      <c r="C12340">
        <v>694</v>
      </c>
      <c r="D12340">
        <v>-5.074527364676884</v>
      </c>
      <c r="E12340">
        <v>-2.9699397044328562</v>
      </c>
      <c r="F12340">
        <v>1.1754829079442251</v>
      </c>
      <c r="G12340">
        <v>7.4436579134789183</v>
      </c>
      <c r="H12340">
        <v>5.8420295260055433</v>
      </c>
      <c r="I12340">
        <v>1.6188091631839761</v>
      </c>
      <c r="J12340">
        <v>-5.6389976596746827</v>
      </c>
      <c r="K12340">
        <v>-3.5368046090502592</v>
      </c>
      <c r="L12340">
        <v>4.5489941096423792</v>
      </c>
      <c r="M12340">
        <v>-1.180544807047168</v>
      </c>
      <c r="N12340">
        <v>-0.44872412322031208</v>
      </c>
      <c r="O12340">
        <v>1.632041889496572</v>
      </c>
      <c r="P12340">
        <v>-0.94341565219524526</v>
      </c>
      <c r="Q12340">
        <v>0.1114872737546735</v>
      </c>
      <c r="R12340">
        <v>0.31942729409655263</v>
      </c>
      <c r="S12340">
        <v>5.3095147212546054</v>
      </c>
      <c r="T12340">
        <v>-0.43060389330025212</v>
      </c>
      <c r="U12340">
        <v>-3.3583068436998431</v>
      </c>
      <c r="V12340">
        <v>-0.87667962616951867</v>
      </c>
      <c r="W12340">
        <v>-1.702427353178493E-3</v>
      </c>
      <c r="X12340">
        <v>1.7114027296461169</v>
      </c>
      <c r="Y12340">
        <v>0.80139907821767942</v>
      </c>
      <c r="Z12340">
        <v>-2.0477120758471972</v>
      </c>
      <c r="AA12340">
        <v>5.2781249713645284</v>
      </c>
      <c r="AB12340">
        <v>2.0047059775355698</v>
      </c>
      <c r="AC12340">
        <v>-5.3482630238547717</v>
      </c>
      <c r="AD12340">
        <v>1.3378610534876101</v>
      </c>
      <c r="AE12340">
        <v>3.5704107903154152</v>
      </c>
      <c r="AF12340">
        <v>4.307306658004717</v>
      </c>
      <c r="AG12340">
        <v>0.40682440828265781</v>
      </c>
      <c r="AH12340">
        <v>-2.5893515432919849</v>
      </c>
      <c r="AI12340">
        <v>1.3955615380361719</v>
      </c>
      <c r="AJ12340">
        <v>4.0850298216134062</v>
      </c>
      <c r="AK12340">
        <v>1.1303319051122029</v>
      </c>
      <c r="AL12340">
        <v>-0.89305484264831092</v>
      </c>
      <c r="AM12340">
        <v>-4.1072538207064806</v>
      </c>
      <c r="AN12340">
        <v>-1.500245399152389</v>
      </c>
      <c r="AO12340">
        <v>0.36488939439140999</v>
      </c>
      <c r="AP12340">
        <v>2.5038562600640639</v>
      </c>
      <c r="AQ12340">
        <v>2.429208019696949</v>
      </c>
      <c r="AR12340">
        <v>1.155502078884862</v>
      </c>
      <c r="AS12340">
        <v>1.28985790967473</v>
      </c>
      <c r="AT12340">
        <v>0.98722733542346841</v>
      </c>
      <c r="AU12340">
        <v>-3.9079541939397329</v>
      </c>
      <c r="AV12340">
        <v>7.9962563621327476E-2</v>
      </c>
      <c r="AW12340">
        <v>2.820287576810188E-6</v>
      </c>
    </row>
    <row r="12341" spans="1:49" x14ac:dyDescent="0.25">
      <c r="A12341" s="1">
        <v>42644</v>
      </c>
      <c r="B12341">
        <v>2015</v>
      </c>
      <c r="C12341">
        <v>694</v>
      </c>
      <c r="D12341">
        <v>-2.1220508024225371</v>
      </c>
      <c r="E12341">
        <v>-0.17449533335034409</v>
      </c>
      <c r="F12341">
        <v>-0.75492578043174774</v>
      </c>
      <c r="G12341">
        <v>-0.1996251044310782</v>
      </c>
      <c r="H12341">
        <v>-1.007237295296681</v>
      </c>
      <c r="I12341">
        <v>-4.0586179868872136</v>
      </c>
      <c r="J12341">
        <v>-2.778875183593732</v>
      </c>
      <c r="K12341">
        <v>-2.306398917447761</v>
      </c>
      <c r="L12341">
        <v>-2.4648766690766539</v>
      </c>
      <c r="M12341">
        <v>8.476998445231775</v>
      </c>
      <c r="N12341">
        <v>7.8520928443505564</v>
      </c>
      <c r="O12341">
        <v>-1.593499096949647</v>
      </c>
      <c r="P12341">
        <v>-0.51455662830153237</v>
      </c>
      <c r="Q12341">
        <v>-1.1156900450393299</v>
      </c>
      <c r="R12341">
        <v>13.988261762205131</v>
      </c>
      <c r="S12341">
        <v>-0.83903383553813882</v>
      </c>
      <c r="T12341">
        <v>-1.3030806053216271</v>
      </c>
      <c r="U12341">
        <v>4.9588774641480704</v>
      </c>
      <c r="V12341">
        <v>-0.78797925821373349</v>
      </c>
      <c r="W12341">
        <v>-5.7485391287967591</v>
      </c>
      <c r="X12341">
        <v>1.2981976733098759</v>
      </c>
      <c r="Y12341">
        <v>-5.4454258545753476</v>
      </c>
      <c r="Z12341">
        <v>-5.3407382250925117</v>
      </c>
      <c r="AA12341">
        <v>4.0555581381243933</v>
      </c>
      <c r="AB12341">
        <v>-5.1295939906728538</v>
      </c>
      <c r="AC12341">
        <v>3.533540862355244</v>
      </c>
      <c r="AD12341">
        <v>-3.6713475071373458</v>
      </c>
      <c r="AE12341">
        <v>-6.7120591777538818</v>
      </c>
      <c r="AF12341">
        <v>-0.72499820243023816</v>
      </c>
      <c r="AG12341">
        <v>-1.315191969197671</v>
      </c>
      <c r="AH12341">
        <v>1.681896133140826</v>
      </c>
      <c r="AI12341">
        <v>3.2531674757007911</v>
      </c>
      <c r="AJ12341">
        <v>-8.5895618530489664</v>
      </c>
      <c r="AK12341">
        <v>-2.3384974873634672</v>
      </c>
      <c r="AL12341">
        <v>-5.3997673144187583</v>
      </c>
      <c r="AM12341">
        <v>-6.2514030645338234</v>
      </c>
      <c r="AN12341">
        <v>3.3593378460678558</v>
      </c>
      <c r="AO12341">
        <v>-1.5363860662170661</v>
      </c>
      <c r="AP12341">
        <v>4.4912692940781493</v>
      </c>
      <c r="AQ12341">
        <v>-2.1455178887636932</v>
      </c>
      <c r="AR12341">
        <v>-0.8555209165889921</v>
      </c>
      <c r="AS12341">
        <v>-0.65209663349450331</v>
      </c>
      <c r="AT12341">
        <v>-5.1696228693426827</v>
      </c>
      <c r="AU12341">
        <v>-6.8981533903209709</v>
      </c>
      <c r="AV12341">
        <v>-1.9159667526682409</v>
      </c>
      <c r="AW12341">
        <v>2.0799534090620848E-6</v>
      </c>
    </row>
    <row r="12342" spans="1:49" x14ac:dyDescent="0.25">
      <c r="A12342" s="1">
        <v>42675</v>
      </c>
      <c r="B12342">
        <v>2015</v>
      </c>
      <c r="C12342">
        <v>694</v>
      </c>
      <c r="D12342">
        <v>-3.8067751083138761</v>
      </c>
      <c r="E12342">
        <v>-8.7181304342679908</v>
      </c>
      <c r="F12342">
        <v>-13.33965424559919</v>
      </c>
      <c r="G12342">
        <v>-1.5569186803920829</v>
      </c>
      <c r="H12342">
        <v>-8.003663051828136</v>
      </c>
      <c r="I12342">
        <v>2.177178038621896</v>
      </c>
      <c r="J12342">
        <v>-11.05974919219387</v>
      </c>
      <c r="K12342">
        <v>-1.508802315584967</v>
      </c>
      <c r="L12342">
        <v>-3.5941305881961538</v>
      </c>
      <c r="M12342">
        <v>-33.536041583398159</v>
      </c>
      <c r="N12342">
        <v>-4.8515237387457777</v>
      </c>
      <c r="O12342">
        <v>3.5802463575503869</v>
      </c>
      <c r="P12342">
        <v>-7.4753886239012468</v>
      </c>
      <c r="Q12342">
        <v>3.487086439812459</v>
      </c>
      <c r="R12342">
        <v>-11.21427263978603</v>
      </c>
      <c r="S12342">
        <v>-9.0672939830952597</v>
      </c>
      <c r="T12342">
        <v>-8.3434754779288074</v>
      </c>
      <c r="U12342">
        <v>-12.74195413171323</v>
      </c>
      <c r="V12342">
        <v>-15.039848103570311</v>
      </c>
      <c r="W12342">
        <v>-2.888236482407502</v>
      </c>
      <c r="X12342">
        <v>-2.429612945204807</v>
      </c>
      <c r="Y12342">
        <v>-2.4738725237630992</v>
      </c>
      <c r="Z12342">
        <v>1.2174287354821181</v>
      </c>
      <c r="AA12342">
        <v>-1.7990182441050111</v>
      </c>
      <c r="AB12342">
        <v>0.1504607466546348</v>
      </c>
      <c r="AC12342">
        <v>9.8383160607546039</v>
      </c>
      <c r="AD12342">
        <v>-2.6109997324269769</v>
      </c>
      <c r="AE12342">
        <v>-2.9663620013259062</v>
      </c>
      <c r="AF12342">
        <v>-7.1798799162203775E-2</v>
      </c>
      <c r="AG12342">
        <v>-7.0698074654539251</v>
      </c>
      <c r="AH12342">
        <v>-3.5973238153617082</v>
      </c>
      <c r="AI12342">
        <v>-8.5000640634205311</v>
      </c>
      <c r="AJ12342">
        <v>-5.1716756921100782</v>
      </c>
      <c r="AK12342">
        <v>-3.381695001164764</v>
      </c>
      <c r="AL12342">
        <v>-1.749999766795896</v>
      </c>
      <c r="AM12342">
        <v>-7.2918913204248597</v>
      </c>
      <c r="AN12342">
        <v>-7.4977959770625491</v>
      </c>
      <c r="AO12342">
        <v>-3.7165048704017818</v>
      </c>
      <c r="AP12342">
        <v>-10.666375335292541</v>
      </c>
      <c r="AQ12342">
        <v>0.34243247684686562</v>
      </c>
      <c r="AR12342">
        <v>2.4076263183683282</v>
      </c>
      <c r="AS12342">
        <v>-1.785372006825203</v>
      </c>
      <c r="AT12342">
        <v>0.33092978008517632</v>
      </c>
      <c r="AU12342">
        <v>-4.5312397934541124</v>
      </c>
      <c r="AV12342">
        <v>3.593385939775207</v>
      </c>
      <c r="AW12342">
        <v>1.802251427873713E-6</v>
      </c>
    </row>
    <row r="12343" spans="1:49" x14ac:dyDescent="0.25">
      <c r="A12343" s="1">
        <v>42705</v>
      </c>
      <c r="B12343">
        <v>2015</v>
      </c>
      <c r="C12343">
        <v>694</v>
      </c>
      <c r="D12343">
        <v>6.7458318845093013</v>
      </c>
      <c r="E12343">
        <v>0.37998160819148202</v>
      </c>
      <c r="F12343">
        <v>3.7662363435465589</v>
      </c>
      <c r="G12343">
        <v>0.81293452394191057</v>
      </c>
      <c r="H12343">
        <v>5.2906016841289372</v>
      </c>
      <c r="I12343">
        <v>-1.8361822164445709</v>
      </c>
      <c r="J12343">
        <v>0.74145201780260184</v>
      </c>
      <c r="K12343">
        <v>1.9667556926459271</v>
      </c>
      <c r="L12343">
        <v>-4.6544617635389418</v>
      </c>
      <c r="M12343">
        <v>6.1668020153881287</v>
      </c>
      <c r="N12343">
        <v>-0.39446662284219342</v>
      </c>
      <c r="O12343">
        <v>14.07063769965826</v>
      </c>
      <c r="P12343">
        <v>-0.1841364062527662</v>
      </c>
      <c r="Q12343">
        <v>5.070768979602569E-2</v>
      </c>
      <c r="R12343">
        <v>0.8394703220818478</v>
      </c>
      <c r="S12343">
        <v>-2.787118832622304</v>
      </c>
      <c r="T12343">
        <v>7.8511220760914657</v>
      </c>
      <c r="U12343">
        <v>0.49809963952778258</v>
      </c>
      <c r="V12343">
        <v>2.2327578176043028</v>
      </c>
      <c r="W12343">
        <v>-2.7616054894181619</v>
      </c>
      <c r="X12343">
        <v>0.8853196599172497</v>
      </c>
      <c r="Y12343">
        <v>4.1047196671466057</v>
      </c>
      <c r="Z12343">
        <v>4.3732874442730774</v>
      </c>
      <c r="AA12343">
        <v>4.0823538656014291</v>
      </c>
      <c r="AB12343">
        <v>4.3110513597439448</v>
      </c>
      <c r="AC12343">
        <v>1.3371293235329149</v>
      </c>
      <c r="AD12343">
        <v>0.8165861144820985</v>
      </c>
      <c r="AE12343">
        <v>5.4590624652849584</v>
      </c>
      <c r="AF12343">
        <v>3.2943317501150431</v>
      </c>
      <c r="AG12343">
        <v>5.7092482349633933</v>
      </c>
      <c r="AH12343">
        <v>12.896102316002271</v>
      </c>
      <c r="AI12343">
        <v>8.139928470337555</v>
      </c>
      <c r="AJ12343">
        <v>1.9275114620735949</v>
      </c>
      <c r="AK12343">
        <v>3.631469356047345</v>
      </c>
      <c r="AL12343">
        <v>2.5522651804425371</v>
      </c>
      <c r="AM12343">
        <v>4.9019288984539111</v>
      </c>
      <c r="AN12343">
        <v>8.0243096658851663</v>
      </c>
      <c r="AO12343">
        <v>6.860924152851533</v>
      </c>
      <c r="AP12343">
        <v>3.3553184118049422</v>
      </c>
      <c r="AQ12343">
        <v>2.4607598724658559</v>
      </c>
      <c r="AR12343">
        <v>1.7271702932650119</v>
      </c>
      <c r="AS12343">
        <v>5.4572308861515317</v>
      </c>
      <c r="AT12343">
        <v>4.0285723456545464</v>
      </c>
      <c r="AU12343">
        <v>-0.25896082163701101</v>
      </c>
      <c r="AV12343">
        <v>1.758849848777255</v>
      </c>
      <c r="AW12343">
        <v>-7.2505407807532674E-4</v>
      </c>
    </row>
    <row r="12344" spans="1:49" x14ac:dyDescent="0.25">
      <c r="A12344" s="1">
        <v>42736</v>
      </c>
      <c r="B12344">
        <v>2015</v>
      </c>
      <c r="C12344">
        <v>694</v>
      </c>
      <c r="D12344">
        <v>1.249563817175869</v>
      </c>
      <c r="E12344">
        <v>3.1327494756354661</v>
      </c>
      <c r="F12344">
        <v>0.1744288785786807</v>
      </c>
      <c r="G12344">
        <v>21.742197189547859</v>
      </c>
      <c r="H12344">
        <v>2.8629378107919878</v>
      </c>
      <c r="I12344">
        <v>8.3900721238714837</v>
      </c>
      <c r="J12344">
        <v>5.7856918940593314</v>
      </c>
      <c r="K12344">
        <v>3.7796536429445249</v>
      </c>
      <c r="L12344">
        <v>9.4640995490364865</v>
      </c>
      <c r="M12344">
        <v>-1.8620837174510569</v>
      </c>
      <c r="N12344">
        <v>4.7277043618251469</v>
      </c>
      <c r="O12344">
        <v>5.4361258605739593E-2</v>
      </c>
      <c r="P12344">
        <v>4.3887451443555658</v>
      </c>
      <c r="Q12344">
        <v>9.1663710745377269</v>
      </c>
      <c r="R12344">
        <v>10.79083440506572</v>
      </c>
      <c r="S12344">
        <v>18.471975109046749</v>
      </c>
      <c r="T12344">
        <v>3.5893786056705461</v>
      </c>
      <c r="U12344">
        <v>2.2419642813732432</v>
      </c>
      <c r="V12344">
        <v>3.6260307956821558</v>
      </c>
      <c r="W12344">
        <v>8.8657380625557067</v>
      </c>
      <c r="X12344">
        <v>3.7581757163949852</v>
      </c>
      <c r="Y12344">
        <v>4.0494132940743333</v>
      </c>
      <c r="Z12344">
        <v>0.53613375668022378</v>
      </c>
      <c r="AA12344">
        <v>5.4869726201145053</v>
      </c>
      <c r="AB12344">
        <v>5.7523508640654919</v>
      </c>
      <c r="AC12344">
        <v>-7.8474381171844581</v>
      </c>
      <c r="AD12344">
        <v>7.7562431593978687</v>
      </c>
      <c r="AE12344">
        <v>-0.63607544793782278</v>
      </c>
      <c r="AF12344">
        <v>6.6398305723447848</v>
      </c>
      <c r="AG12344">
        <v>-0.61878533674851743</v>
      </c>
      <c r="AH12344">
        <v>-2.4492365667601268</v>
      </c>
      <c r="AI12344">
        <v>2.8236372520382251</v>
      </c>
      <c r="AJ12344">
        <v>0.13460386241961331</v>
      </c>
      <c r="AK12344">
        <v>1.758617013199482</v>
      </c>
      <c r="AL12344">
        <v>6.9458866911140227</v>
      </c>
      <c r="AM12344">
        <v>4.480037571932427</v>
      </c>
      <c r="AN12344">
        <v>10.49989928968256</v>
      </c>
      <c r="AO12344">
        <v>3.1581824673805992</v>
      </c>
      <c r="AP12344">
        <v>2.3229207629073878</v>
      </c>
      <c r="AQ12344">
        <v>4.3035391513632124</v>
      </c>
      <c r="AR12344">
        <v>3.8194007832311971</v>
      </c>
      <c r="AS12344">
        <v>0.63854592254908304</v>
      </c>
      <c r="AT12344">
        <v>1.3256944887199971</v>
      </c>
      <c r="AU12344">
        <v>0.88922608186672303</v>
      </c>
      <c r="AV12344">
        <v>2.1070191590981668</v>
      </c>
      <c r="AW12344">
        <v>7.3274560170144554E-4</v>
      </c>
    </row>
    <row r="12345" spans="1:49" x14ac:dyDescent="0.25">
      <c r="A12345" s="1">
        <v>42767</v>
      </c>
      <c r="B12345">
        <v>2015</v>
      </c>
      <c r="C12345">
        <v>694</v>
      </c>
      <c r="D12345">
        <v>1.9763263138976139</v>
      </c>
      <c r="E12345">
        <v>1.754559485691898</v>
      </c>
      <c r="F12345">
        <v>0.60966815213159276</v>
      </c>
      <c r="G12345">
        <v>5.3601718991214797</v>
      </c>
      <c r="H12345">
        <v>1.750614955636687</v>
      </c>
      <c r="I12345">
        <v>2.4217937324319432</v>
      </c>
      <c r="J12345">
        <v>-1.0647963074812079</v>
      </c>
      <c r="K12345">
        <v>0.64271822844952364</v>
      </c>
      <c r="L12345">
        <v>2.8379339847701468</v>
      </c>
      <c r="M12345">
        <v>11.212081733928869</v>
      </c>
      <c r="N12345">
        <v>3.0148472363009882</v>
      </c>
      <c r="O12345">
        <v>0.5049777367022168</v>
      </c>
      <c r="P12345">
        <v>5.8670064967178082</v>
      </c>
      <c r="Q12345">
        <v>-2.1520316219876601</v>
      </c>
      <c r="R12345">
        <v>4.3650233044476794</v>
      </c>
      <c r="S12345">
        <v>0.85511042476134058</v>
      </c>
      <c r="T12345">
        <v>-2.8582644898862641</v>
      </c>
      <c r="U12345">
        <v>3.3601963521828981</v>
      </c>
      <c r="V12345">
        <v>5.4514160117614896</v>
      </c>
      <c r="W12345">
        <v>-0.10815493467010159</v>
      </c>
      <c r="X12345">
        <v>1.086049981199988</v>
      </c>
      <c r="Y12345">
        <v>1.5116066267612189</v>
      </c>
      <c r="Z12345">
        <v>-0.40384864635142348</v>
      </c>
      <c r="AA12345">
        <v>-5.7150775078851357E-2</v>
      </c>
      <c r="AB12345">
        <v>-0.12609897242861209</v>
      </c>
      <c r="AC12345">
        <v>3.087908654980942</v>
      </c>
      <c r="AD12345">
        <v>3.0544342329305252</v>
      </c>
      <c r="AE12345">
        <v>3.3698037052003689</v>
      </c>
      <c r="AF12345">
        <v>-2.546894891219786</v>
      </c>
      <c r="AG12345">
        <v>1.473879929204891</v>
      </c>
      <c r="AH12345">
        <v>-0.3538562184369432</v>
      </c>
      <c r="AI12345">
        <v>0.48041724045382322</v>
      </c>
      <c r="AJ12345">
        <v>1.890434813432651</v>
      </c>
      <c r="AK12345">
        <v>3.6537337928411739</v>
      </c>
      <c r="AL12345">
        <v>5.0720995602686614</v>
      </c>
      <c r="AM12345">
        <v>-0.50095948127054646</v>
      </c>
      <c r="AN12345">
        <v>5.0997316204350884</v>
      </c>
      <c r="AO12345">
        <v>0.67870549802759861</v>
      </c>
      <c r="AP12345">
        <v>2.4593594924034119</v>
      </c>
      <c r="AQ12345">
        <v>3.7339908671343509</v>
      </c>
      <c r="AR12345">
        <v>-1.584871674224708</v>
      </c>
      <c r="AS12345">
        <v>0.32833592777707921</v>
      </c>
      <c r="AT12345">
        <v>1.979321224017538</v>
      </c>
      <c r="AU12345">
        <v>4.2077972616451298</v>
      </c>
      <c r="AV12345">
        <v>3.8938898811268658</v>
      </c>
      <c r="AW12345">
        <v>3.78595503014445E-6</v>
      </c>
    </row>
    <row r="12346" spans="1:49" x14ac:dyDescent="0.25">
      <c r="A12346" s="1">
        <v>42795</v>
      </c>
      <c r="B12346">
        <v>2015</v>
      </c>
      <c r="C12346">
        <v>694</v>
      </c>
      <c r="D12346">
        <v>-1.3767794279516909</v>
      </c>
      <c r="E12346">
        <v>3.159997674730497</v>
      </c>
      <c r="F12346">
        <v>4.1672740019083498</v>
      </c>
      <c r="G12346">
        <v>-0.35520188550174359</v>
      </c>
      <c r="H12346">
        <v>-0.13432007335488769</v>
      </c>
      <c r="I12346">
        <v>2.1871660938866939</v>
      </c>
      <c r="J12346">
        <v>1.5781440362672821</v>
      </c>
      <c r="K12346">
        <v>4.0146827534158103</v>
      </c>
      <c r="L12346">
        <v>4.074501331907987</v>
      </c>
      <c r="M12346">
        <v>-6.7222581321121924</v>
      </c>
      <c r="N12346">
        <v>7.6092155887142576</v>
      </c>
      <c r="O12346">
        <v>-2.5742017551729219</v>
      </c>
      <c r="P12346">
        <v>5.9474912635326227</v>
      </c>
      <c r="Q12346">
        <v>-1.262331853679588</v>
      </c>
      <c r="R12346">
        <v>-4.5235603893232774</v>
      </c>
      <c r="S12346">
        <v>12.784175829011611</v>
      </c>
      <c r="T12346">
        <v>5.007505383609745</v>
      </c>
      <c r="U12346">
        <v>9.7869158713174365</v>
      </c>
      <c r="V12346">
        <v>1.4119151262129039</v>
      </c>
      <c r="W12346">
        <v>-5.9311431743387928</v>
      </c>
      <c r="X12346">
        <v>-0.26478645677682211</v>
      </c>
      <c r="Y12346">
        <v>3.0057679162884381</v>
      </c>
      <c r="Z12346">
        <v>3.7238622705834561</v>
      </c>
      <c r="AA12346">
        <v>3.442638306056867</v>
      </c>
      <c r="AB12346">
        <v>4.0978618626937191</v>
      </c>
      <c r="AC12346">
        <v>1.5877301368972361</v>
      </c>
      <c r="AD12346">
        <v>5.2363896904433771</v>
      </c>
      <c r="AE12346">
        <v>4.8226171651976744</v>
      </c>
      <c r="AF12346">
        <v>-2.3632260227630102</v>
      </c>
      <c r="AG12346">
        <v>7.3054346400075687</v>
      </c>
      <c r="AH12346">
        <v>9.2651416293118238</v>
      </c>
      <c r="AI12346">
        <v>11.146507373317441</v>
      </c>
      <c r="AJ12346">
        <v>3.0302967196553121</v>
      </c>
      <c r="AK12346">
        <v>5.5370881526860538</v>
      </c>
      <c r="AL12346">
        <v>1.642652184275617</v>
      </c>
      <c r="AM12346">
        <v>2.4799194990740459</v>
      </c>
      <c r="AN12346">
        <v>1.3578072753699599</v>
      </c>
      <c r="AO12346">
        <v>4.4576367942886774</v>
      </c>
      <c r="AP12346">
        <v>0.74404161877843489</v>
      </c>
      <c r="AQ12346">
        <v>2.5672120225710859</v>
      </c>
      <c r="AR12346">
        <v>0.46450649328666488</v>
      </c>
      <c r="AS12346">
        <v>6.2814926752941647</v>
      </c>
      <c r="AT12346">
        <v>1.637481831518506</v>
      </c>
      <c r="AU12346">
        <v>0.44518254020657899</v>
      </c>
      <c r="AV12346">
        <v>0.10978992835000149</v>
      </c>
      <c r="AW12346">
        <v>3.1383842860055471E-6</v>
      </c>
    </row>
    <row r="12347" spans="1:49" x14ac:dyDescent="0.25">
      <c r="A12347" s="1">
        <v>42826</v>
      </c>
      <c r="B12347">
        <v>2015</v>
      </c>
      <c r="C12347">
        <v>694</v>
      </c>
      <c r="D12347">
        <v>-1.3051398866301129</v>
      </c>
      <c r="E12347">
        <v>3.8080238299425861</v>
      </c>
      <c r="F12347">
        <v>5.4820357772826789</v>
      </c>
      <c r="G12347">
        <v>-1.5599580439504599</v>
      </c>
      <c r="H12347">
        <v>5.448094813062232</v>
      </c>
      <c r="I12347">
        <v>0.2425552982233459</v>
      </c>
      <c r="J12347">
        <v>5.6494983502048068</v>
      </c>
      <c r="K12347">
        <v>5.9163688122376712E-2</v>
      </c>
      <c r="L12347">
        <v>5.5646863630111731</v>
      </c>
      <c r="M12347">
        <v>-1.5832356428326371</v>
      </c>
      <c r="N12347">
        <v>-1.00239654883888</v>
      </c>
      <c r="O12347">
        <v>1.855962422609347</v>
      </c>
      <c r="P12347">
        <v>1.8710586617060041</v>
      </c>
      <c r="Q12347">
        <v>-2.7148723014501659</v>
      </c>
      <c r="R12347">
        <v>-5.5142274172759187E-2</v>
      </c>
      <c r="S12347">
        <v>2.5634811618907789</v>
      </c>
      <c r="T12347">
        <v>-1.2587098378951</v>
      </c>
      <c r="U12347">
        <v>0.83387348229186919</v>
      </c>
      <c r="V12347">
        <v>11.671201457116871</v>
      </c>
      <c r="W12347">
        <v>0.81996650859708087</v>
      </c>
      <c r="X12347">
        <v>0.99058950030912474</v>
      </c>
      <c r="Y12347">
        <v>3.7632726631541269</v>
      </c>
      <c r="Z12347">
        <v>3.53341628872057</v>
      </c>
      <c r="AA12347">
        <v>9.6107347257369913</v>
      </c>
      <c r="AB12347">
        <v>4.7226530037364656</v>
      </c>
      <c r="AC12347">
        <v>11.256556844091991</v>
      </c>
      <c r="AD12347">
        <v>0.943470564329707</v>
      </c>
      <c r="AE12347">
        <v>6.7888809624350399</v>
      </c>
      <c r="AF12347">
        <v>0.16214081639680519</v>
      </c>
      <c r="AG12347">
        <v>0.12845017931213401</v>
      </c>
      <c r="AH12347">
        <v>2.2666784769857169</v>
      </c>
      <c r="AI12347">
        <v>4.5732316850540364</v>
      </c>
      <c r="AJ12347">
        <v>3.2807294280776</v>
      </c>
      <c r="AK12347">
        <v>4.223808203415369</v>
      </c>
      <c r="AL12347">
        <v>4.6472647781859111</v>
      </c>
      <c r="AM12347">
        <v>7.7126694191580469</v>
      </c>
      <c r="AN12347">
        <v>11.40956938857849</v>
      </c>
      <c r="AO12347">
        <v>2.987046559876672</v>
      </c>
      <c r="AP12347">
        <v>5.2272660508620561</v>
      </c>
      <c r="AQ12347">
        <v>-0.75899500033446143</v>
      </c>
      <c r="AR12347">
        <v>-2.1256983614799889</v>
      </c>
      <c r="AS12347">
        <v>5.3891018553604342</v>
      </c>
      <c r="AT12347">
        <v>2.0193692274998338</v>
      </c>
      <c r="AU12347">
        <v>0.51709391219116885</v>
      </c>
      <c r="AV12347">
        <v>1.0218555719742279</v>
      </c>
      <c r="AW12347">
        <v>5.9056934575973941E-6</v>
      </c>
    </row>
    <row r="12348" spans="1:49" x14ac:dyDescent="0.25">
      <c r="A12348" s="1">
        <v>42856</v>
      </c>
      <c r="B12348">
        <v>2015</v>
      </c>
      <c r="C12348">
        <v>694</v>
      </c>
      <c r="D12348">
        <v>-2.0699657560344198</v>
      </c>
      <c r="E12348">
        <v>1.4113124623372999</v>
      </c>
      <c r="F12348">
        <v>8.7527904621231833E-2</v>
      </c>
      <c r="G12348">
        <v>0.88549921698115597</v>
      </c>
      <c r="H12348">
        <v>1.973917029643713</v>
      </c>
      <c r="I12348">
        <v>3.7015473470039639</v>
      </c>
      <c r="J12348">
        <v>2.5638563461372499</v>
      </c>
      <c r="K12348">
        <v>1.1847016982504011</v>
      </c>
      <c r="L12348">
        <v>6.50498408075042</v>
      </c>
      <c r="M12348">
        <v>7.3689009332029043</v>
      </c>
      <c r="N12348">
        <v>0.67287293906848067</v>
      </c>
      <c r="O12348">
        <v>2.3326635938351048</v>
      </c>
      <c r="P12348">
        <v>1.698643843970604</v>
      </c>
      <c r="Q12348">
        <v>6.2835071927829667</v>
      </c>
      <c r="R12348">
        <v>-5.0592787508969561</v>
      </c>
      <c r="S12348">
        <v>5.9271375799116566</v>
      </c>
      <c r="T12348">
        <v>5.6052489117348392</v>
      </c>
      <c r="U12348">
        <v>0.3565358591083756</v>
      </c>
      <c r="V12348">
        <v>2.9781711721232011</v>
      </c>
      <c r="W12348">
        <v>1.698134696050646</v>
      </c>
      <c r="X12348">
        <v>2.962373846602695</v>
      </c>
      <c r="Y12348">
        <v>5.5096868906263197</v>
      </c>
      <c r="Z12348">
        <v>1.878618659457687</v>
      </c>
      <c r="AA12348">
        <v>9.5408873749274647</v>
      </c>
      <c r="AB12348">
        <v>3.1705882422198068</v>
      </c>
      <c r="AC12348">
        <v>13.971489015821991</v>
      </c>
      <c r="AD12348">
        <v>8.0236961601788401</v>
      </c>
      <c r="AE12348">
        <v>7.6302322863607053</v>
      </c>
      <c r="AF12348">
        <v>5.3433774778916421</v>
      </c>
      <c r="AG12348">
        <v>10.285306911342291</v>
      </c>
      <c r="AH12348">
        <v>5.7329264746044606</v>
      </c>
      <c r="AI12348">
        <v>4.6160998388753871</v>
      </c>
      <c r="AJ12348">
        <v>5.4558586959525091</v>
      </c>
      <c r="AK12348">
        <v>5.1633856523453536</v>
      </c>
      <c r="AL12348">
        <v>11.454479870103929</v>
      </c>
      <c r="AM12348">
        <v>6.1588282418076457</v>
      </c>
      <c r="AN12348">
        <v>0.1781843515042292</v>
      </c>
      <c r="AO12348">
        <v>4.7839827058190121</v>
      </c>
      <c r="AP12348">
        <v>6.1026715356577776</v>
      </c>
      <c r="AQ12348">
        <v>-3.9855661544823899</v>
      </c>
      <c r="AR12348">
        <v>-0.24264147612698131</v>
      </c>
      <c r="AS12348">
        <v>5.3717812027957113</v>
      </c>
      <c r="AT12348">
        <v>4.5785436741711427</v>
      </c>
      <c r="AU12348">
        <v>-0.56302366840355056</v>
      </c>
      <c r="AV12348">
        <v>1.3071030062014271</v>
      </c>
      <c r="AW12348">
        <v>5.6716528025191337E-6</v>
      </c>
    </row>
    <row r="12349" spans="1:49" x14ac:dyDescent="0.25">
      <c r="A12349" s="1">
        <v>42887</v>
      </c>
      <c r="B12349">
        <v>2015</v>
      </c>
      <c r="C12349">
        <v>694</v>
      </c>
      <c r="D12349">
        <v>-10.25928068329085</v>
      </c>
      <c r="E12349">
        <v>-2.7912715578783609</v>
      </c>
      <c r="F12349">
        <v>0.62040067521198505</v>
      </c>
      <c r="G12349">
        <v>0.8041866386784946</v>
      </c>
      <c r="H12349">
        <v>-6.1960951144671714</v>
      </c>
      <c r="I12349">
        <v>-1.4324455417117239</v>
      </c>
      <c r="J12349">
        <v>-3.7120073506198952</v>
      </c>
      <c r="K12349">
        <v>-1.4291612410449961</v>
      </c>
      <c r="L12349">
        <v>2.1566871537010308</v>
      </c>
      <c r="M12349">
        <v>-4.8975298527713758</v>
      </c>
      <c r="N12349">
        <v>-3.811644805232917</v>
      </c>
      <c r="O12349">
        <v>-8.5581917133298333</v>
      </c>
      <c r="P12349">
        <v>-3.3171021583648042</v>
      </c>
      <c r="Q12349">
        <v>0.92862749828768187</v>
      </c>
      <c r="R12349">
        <v>-4.2076388139117853</v>
      </c>
      <c r="S12349">
        <v>-5.9182576352306722</v>
      </c>
      <c r="T12349">
        <v>-4.337919953330216</v>
      </c>
      <c r="U12349">
        <v>3.221999290391353</v>
      </c>
      <c r="V12349">
        <v>1.3988547253099619</v>
      </c>
      <c r="W12349">
        <v>2.5958294612229209</v>
      </c>
      <c r="X12349">
        <v>-1.500842332198205</v>
      </c>
      <c r="Y12349">
        <v>-2.7220483756707381</v>
      </c>
      <c r="Z12349">
        <v>-4.1743467193765094</v>
      </c>
      <c r="AA12349">
        <v>-1.0466850965930701</v>
      </c>
      <c r="AB12349">
        <v>-1.758418998387457</v>
      </c>
      <c r="AC12349">
        <v>2.8814735263277269</v>
      </c>
      <c r="AD12349">
        <v>-1.5718645269538809</v>
      </c>
      <c r="AE12349">
        <v>-3.1609603793410268</v>
      </c>
      <c r="AF12349">
        <v>-3.3481407629374571</v>
      </c>
      <c r="AG12349">
        <v>-8.2668764821716358</v>
      </c>
      <c r="AH12349">
        <v>-1.3500076817580251</v>
      </c>
      <c r="AI12349">
        <v>-3.830170073994843</v>
      </c>
      <c r="AJ12349">
        <v>-5.6951571919619974</v>
      </c>
      <c r="AK12349">
        <v>-4.0391656374417657</v>
      </c>
      <c r="AL12349">
        <v>-9.1640797816669899</v>
      </c>
      <c r="AM12349">
        <v>-1.7740222172353379</v>
      </c>
      <c r="AN12349">
        <v>-0.73739436430857452</v>
      </c>
      <c r="AO12349">
        <v>-3.5560633406960029</v>
      </c>
      <c r="AP12349">
        <v>-3.3225949172368869</v>
      </c>
      <c r="AQ12349">
        <v>0.29491798706007272</v>
      </c>
      <c r="AR12349">
        <v>0.50800182962866813</v>
      </c>
      <c r="AS12349">
        <v>-3.7060202886853082</v>
      </c>
      <c r="AT12349">
        <v>-4.4445484231455223</v>
      </c>
      <c r="AU12349">
        <v>3.8829556216152921</v>
      </c>
      <c r="AV12349">
        <v>-1.9434861514393551</v>
      </c>
      <c r="AW12349">
        <v>-2.4755471866463211E-2</v>
      </c>
    </row>
    <row r="12350" spans="1:49" x14ac:dyDescent="0.25">
      <c r="A12350" s="1">
        <v>42917</v>
      </c>
      <c r="B12350">
        <v>2015</v>
      </c>
      <c r="C12350">
        <v>694</v>
      </c>
      <c r="D12350">
        <v>8.017544299556544</v>
      </c>
      <c r="E12350">
        <v>2.5161719541517691</v>
      </c>
      <c r="F12350">
        <v>3.0511552610763331</v>
      </c>
      <c r="G12350">
        <v>5.3452722641686767</v>
      </c>
      <c r="H12350">
        <v>9.3721196997407219</v>
      </c>
      <c r="I12350">
        <v>7.7777614564511932</v>
      </c>
      <c r="J12350">
        <v>4.7057046572462244</v>
      </c>
      <c r="K12350">
        <v>5.2052041372818492</v>
      </c>
      <c r="L12350">
        <v>14.28400645667651</v>
      </c>
      <c r="M12350">
        <v>5.7409008201884992</v>
      </c>
      <c r="N12350">
        <v>11.465665751359341</v>
      </c>
      <c r="O12350">
        <v>-4.6936713009326114</v>
      </c>
      <c r="P12350">
        <v>10.282851265555241</v>
      </c>
      <c r="Q12350">
        <v>7.9109830192586106</v>
      </c>
      <c r="R12350">
        <v>13.621556757492151</v>
      </c>
      <c r="S12350">
        <v>-4.6198982177352406</v>
      </c>
      <c r="T12350">
        <v>5.5515600422328282</v>
      </c>
      <c r="U12350">
        <v>6.7431806655727788</v>
      </c>
      <c r="V12350">
        <v>8.613894637047359</v>
      </c>
      <c r="W12350">
        <v>5.414842616245541</v>
      </c>
      <c r="X12350">
        <v>4.4624044035094679</v>
      </c>
      <c r="Y12350">
        <v>3.28008542217384</v>
      </c>
      <c r="Z12350">
        <v>2.9151105500532681</v>
      </c>
      <c r="AA12350">
        <v>11.55251020037262</v>
      </c>
      <c r="AB12350">
        <v>3.2104181987759222</v>
      </c>
      <c r="AC12350">
        <v>3.464739067396216</v>
      </c>
      <c r="AD12350">
        <v>5.649213866699121</v>
      </c>
      <c r="AE12350">
        <v>4.681250367043388</v>
      </c>
      <c r="AF12350">
        <v>14.65950735263624</v>
      </c>
      <c r="AG12350">
        <v>7.939777542179538</v>
      </c>
      <c r="AH12350">
        <v>10.186530311659549</v>
      </c>
      <c r="AI12350">
        <v>7.2003828921061164</v>
      </c>
      <c r="AJ12350">
        <v>11.095108491005041</v>
      </c>
      <c r="AK12350">
        <v>9.3950816421294761</v>
      </c>
      <c r="AL12350">
        <v>13.375011108307151</v>
      </c>
      <c r="AM12350">
        <v>6.9667808241441254</v>
      </c>
      <c r="AN12350">
        <v>9.2773940792428622</v>
      </c>
      <c r="AO12350">
        <v>4.2580498314629844</v>
      </c>
      <c r="AP12350">
        <v>8.8004361024752065</v>
      </c>
      <c r="AQ12350">
        <v>6.9449072800583664</v>
      </c>
      <c r="AR12350">
        <v>6.4875401447332948</v>
      </c>
      <c r="AS12350">
        <v>5.2905731081190011</v>
      </c>
      <c r="AT12350">
        <v>5.031997894610063</v>
      </c>
      <c r="AU12350">
        <v>0.4431917015735643</v>
      </c>
      <c r="AV12350">
        <v>4.4760985377722662</v>
      </c>
      <c r="AW12350">
        <v>2.465285408562878E-2</v>
      </c>
    </row>
    <row r="12351" spans="1:49" x14ac:dyDescent="0.25">
      <c r="A12351" s="1">
        <v>42948</v>
      </c>
      <c r="B12351">
        <v>2015</v>
      </c>
      <c r="C12351">
        <v>694</v>
      </c>
      <c r="D12351">
        <v>-6.8618231169349393</v>
      </c>
      <c r="E12351">
        <v>0.86081474313377537</v>
      </c>
      <c r="F12351">
        <v>-0.56452551509897919</v>
      </c>
      <c r="G12351">
        <v>4.054812941553565</v>
      </c>
      <c r="H12351">
        <v>3.6547284403647851</v>
      </c>
      <c r="I12351">
        <v>-0.96788419690985172</v>
      </c>
      <c r="J12351">
        <v>-2.604900964976709</v>
      </c>
      <c r="K12351">
        <v>4.2552722817418287</v>
      </c>
      <c r="L12351">
        <v>4.4474403627808634</v>
      </c>
      <c r="M12351">
        <v>1.6452906682135731</v>
      </c>
      <c r="N12351">
        <v>5.151013100780788</v>
      </c>
      <c r="O12351">
        <v>-13.748634143466999</v>
      </c>
      <c r="P12351">
        <v>-1.02022022169892</v>
      </c>
      <c r="Q12351">
        <v>8.2424008704628413</v>
      </c>
      <c r="R12351">
        <v>6.0613217856194224</v>
      </c>
      <c r="S12351">
        <v>10.86905768179833</v>
      </c>
      <c r="T12351">
        <v>2.275448702721206</v>
      </c>
      <c r="U12351">
        <v>0.70968435931986207</v>
      </c>
      <c r="V12351">
        <v>4.2907069331654668</v>
      </c>
      <c r="W12351">
        <v>-2.6604089762668042</v>
      </c>
      <c r="X12351">
        <v>-0.31701553399943178</v>
      </c>
      <c r="Y12351">
        <v>-1.123637825948087</v>
      </c>
      <c r="Z12351">
        <v>-1.0411484372464419</v>
      </c>
      <c r="AA12351">
        <v>1.2940854914369251</v>
      </c>
      <c r="AB12351">
        <v>1.251922859384869</v>
      </c>
      <c r="AC12351">
        <v>0.85706905498197372</v>
      </c>
      <c r="AD12351">
        <v>-2.7522136495075178</v>
      </c>
      <c r="AE12351">
        <v>-0.2795900619307346</v>
      </c>
      <c r="AF12351">
        <v>2.1641339456426101</v>
      </c>
      <c r="AG12351">
        <v>4.76147878056703</v>
      </c>
      <c r="AH12351">
        <v>1.5575023371551699</v>
      </c>
      <c r="AI12351">
        <v>-1.4386154889916241</v>
      </c>
      <c r="AJ12351">
        <v>-1.4744881221525401</v>
      </c>
      <c r="AK12351">
        <v>-0.31862107956557312</v>
      </c>
      <c r="AL12351">
        <v>-2.935763184599272</v>
      </c>
      <c r="AM12351">
        <v>3.321290355460937</v>
      </c>
      <c r="AN12351">
        <v>6.416581721062542</v>
      </c>
      <c r="AO12351">
        <v>-2.831979509301252E-2</v>
      </c>
      <c r="AP12351">
        <v>1.52994504362467</v>
      </c>
      <c r="AQ12351">
        <v>-0.46005074793767919</v>
      </c>
      <c r="AR12351">
        <v>-9.0281203230124785E-2</v>
      </c>
      <c r="AS12351">
        <v>0.78367290866394601</v>
      </c>
      <c r="AT12351">
        <v>-1.026367216198065</v>
      </c>
      <c r="AU12351">
        <v>-14.64275635186404</v>
      </c>
      <c r="AV12351">
        <v>5.6443161581776202E-2</v>
      </c>
      <c r="AW12351">
        <v>-1.8132929486245339E-3</v>
      </c>
    </row>
    <row r="12352" spans="1:49" x14ac:dyDescent="0.25">
      <c r="A12352" s="1">
        <v>42979</v>
      </c>
      <c r="B12352">
        <v>2015</v>
      </c>
      <c r="C12352">
        <v>694</v>
      </c>
      <c r="D12352">
        <v>-5.3097043954257632</v>
      </c>
      <c r="E12352">
        <v>0.73583355120947491</v>
      </c>
      <c r="F12352">
        <v>-5.1383887259992538E-2</v>
      </c>
      <c r="G12352">
        <v>-3.621592845583987</v>
      </c>
      <c r="H12352">
        <v>-6.1910768047338083</v>
      </c>
      <c r="I12352">
        <v>-1.1799002023827001</v>
      </c>
      <c r="J12352">
        <v>3.4436538930981531</v>
      </c>
      <c r="K12352">
        <v>3.1620339217491411</v>
      </c>
      <c r="L12352">
        <v>2.757116361474532</v>
      </c>
      <c r="M12352">
        <v>-2.7405192989535592</v>
      </c>
      <c r="N12352">
        <v>2.063019484912787</v>
      </c>
      <c r="O12352">
        <v>4.164612528171463</v>
      </c>
      <c r="P12352">
        <v>-3.5324124407394741</v>
      </c>
      <c r="Q12352">
        <v>-0.1114117829615124</v>
      </c>
      <c r="R12352">
        <v>4.4151364950415273</v>
      </c>
      <c r="S12352">
        <v>10.528257422151359</v>
      </c>
      <c r="T12352">
        <v>0.90709093049776701</v>
      </c>
      <c r="U12352">
        <v>-3.4286301991903301</v>
      </c>
      <c r="V12352">
        <v>-9.3805058006609201</v>
      </c>
      <c r="W12352">
        <v>-8.622415733990918E-2</v>
      </c>
      <c r="X12352">
        <v>2.2554304843285018</v>
      </c>
      <c r="Y12352">
        <v>2.1620275509763198</v>
      </c>
      <c r="Z12352">
        <v>6.6037873441250783</v>
      </c>
      <c r="AA12352">
        <v>2.1179888674896841</v>
      </c>
      <c r="AB12352">
        <v>3.247046987380986</v>
      </c>
      <c r="AC12352">
        <v>-13.850246605904349</v>
      </c>
      <c r="AD12352">
        <v>2.2544552664609752</v>
      </c>
      <c r="AE12352">
        <v>1.2124517971968229</v>
      </c>
      <c r="AF12352">
        <v>4.1590565082672448</v>
      </c>
      <c r="AG12352">
        <v>2.5489316173381789</v>
      </c>
      <c r="AH12352">
        <v>4.0753478972697987</v>
      </c>
      <c r="AI12352">
        <v>1.0157778004939999</v>
      </c>
      <c r="AJ12352">
        <v>2.1102127404384552</v>
      </c>
      <c r="AK12352">
        <v>2.577574392498994</v>
      </c>
      <c r="AL12352">
        <v>-3.038790377986833</v>
      </c>
      <c r="AM12352">
        <v>-0.19429426946743211</v>
      </c>
      <c r="AN12352">
        <v>-3.636295458822858</v>
      </c>
      <c r="AO12352">
        <v>5.7345321271746297</v>
      </c>
      <c r="AP12352">
        <v>1.8979914416803689</v>
      </c>
      <c r="AQ12352">
        <v>-0.87038459184283212</v>
      </c>
      <c r="AR12352">
        <v>3.933005735256168</v>
      </c>
      <c r="AS12352">
        <v>4.5063625459975221</v>
      </c>
      <c r="AT12352">
        <v>3.4909976964001781</v>
      </c>
      <c r="AU12352">
        <v>4.2104343350439333</v>
      </c>
      <c r="AV12352">
        <v>2.2101707741263299</v>
      </c>
      <c r="AW12352">
        <v>2.5646648995549799E-3</v>
      </c>
    </row>
    <row r="12353" spans="1:49" x14ac:dyDescent="0.25">
      <c r="A12353" s="1">
        <v>43009</v>
      </c>
      <c r="B12353">
        <v>2015</v>
      </c>
      <c r="C12353">
        <v>694</v>
      </c>
      <c r="D12353">
        <v>-6.1522686549400962</v>
      </c>
      <c r="E12353">
        <v>-4.4693847602056191</v>
      </c>
      <c r="F12353">
        <v>-7.7332518191760133</v>
      </c>
      <c r="G12353">
        <v>-6.58284816929533E-2</v>
      </c>
      <c r="H12353">
        <v>-1.8898067458899439</v>
      </c>
      <c r="I12353">
        <v>0.58010586597565528</v>
      </c>
      <c r="J12353">
        <v>-3.3243908229114489</v>
      </c>
      <c r="K12353">
        <v>-1.8643447108354969</v>
      </c>
      <c r="L12353">
        <v>-0.79213627467984438</v>
      </c>
      <c r="M12353">
        <v>-5.4784375867136692</v>
      </c>
      <c r="N12353">
        <v>0.55361341875670433</v>
      </c>
      <c r="O12353">
        <v>-11.460918656156339</v>
      </c>
      <c r="P12353">
        <v>2.835270491183528</v>
      </c>
      <c r="Q12353">
        <v>-0.52515501553638266</v>
      </c>
      <c r="R12353">
        <v>-7.3759019808963373</v>
      </c>
      <c r="S12353">
        <v>1.126527956496348</v>
      </c>
      <c r="T12353">
        <v>-12.816447362967089</v>
      </c>
      <c r="U12353">
        <v>-11.460540865597141</v>
      </c>
      <c r="V12353">
        <v>-4.1340321056664964</v>
      </c>
      <c r="W12353">
        <v>-10.21064228669379</v>
      </c>
      <c r="X12353">
        <v>0.1903754593027607</v>
      </c>
      <c r="Y12353">
        <v>-5.8438228924887152</v>
      </c>
      <c r="Z12353">
        <v>-3.7693209063430322</v>
      </c>
      <c r="AA12353">
        <v>-2.2316471423820432</v>
      </c>
      <c r="AB12353">
        <v>-4.4185752352909891</v>
      </c>
      <c r="AC12353">
        <v>-6.2769686987048656</v>
      </c>
      <c r="AD12353">
        <v>3.8250923438483801</v>
      </c>
      <c r="AE12353">
        <v>-6.5323421777259689</v>
      </c>
      <c r="AF12353">
        <v>-3.2804391055300419</v>
      </c>
      <c r="AG12353">
        <v>-6.0237007341284237</v>
      </c>
      <c r="AH12353">
        <v>-5.5698223678278493</v>
      </c>
      <c r="AI12353">
        <v>-4.0726579089682797</v>
      </c>
      <c r="AJ12353">
        <v>-2.666192750049956</v>
      </c>
      <c r="AK12353">
        <v>-3.390887615407745</v>
      </c>
      <c r="AL12353">
        <v>-5.7200456478148984</v>
      </c>
      <c r="AM12353">
        <v>-2.8503520238688189</v>
      </c>
      <c r="AN12353">
        <v>-1.0896603011866239</v>
      </c>
      <c r="AO12353">
        <v>-2.7624036520385591</v>
      </c>
      <c r="AP12353">
        <v>-2.1866901531775511</v>
      </c>
      <c r="AQ12353">
        <v>-2.8684588372830611</v>
      </c>
      <c r="AR12353">
        <v>-4.3789010880062929</v>
      </c>
      <c r="AS12353">
        <v>-2.792874973559023</v>
      </c>
      <c r="AT12353">
        <v>-3.6471580697568839</v>
      </c>
      <c r="AU12353">
        <v>-7.0045684077291952</v>
      </c>
      <c r="AV12353">
        <v>-2.0355070975537788</v>
      </c>
      <c r="AW12353">
        <v>-4.1507050340156233E-2</v>
      </c>
    </row>
    <row r="12354" spans="1:49" x14ac:dyDescent="0.25">
      <c r="A12354" s="1">
        <v>43040</v>
      </c>
      <c r="B12354">
        <v>2015</v>
      </c>
      <c r="C12354">
        <v>694</v>
      </c>
      <c r="D12354">
        <v>-5.28196609806586</v>
      </c>
      <c r="E12354">
        <v>3.5963444844437031</v>
      </c>
      <c r="F12354">
        <v>1.3410119762488739</v>
      </c>
      <c r="G12354">
        <v>12.077962104415811</v>
      </c>
      <c r="H12354">
        <v>10.896569059391471</v>
      </c>
      <c r="I12354">
        <v>5.746574051315867</v>
      </c>
      <c r="J12354">
        <v>2.226317912198561</v>
      </c>
      <c r="K12354">
        <v>3.606012622285748</v>
      </c>
      <c r="L12354">
        <v>6.3015680573595301</v>
      </c>
      <c r="M12354">
        <v>-6.4823811304504098E-2</v>
      </c>
      <c r="N12354">
        <v>-10.155694431210391</v>
      </c>
      <c r="O12354">
        <v>4.242937216767495</v>
      </c>
      <c r="P12354">
        <v>1.060531207063709</v>
      </c>
      <c r="Q12354">
        <v>3.9361411622680809</v>
      </c>
      <c r="R12354">
        <v>-1.379677462003992</v>
      </c>
      <c r="S12354">
        <v>-3.0137492542535949</v>
      </c>
      <c r="T12354">
        <v>4.5174648089024938</v>
      </c>
      <c r="U12354">
        <v>1.303820407756628</v>
      </c>
      <c r="V12354">
        <v>-6.3099766272959101</v>
      </c>
      <c r="W12354">
        <v>2.1783412737402812</v>
      </c>
      <c r="X12354">
        <v>4.8284936505548224</v>
      </c>
      <c r="Y12354">
        <v>3.9517354665093758</v>
      </c>
      <c r="Z12354">
        <v>0.14491593160841371</v>
      </c>
      <c r="AA12354">
        <v>4.4236042420624289</v>
      </c>
      <c r="AB12354">
        <v>-1.542391390830522</v>
      </c>
      <c r="AC12354">
        <v>1.2603246545624951</v>
      </c>
      <c r="AD12354">
        <v>1.7831757931065619</v>
      </c>
      <c r="AE12354">
        <v>1.9568697794054351</v>
      </c>
      <c r="AF12354">
        <v>-1.6149645167384818E-2</v>
      </c>
      <c r="AG12354">
        <v>3.5958299096213509</v>
      </c>
      <c r="AH12354">
        <v>2.4514925685231059</v>
      </c>
      <c r="AI12354">
        <v>1.1621140189143291</v>
      </c>
      <c r="AJ12354">
        <v>-0.2068540397411445</v>
      </c>
      <c r="AK12354">
        <v>1.0606623144827629</v>
      </c>
      <c r="AL12354">
        <v>3.8936644293356748</v>
      </c>
      <c r="AM12354">
        <v>0.18838864426060639</v>
      </c>
      <c r="AN12354">
        <v>0.68040601330610073</v>
      </c>
      <c r="AO12354">
        <v>2.9990959719873982</v>
      </c>
      <c r="AP12354">
        <v>3.9636460392042938</v>
      </c>
      <c r="AQ12354">
        <v>2.3083275795854559</v>
      </c>
      <c r="AR12354">
        <v>2.4597261303739519</v>
      </c>
      <c r="AS12354">
        <v>2.044676438385129</v>
      </c>
      <c r="AT12354">
        <v>1.907402737735953</v>
      </c>
      <c r="AU12354">
        <v>0.3832137549227177</v>
      </c>
      <c r="AV12354">
        <v>4.8792989213889193</v>
      </c>
      <c r="AW12354">
        <v>1.86253425090257E-2</v>
      </c>
    </row>
    <row r="12355" spans="1:49" x14ac:dyDescent="0.25">
      <c r="A12355" s="1">
        <v>43070</v>
      </c>
      <c r="B12355">
        <v>2015</v>
      </c>
      <c r="C12355">
        <v>694</v>
      </c>
      <c r="D12355">
        <v>16.700061721248542</v>
      </c>
      <c r="E12355">
        <v>8.0341349483939553</v>
      </c>
      <c r="F12355">
        <v>8.9413023520309665</v>
      </c>
      <c r="G12355">
        <v>10.93339720582245</v>
      </c>
      <c r="H12355">
        <v>10.67722922280341</v>
      </c>
      <c r="I12355">
        <v>2.6160590057009658</v>
      </c>
      <c r="J12355">
        <v>6.8108124456296437</v>
      </c>
      <c r="K12355">
        <v>6.7369870066669169</v>
      </c>
      <c r="L12355">
        <v>2.5067410965368802</v>
      </c>
      <c r="M12355">
        <v>2.7209799997033102</v>
      </c>
      <c r="N12355">
        <v>17.780237383259909</v>
      </c>
      <c r="O12355">
        <v>1.773153282103479</v>
      </c>
      <c r="P12355">
        <v>6.6657033755762152</v>
      </c>
      <c r="Q12355">
        <v>2.8440793831726152</v>
      </c>
      <c r="R12355">
        <v>6.4825418481713424</v>
      </c>
      <c r="S12355">
        <v>8.5076489604879448</v>
      </c>
      <c r="T12355">
        <v>9.651217081109964</v>
      </c>
      <c r="U12355">
        <v>1.643715721525085</v>
      </c>
      <c r="V12355">
        <v>15.17529104706343</v>
      </c>
      <c r="W12355">
        <v>9.8112694495839481</v>
      </c>
      <c r="X12355">
        <v>2.423297036508143</v>
      </c>
      <c r="Y12355">
        <v>3.077315740315179</v>
      </c>
      <c r="Z12355">
        <v>6.427888386629288</v>
      </c>
      <c r="AA12355">
        <v>2.7571721449892062</v>
      </c>
      <c r="AB12355">
        <v>1.4082621103272519</v>
      </c>
      <c r="AC12355">
        <v>18.61671405441669</v>
      </c>
      <c r="AD12355">
        <v>4.7252015488685073</v>
      </c>
      <c r="AE12355">
        <v>1.3581116605606129</v>
      </c>
      <c r="AF12355">
        <v>4.7370350987518073</v>
      </c>
      <c r="AG12355">
        <v>-0.18874906595259811</v>
      </c>
      <c r="AH12355">
        <v>0.13346642765779129</v>
      </c>
      <c r="AI12355">
        <v>0.65875719461736537</v>
      </c>
      <c r="AJ12355">
        <v>0.81265198221527335</v>
      </c>
      <c r="AK12355">
        <v>2.4246436122532078</v>
      </c>
      <c r="AL12355">
        <v>0.34955865268426761</v>
      </c>
      <c r="AM12355">
        <v>4.136767517929707</v>
      </c>
      <c r="AN12355">
        <v>5.3003110684531451</v>
      </c>
      <c r="AO12355">
        <v>1.722103719225299</v>
      </c>
      <c r="AP12355">
        <v>5.0328452507132582</v>
      </c>
      <c r="AQ12355">
        <v>6.5850922892690678</v>
      </c>
      <c r="AR12355">
        <v>5.6876734265534301</v>
      </c>
      <c r="AS12355">
        <v>1.5245592035538991</v>
      </c>
      <c r="AT12355">
        <v>6.7450097821757371</v>
      </c>
      <c r="AU12355">
        <v>10.656441961291449</v>
      </c>
      <c r="AV12355">
        <v>2.7966348266819319</v>
      </c>
      <c r="AW12355">
        <v>1.7913476198276209E-2</v>
      </c>
    </row>
    <row r="12356" spans="1:49" x14ac:dyDescent="0.25">
      <c r="A12356" s="1">
        <v>43101</v>
      </c>
      <c r="B12356">
        <v>2015</v>
      </c>
      <c r="C12356">
        <v>694</v>
      </c>
      <c r="D12356">
        <v>6.1517866712705427</v>
      </c>
      <c r="E12356">
        <v>8.1018352656738948</v>
      </c>
      <c r="F12356">
        <v>1.804397724373263</v>
      </c>
      <c r="G12356">
        <v>11.73874892109577</v>
      </c>
      <c r="H12356">
        <v>3.104282167896244</v>
      </c>
      <c r="I12356">
        <v>6.7310808397834654</v>
      </c>
      <c r="J12356">
        <v>-1.040824139176066</v>
      </c>
      <c r="K12356">
        <v>8.819576760121727</v>
      </c>
      <c r="L12356">
        <v>12.4445201794307</v>
      </c>
      <c r="M12356">
        <v>-0.7889337082427228</v>
      </c>
      <c r="N12356">
        <v>7.6327107596666943</v>
      </c>
      <c r="O12356">
        <v>8.6742736520138095</v>
      </c>
      <c r="P12356">
        <v>3.7500811406383949</v>
      </c>
      <c r="Q12356">
        <v>9.9161909153754344</v>
      </c>
      <c r="R12356">
        <v>17.209100334366909</v>
      </c>
      <c r="S12356">
        <v>2.4651329609979511</v>
      </c>
      <c r="T12356">
        <v>11.67164306555264</v>
      </c>
      <c r="U12356">
        <v>8.1844882923420172</v>
      </c>
      <c r="V12356">
        <v>5.241158554080072</v>
      </c>
      <c r="W12356">
        <v>4.0165589580540173</v>
      </c>
      <c r="X12356">
        <v>4.8968217661182534</v>
      </c>
      <c r="Y12356">
        <v>4.5883142569696389</v>
      </c>
      <c r="Z12356">
        <v>2.9005192880034998</v>
      </c>
      <c r="AA12356">
        <v>11.20020782711719</v>
      </c>
      <c r="AB12356">
        <v>6.4450177698406996</v>
      </c>
      <c r="AC12356">
        <v>12.11151041201277</v>
      </c>
      <c r="AD12356">
        <v>4.0036877506008484</v>
      </c>
      <c r="AE12356">
        <v>7.1754152449766462</v>
      </c>
      <c r="AF12356">
        <v>6.2760651927319833</v>
      </c>
      <c r="AG12356">
        <v>4.7865592510020214</v>
      </c>
      <c r="AH12356">
        <v>12.08135764277538</v>
      </c>
      <c r="AI12356">
        <v>9.3248478940553206</v>
      </c>
      <c r="AJ12356">
        <v>5.7564280079697161</v>
      </c>
      <c r="AK12356">
        <v>6.6613395654224528</v>
      </c>
      <c r="AL12356">
        <v>13.984832954124011</v>
      </c>
      <c r="AM12356">
        <v>3.4281576352727772</v>
      </c>
      <c r="AN12356">
        <v>9.0925934993067337</v>
      </c>
      <c r="AO12356">
        <v>6.2470752626055948</v>
      </c>
      <c r="AP12356">
        <v>8.6887602600514988</v>
      </c>
      <c r="AQ12356">
        <v>3.26101723351595</v>
      </c>
      <c r="AR12356">
        <v>1.274914018745577</v>
      </c>
      <c r="AS12356">
        <v>7.3434229269357276</v>
      </c>
      <c r="AT12356">
        <v>3.3504678336834242</v>
      </c>
      <c r="AU12356">
        <v>4.5723717393469476</v>
      </c>
      <c r="AV12356">
        <v>6.0569605481660904</v>
      </c>
      <c r="AW12356">
        <v>4.041635936765875E-3</v>
      </c>
    </row>
    <row r="12357" spans="1:49" x14ac:dyDescent="0.25">
      <c r="A12357" s="1">
        <v>43132</v>
      </c>
      <c r="B12357">
        <v>2015</v>
      </c>
      <c r="C12357">
        <v>694</v>
      </c>
      <c r="D12357">
        <v>-6.7261834853123874</v>
      </c>
      <c r="E12357">
        <v>-1.4995426682111621</v>
      </c>
      <c r="F12357">
        <v>-2.3502559183344869</v>
      </c>
      <c r="G12357">
        <v>6.468516752478437</v>
      </c>
      <c r="H12357">
        <v>-0.33784384184621929</v>
      </c>
      <c r="I12357">
        <v>-2.077146544651709</v>
      </c>
      <c r="J12357">
        <v>-4.729338843197306</v>
      </c>
      <c r="K12357">
        <v>2.2293277848784538</v>
      </c>
      <c r="L12357">
        <v>-4.9610085507731601</v>
      </c>
      <c r="M12357">
        <v>-0.55427260879196139</v>
      </c>
      <c r="N12357">
        <v>-3.8534596538756571</v>
      </c>
      <c r="O12357">
        <v>-0.15768026676011851</v>
      </c>
      <c r="P12357">
        <v>-6.7989545447758593</v>
      </c>
      <c r="Q12357">
        <v>-2.8379955567408239</v>
      </c>
      <c r="R12357">
        <v>-2.0517525901178719</v>
      </c>
      <c r="S12357">
        <v>-5.1669758192787967</v>
      </c>
      <c r="T12357">
        <v>-7.2476176741030693</v>
      </c>
      <c r="U12357">
        <v>-7.2225387455068804</v>
      </c>
      <c r="V12357">
        <v>-2.160479307855756</v>
      </c>
      <c r="W12357">
        <v>-7.1637460512491646</v>
      </c>
      <c r="X12357">
        <v>-1.5953592816716931</v>
      </c>
      <c r="Y12357">
        <v>-6.4440286388290913</v>
      </c>
      <c r="Z12357">
        <v>-7.1079196346492513</v>
      </c>
      <c r="AA12357">
        <v>-5.7641925042324571</v>
      </c>
      <c r="AB12357">
        <v>-5.4820795916233012</v>
      </c>
      <c r="AC12357">
        <v>-8.2815813981819471</v>
      </c>
      <c r="AD12357">
        <v>-6.4321543284253657</v>
      </c>
      <c r="AE12357">
        <v>2.7083527117724771</v>
      </c>
      <c r="AF12357">
        <v>-1.8937120102956559</v>
      </c>
      <c r="AG12357">
        <v>-4.5674723037624654</v>
      </c>
      <c r="AH12357">
        <v>-6.0062074666211167</v>
      </c>
      <c r="AI12357">
        <v>-8.1080626893645924</v>
      </c>
      <c r="AJ12357">
        <v>-4.248578676896364</v>
      </c>
      <c r="AK12357">
        <v>-5.1441046562824884</v>
      </c>
      <c r="AL12357">
        <v>8.2527557133293961E-2</v>
      </c>
      <c r="AM12357">
        <v>-2.8437576087486871</v>
      </c>
      <c r="AN12357">
        <v>-10.005302753559819</v>
      </c>
      <c r="AO12357">
        <v>-7.2640452832437692</v>
      </c>
      <c r="AP12357">
        <v>-4.6753991823398904</v>
      </c>
      <c r="AQ12357">
        <v>-3.5446166737301281</v>
      </c>
      <c r="AR12357">
        <v>-7.3882543308742559</v>
      </c>
      <c r="AS12357">
        <v>-4.9432360438990912</v>
      </c>
      <c r="AT12357">
        <v>-6.4772831384332097</v>
      </c>
      <c r="AU12357">
        <v>-4.0179399347416878</v>
      </c>
      <c r="AV12357">
        <v>-3.7647090227994058</v>
      </c>
      <c r="AW12357">
        <v>9.5187973365717937E-6</v>
      </c>
    </row>
    <row r="12358" spans="1:49" x14ac:dyDescent="0.25">
      <c r="A12358" s="1">
        <v>43160</v>
      </c>
      <c r="B12358">
        <v>2015</v>
      </c>
      <c r="C12358">
        <v>694</v>
      </c>
      <c r="D12358">
        <v>3.3038798590724121</v>
      </c>
      <c r="E12358">
        <v>1.6951799151436739</v>
      </c>
      <c r="F12358">
        <v>-5.8407509178582506</v>
      </c>
      <c r="G12358">
        <v>-0.42462734336745628</v>
      </c>
      <c r="H12358">
        <v>-6.8116589961016549</v>
      </c>
      <c r="I12358">
        <v>-1.8946389085773621</v>
      </c>
      <c r="J12358">
        <v>-6.2753038740790306</v>
      </c>
      <c r="K12358">
        <v>-2.1947625248231679</v>
      </c>
      <c r="L12358">
        <v>-4.4937729632386292</v>
      </c>
      <c r="M12358">
        <v>12.22804912331279</v>
      </c>
      <c r="N12358">
        <v>-2.008353171746502</v>
      </c>
      <c r="O12358">
        <v>2.661526455325713</v>
      </c>
      <c r="P12358">
        <v>-3.999980316810126</v>
      </c>
      <c r="Q12358">
        <v>3.0900011489171542</v>
      </c>
      <c r="R12358">
        <v>-2.248171864682647</v>
      </c>
      <c r="S12358">
        <v>-3.0283631394924519</v>
      </c>
      <c r="T12358">
        <v>1.0132863467600779</v>
      </c>
      <c r="U12358">
        <v>0.336201951424342</v>
      </c>
      <c r="V12358">
        <v>-7.7513507887810746</v>
      </c>
      <c r="W12358">
        <v>-1.7304301637490189</v>
      </c>
      <c r="X12358">
        <v>-2.3930216111404672</v>
      </c>
      <c r="Y12358">
        <v>-2.0280683041860259</v>
      </c>
      <c r="Z12358">
        <v>-1.572268395361309</v>
      </c>
      <c r="AA12358">
        <v>-2.611143913598446</v>
      </c>
      <c r="AB12358">
        <v>-2.6770563659659459</v>
      </c>
      <c r="AC12358">
        <v>-9.51151335466378</v>
      </c>
      <c r="AD12358">
        <v>2.1435124942907668</v>
      </c>
      <c r="AE12358">
        <v>-1.522970176800553</v>
      </c>
      <c r="AF12358">
        <v>-2.0470344169637782</v>
      </c>
      <c r="AG12358">
        <v>2.8643384125521809</v>
      </c>
      <c r="AH12358">
        <v>-0.13126372648721851</v>
      </c>
      <c r="AI12358">
        <v>-2.3239163967953562</v>
      </c>
      <c r="AJ12358">
        <v>-0.95255963528958487</v>
      </c>
      <c r="AK12358">
        <v>-0.4071662522021402</v>
      </c>
      <c r="AL12358">
        <v>5.4603103127643049</v>
      </c>
      <c r="AM12358">
        <v>-1.771933499788525</v>
      </c>
      <c r="AN12358">
        <v>-6.6942145972870399</v>
      </c>
      <c r="AO12358">
        <v>-2.3022205053637168</v>
      </c>
      <c r="AP12358">
        <v>2.473788669020283</v>
      </c>
      <c r="AQ12358">
        <v>-5.9708635965715189</v>
      </c>
      <c r="AR12358">
        <v>-1.2781055763691711</v>
      </c>
      <c r="AS12358">
        <v>-1.8378161793481509</v>
      </c>
      <c r="AT12358">
        <v>-0.76421409923711492</v>
      </c>
      <c r="AU12358">
        <v>-5.8168299273684383</v>
      </c>
      <c r="AV12358">
        <v>-2.8576031193558671</v>
      </c>
      <c r="AW12358">
        <v>-2.9064423751523631E-3</v>
      </c>
    </row>
    <row r="12359" spans="1:49" x14ac:dyDescent="0.25">
      <c r="A12359" s="1">
        <v>43191</v>
      </c>
      <c r="B12359">
        <v>2015</v>
      </c>
      <c r="C12359">
        <v>694</v>
      </c>
      <c r="D12359">
        <v>7.4906246817070476</v>
      </c>
      <c r="E12359">
        <v>-1.005604047150954</v>
      </c>
      <c r="F12359">
        <v>-4.3196636169055891</v>
      </c>
      <c r="G12359">
        <v>-3.6383671636722181</v>
      </c>
      <c r="H12359">
        <v>-1.282544721434753</v>
      </c>
      <c r="I12359">
        <v>6.1232071475015859</v>
      </c>
      <c r="J12359">
        <v>-1.242919234393147</v>
      </c>
      <c r="K12359">
        <v>-0.3427335204520654</v>
      </c>
      <c r="L12359">
        <v>-2.8897214553651911</v>
      </c>
      <c r="M12359">
        <v>1.987362916307722</v>
      </c>
      <c r="N12359">
        <v>1.636678262027913</v>
      </c>
      <c r="O12359">
        <v>-5.3878996618648252</v>
      </c>
      <c r="P12359">
        <v>3.9823831965933199</v>
      </c>
      <c r="Q12359">
        <v>2.8871815774348391</v>
      </c>
      <c r="R12359">
        <v>-4.1110361525180439</v>
      </c>
      <c r="S12359">
        <v>-4.8090965009106483</v>
      </c>
      <c r="T12359">
        <v>10.09822167451984</v>
      </c>
      <c r="U12359">
        <v>2.1093163586950898</v>
      </c>
      <c r="V12359">
        <v>-10.75651370441642</v>
      </c>
      <c r="W12359">
        <v>-0.41317841633923269</v>
      </c>
      <c r="X12359">
        <v>0.53420094228116</v>
      </c>
      <c r="Y12359">
        <v>-4.938541452983447E-2</v>
      </c>
      <c r="Z12359">
        <v>2.3685292557943378</v>
      </c>
      <c r="AA12359">
        <v>-1.5893713576273889</v>
      </c>
      <c r="AB12359">
        <v>-1.064398216362783</v>
      </c>
      <c r="AC12359">
        <v>15.61420559858851</v>
      </c>
      <c r="AD12359">
        <v>2.6153075993632591</v>
      </c>
      <c r="AE12359">
        <v>4.7455741275245433</v>
      </c>
      <c r="AF12359">
        <v>2.6004121986941131</v>
      </c>
      <c r="AG12359">
        <v>1.571825809677319</v>
      </c>
      <c r="AH12359">
        <v>5.5117063700523827</v>
      </c>
      <c r="AI12359">
        <v>2.8102232183728759</v>
      </c>
      <c r="AJ12359">
        <v>-3.1365385633373539</v>
      </c>
      <c r="AK12359">
        <v>1.4766420377197109</v>
      </c>
      <c r="AL12359">
        <v>-2.6294034926469529</v>
      </c>
      <c r="AM12359">
        <v>-2.2035808615134429</v>
      </c>
      <c r="AN12359">
        <v>1.209922800930552</v>
      </c>
      <c r="AO12359">
        <v>2.0158314179000709</v>
      </c>
      <c r="AP12359">
        <v>0.1466997336978304</v>
      </c>
      <c r="AQ12359">
        <v>2.312403176090827</v>
      </c>
      <c r="AR12359">
        <v>2.3772888846483649</v>
      </c>
      <c r="AS12359">
        <v>4.7118044673297721</v>
      </c>
      <c r="AT12359">
        <v>4.6979795859711126</v>
      </c>
      <c r="AU12359">
        <v>0.79634885528436783</v>
      </c>
      <c r="AV12359">
        <v>0.26825882645977739</v>
      </c>
      <c r="AW12359">
        <v>1.3332481028527349E-5</v>
      </c>
    </row>
    <row r="12360" spans="1:49" x14ac:dyDescent="0.25">
      <c r="A12360" s="1">
        <v>43221</v>
      </c>
      <c r="B12360">
        <v>2015</v>
      </c>
      <c r="C12360">
        <v>694</v>
      </c>
      <c r="D12360">
        <v>-3.2775377442282978</v>
      </c>
      <c r="E12360">
        <v>-8.1058544526330216</v>
      </c>
      <c r="F12360">
        <v>-0.28363978210581559</v>
      </c>
      <c r="G12360">
        <v>-3.570673615932241</v>
      </c>
      <c r="H12360">
        <v>-6.6856394096075462</v>
      </c>
      <c r="I12360">
        <v>-5.9047109736933496</v>
      </c>
      <c r="J12360">
        <v>-4.6438055793700972</v>
      </c>
      <c r="K12360">
        <v>-4.886305801423263</v>
      </c>
      <c r="L12360">
        <v>4.3371934384756283</v>
      </c>
      <c r="M12360">
        <v>-11.76125215143322</v>
      </c>
      <c r="N12360">
        <v>-7.8757969229423903</v>
      </c>
      <c r="O12360">
        <v>-9.3340944358820686</v>
      </c>
      <c r="P12360">
        <v>-3.5657676806071792</v>
      </c>
      <c r="Q12360">
        <v>-4.9136122795094046</v>
      </c>
      <c r="R12360">
        <v>-16.359194821750371</v>
      </c>
      <c r="S12360">
        <v>-21.864310190652681</v>
      </c>
      <c r="T12360">
        <v>-4.2440707762047776</v>
      </c>
      <c r="U12360">
        <v>-13.615354053173521</v>
      </c>
      <c r="V12360">
        <v>-12.79701569614179</v>
      </c>
      <c r="W12360">
        <v>3.9211649716048851</v>
      </c>
      <c r="X12360">
        <v>-0.9386440733134771</v>
      </c>
      <c r="Y12360">
        <v>-3.1884424885371581</v>
      </c>
      <c r="Z12360">
        <v>3.288865657818163</v>
      </c>
      <c r="AA12360">
        <v>-7.0911198115401044</v>
      </c>
      <c r="AB12360">
        <v>-1.719652383846104</v>
      </c>
      <c r="AC12360">
        <v>-18.744091760187739</v>
      </c>
      <c r="AD12360">
        <v>-5.2125939660585994</v>
      </c>
      <c r="AE12360">
        <v>-1.540901596561506</v>
      </c>
      <c r="AF12360">
        <v>-1.2024366473293751</v>
      </c>
      <c r="AG12360">
        <v>0.1012450656626474</v>
      </c>
      <c r="AH12360">
        <v>-11.17236635200517</v>
      </c>
      <c r="AI12360">
        <v>-9.2605891591514435</v>
      </c>
      <c r="AJ12360">
        <v>-5.1416340530240028</v>
      </c>
      <c r="AK12360">
        <v>-3.1785390056026648</v>
      </c>
      <c r="AL12360">
        <v>-9.5719858889550586</v>
      </c>
      <c r="AM12360">
        <v>-2.5617469073469961</v>
      </c>
      <c r="AN12360">
        <v>-10.78954343536037</v>
      </c>
      <c r="AO12360">
        <v>-3.080394072321313</v>
      </c>
      <c r="AP12360">
        <v>-4.3799518557973371</v>
      </c>
      <c r="AQ12360">
        <v>1.4767346352623889</v>
      </c>
      <c r="AR12360">
        <v>2.0620546581574968</v>
      </c>
      <c r="AS12360">
        <v>-3.4497606253129809</v>
      </c>
      <c r="AT12360">
        <v>-0.79371469445425058</v>
      </c>
      <c r="AU12360">
        <v>7.3963182485064838</v>
      </c>
      <c r="AV12360">
        <v>2.4787907243881468</v>
      </c>
      <c r="AW12360">
        <v>1.844870606663829E-3</v>
      </c>
    </row>
    <row r="12361" spans="1:49" x14ac:dyDescent="0.25">
      <c r="A12361" s="1">
        <v>43252</v>
      </c>
      <c r="B12361">
        <v>2015</v>
      </c>
      <c r="C12361">
        <v>694</v>
      </c>
      <c r="D12361">
        <v>-0.639843871373591</v>
      </c>
      <c r="E12361">
        <v>-2.8832811451712792</v>
      </c>
      <c r="F12361">
        <v>-6.2224926633680848</v>
      </c>
      <c r="G12361">
        <v>-0.81314120598972028</v>
      </c>
      <c r="H12361">
        <v>-4.4275562668666719</v>
      </c>
      <c r="I12361">
        <v>-7.5717403698652213</v>
      </c>
      <c r="J12361">
        <v>-5.8126371964453476</v>
      </c>
      <c r="K12361">
        <v>-10.46087082915383</v>
      </c>
      <c r="L12361">
        <v>-3.8077705576793348</v>
      </c>
      <c r="M12361">
        <v>2.0323533012713169</v>
      </c>
      <c r="N12361">
        <v>-5.1488168300517723</v>
      </c>
      <c r="O12361">
        <v>-7.6638509600620797</v>
      </c>
      <c r="P12361">
        <v>-1.095393550323964</v>
      </c>
      <c r="Q12361">
        <v>-1.2535648240784789</v>
      </c>
      <c r="R12361">
        <v>-8.4363712245635991</v>
      </c>
      <c r="S12361">
        <v>-22.090575995998051</v>
      </c>
      <c r="T12361">
        <v>1.073306247053929</v>
      </c>
      <c r="U12361">
        <v>9.1693757921035299</v>
      </c>
      <c r="V12361">
        <v>-4.7716452941047427</v>
      </c>
      <c r="W12361">
        <v>2.0071984774392431</v>
      </c>
      <c r="X12361">
        <v>-2.6230694377423309</v>
      </c>
      <c r="Y12361">
        <v>0.82655600268886076</v>
      </c>
      <c r="Z12361">
        <v>-3.6802360135587691</v>
      </c>
      <c r="AA12361">
        <v>-2.222097007117307</v>
      </c>
      <c r="AB12361">
        <v>-0.60667049886631297</v>
      </c>
      <c r="AC12361">
        <v>4.0399865241511623</v>
      </c>
      <c r="AD12361">
        <v>-6.7533634866030923</v>
      </c>
      <c r="AE12361">
        <v>-1.14812989734091</v>
      </c>
      <c r="AF12361">
        <v>1.362804324049627</v>
      </c>
      <c r="AG12361">
        <v>0.28403934358736121</v>
      </c>
      <c r="AH12361">
        <v>-0.74690527133745022</v>
      </c>
      <c r="AI12361">
        <v>2.5636182654995339</v>
      </c>
      <c r="AJ12361">
        <v>2.855043170380323</v>
      </c>
      <c r="AK12361">
        <v>-2.2704041293331031E-2</v>
      </c>
      <c r="AL12361">
        <v>6.1664445612563679</v>
      </c>
      <c r="AM12361">
        <v>-2.5600967180697149</v>
      </c>
      <c r="AN12361">
        <v>-2.3178151080630149</v>
      </c>
      <c r="AO12361">
        <v>-2.4831977146412281</v>
      </c>
      <c r="AP12361">
        <v>0.87138247905655941</v>
      </c>
      <c r="AQ12361">
        <v>1.171489560121608</v>
      </c>
      <c r="AR12361">
        <v>0.16546699096338099</v>
      </c>
      <c r="AS12361">
        <v>-0.9890839848880284</v>
      </c>
      <c r="AT12361">
        <v>-1.085638623870955</v>
      </c>
      <c r="AU12361">
        <v>2.3617540238137562</v>
      </c>
      <c r="AV12361">
        <v>0.55652680886468797</v>
      </c>
      <c r="AW12361">
        <v>3.813053964654145E-4</v>
      </c>
    </row>
    <row r="12362" spans="1:49" x14ac:dyDescent="0.25">
      <c r="A12362" s="1">
        <v>43282</v>
      </c>
      <c r="B12362">
        <v>2015</v>
      </c>
      <c r="C12362">
        <v>694</v>
      </c>
      <c r="D12362">
        <v>11.47978544804989</v>
      </c>
      <c r="E12362">
        <v>4.5719929585025243</v>
      </c>
      <c r="F12362">
        <v>2.1771336960166638</v>
      </c>
      <c r="G12362">
        <v>-2.193544730483699</v>
      </c>
      <c r="H12362">
        <v>4.9259488219792313</v>
      </c>
      <c r="I12362">
        <v>1.560385207985804</v>
      </c>
      <c r="J12362">
        <v>7.337178195042271</v>
      </c>
      <c r="K12362">
        <v>7.6438348131334211</v>
      </c>
      <c r="L12362">
        <v>-5.6676932387569554</v>
      </c>
      <c r="M12362">
        <v>-3.5025923164823558</v>
      </c>
      <c r="N12362">
        <v>4.3339720330670684</v>
      </c>
      <c r="O12362">
        <v>1.6464749939994809</v>
      </c>
      <c r="P12362">
        <v>6.3594255745756954</v>
      </c>
      <c r="Q12362">
        <v>2.0558966776981662</v>
      </c>
      <c r="R12362">
        <v>11.68239465122454</v>
      </c>
      <c r="S12362">
        <v>13.948743321658981</v>
      </c>
      <c r="T12362">
        <v>-1.954099937278087</v>
      </c>
      <c r="U12362">
        <v>8.5236291672320839</v>
      </c>
      <c r="V12362">
        <v>-7.3665832235311868</v>
      </c>
      <c r="W12362">
        <v>-0.61229379243745718</v>
      </c>
      <c r="X12362">
        <v>0.24742321290454061</v>
      </c>
      <c r="Y12362">
        <v>6.3698536359820146</v>
      </c>
      <c r="Z12362">
        <v>-0.2399454121981171</v>
      </c>
      <c r="AA12362">
        <v>4.9609637536182083</v>
      </c>
      <c r="AB12362">
        <v>5.2785758639049893</v>
      </c>
      <c r="AC12362">
        <v>-0.3776076910971593</v>
      </c>
      <c r="AD12362">
        <v>-1.6907860702145781</v>
      </c>
      <c r="AE12362">
        <v>1.015313036201593</v>
      </c>
      <c r="AF12362">
        <v>0.70483110064425425</v>
      </c>
      <c r="AG12362">
        <v>4.8071261754764727</v>
      </c>
      <c r="AH12362">
        <v>3.1129783757800622</v>
      </c>
      <c r="AI12362">
        <v>3.7224375749440148</v>
      </c>
      <c r="AJ12362">
        <v>2.0168495803883468</v>
      </c>
      <c r="AK12362">
        <v>3.9479760752532571</v>
      </c>
      <c r="AL12362">
        <v>1.8993084588366571</v>
      </c>
      <c r="AM12362">
        <v>5.6042646823517783</v>
      </c>
      <c r="AN12362">
        <v>11.22873416642434</v>
      </c>
      <c r="AO12362">
        <v>4.1486560664133032</v>
      </c>
      <c r="AP12362">
        <v>5.7630489152515008</v>
      </c>
      <c r="AQ12362">
        <v>2.068673876443694</v>
      </c>
      <c r="AR12362">
        <v>2.309101120653545</v>
      </c>
      <c r="AS12362">
        <v>3.4874974833647432</v>
      </c>
      <c r="AT12362">
        <v>0.72168075466982895</v>
      </c>
      <c r="AU12362">
        <v>3.9363397989387039</v>
      </c>
      <c r="AV12362">
        <v>3.4366542551931278</v>
      </c>
      <c r="AW12362">
        <v>1.5319713789541108E-5</v>
      </c>
    </row>
    <row r="12363" spans="1:49" x14ac:dyDescent="0.25">
      <c r="A12363" s="1">
        <v>43313</v>
      </c>
      <c r="B12363">
        <v>2015</v>
      </c>
      <c r="C12363">
        <v>694</v>
      </c>
      <c r="D12363">
        <v>1.2930538528813651</v>
      </c>
      <c r="E12363">
        <v>0.4131025683028256</v>
      </c>
      <c r="F12363">
        <v>0.2362360240361516</v>
      </c>
      <c r="G12363">
        <v>-4.3783387285803004</v>
      </c>
      <c r="H12363">
        <v>-10.26771280403511</v>
      </c>
      <c r="I12363">
        <v>-1.9964559674266029</v>
      </c>
      <c r="J12363">
        <v>2.2581138035586701</v>
      </c>
      <c r="K12363">
        <v>1.9355006171383859</v>
      </c>
      <c r="L12363">
        <v>-6.6430622194774358</v>
      </c>
      <c r="M12363">
        <v>2.6265488442315021</v>
      </c>
      <c r="N12363">
        <v>-9.1639370097391541</v>
      </c>
      <c r="O12363">
        <v>-6.2686040012353343</v>
      </c>
      <c r="P12363">
        <v>0.63892165461207906</v>
      </c>
      <c r="Q12363">
        <v>-6.5793240373877682</v>
      </c>
      <c r="R12363">
        <v>-11.593651401709121</v>
      </c>
      <c r="S12363">
        <v>-23.907747159678308</v>
      </c>
      <c r="T12363">
        <v>-3.9019561101328319</v>
      </c>
      <c r="U12363">
        <v>-3.4387207707641139</v>
      </c>
      <c r="V12363">
        <v>-29.258763451864329</v>
      </c>
      <c r="W12363">
        <v>4.7570958275893194</v>
      </c>
      <c r="X12363">
        <v>-9.7625036980031332E-2</v>
      </c>
      <c r="Y12363">
        <v>0.31062970321320549</v>
      </c>
      <c r="Z12363">
        <v>-2.1292831852580458</v>
      </c>
      <c r="AA12363">
        <v>-7.6682067054564591</v>
      </c>
      <c r="AB12363">
        <v>-1.747989267213967</v>
      </c>
      <c r="AC12363">
        <v>-10.31093297804791</v>
      </c>
      <c r="AD12363">
        <v>1.5427183137249221</v>
      </c>
      <c r="AE12363">
        <v>2.2453094495667352</v>
      </c>
      <c r="AF12363">
        <v>-1.14326581271077</v>
      </c>
      <c r="AG12363">
        <v>-2.463641644217895</v>
      </c>
      <c r="AH12363">
        <v>-9.7982551454163787</v>
      </c>
      <c r="AI12363">
        <v>-6.2276013590074619</v>
      </c>
      <c r="AJ12363">
        <v>-5.0339969523850669</v>
      </c>
      <c r="AK12363">
        <v>-2.2550011330944808</v>
      </c>
      <c r="AL12363">
        <v>3.428743606054319</v>
      </c>
      <c r="AM12363">
        <v>0.1643466131886484</v>
      </c>
      <c r="AN12363">
        <v>0.46429708836910327</v>
      </c>
      <c r="AO12363">
        <v>-3.3442420105010968</v>
      </c>
      <c r="AP12363">
        <v>-2.4264113640678042</v>
      </c>
      <c r="AQ12363">
        <v>-2.0817488448018779</v>
      </c>
      <c r="AR12363">
        <v>-1.7428915672380141</v>
      </c>
      <c r="AS12363">
        <v>-2.2997395205845099</v>
      </c>
      <c r="AT12363">
        <v>-4.4988766997036578</v>
      </c>
      <c r="AU12363">
        <v>2.7847820609447238</v>
      </c>
      <c r="AV12363">
        <v>2.9823770058166059</v>
      </c>
      <c r="AW12363">
        <v>-1.443108344422295E-3</v>
      </c>
    </row>
    <row r="12364" spans="1:49" x14ac:dyDescent="0.25">
      <c r="A12364" s="1">
        <v>43344</v>
      </c>
      <c r="B12364">
        <v>2015</v>
      </c>
      <c r="C12364">
        <v>694</v>
      </c>
      <c r="D12364">
        <v>-0.68103990828346506</v>
      </c>
      <c r="E12364">
        <v>-1.747133045611893</v>
      </c>
      <c r="F12364">
        <v>-2.2192939243510401</v>
      </c>
      <c r="G12364">
        <v>-2.6221720779081359</v>
      </c>
      <c r="H12364">
        <v>-2.07951046851379</v>
      </c>
      <c r="I12364">
        <v>2.0278834842794251</v>
      </c>
      <c r="J12364">
        <v>-8.506942480819335</v>
      </c>
      <c r="K12364">
        <v>3.0144246465449549</v>
      </c>
      <c r="L12364">
        <v>-5.1371297111570744</v>
      </c>
      <c r="M12364">
        <v>-6.4944214660209942</v>
      </c>
      <c r="N12364">
        <v>2.8240748745721471</v>
      </c>
      <c r="O12364">
        <v>-0.6320533761389302</v>
      </c>
      <c r="P12364">
        <v>-9.2509143556400062</v>
      </c>
      <c r="Q12364">
        <v>2.0057717332670588</v>
      </c>
      <c r="R12364">
        <v>6.8680336019134147</v>
      </c>
      <c r="S12364">
        <v>4.1732398891950462</v>
      </c>
      <c r="T12364">
        <v>2.9009935241105071</v>
      </c>
      <c r="U12364">
        <v>1.4499760711067959</v>
      </c>
      <c r="V12364">
        <v>20.482468079372421</v>
      </c>
      <c r="W12364">
        <v>-2.1042841541504931</v>
      </c>
      <c r="X12364">
        <v>3.0194615225535242</v>
      </c>
      <c r="Y12364">
        <v>-5.6083912336157837E-2</v>
      </c>
      <c r="Z12364">
        <v>-3.6552142432147989</v>
      </c>
      <c r="AA12364">
        <v>2.9316949216988459</v>
      </c>
      <c r="AB12364">
        <v>2.825483635439618</v>
      </c>
      <c r="AC12364">
        <v>-8.3675099088789668</v>
      </c>
      <c r="AD12364">
        <v>0.28837248111932562</v>
      </c>
      <c r="AE12364">
        <v>-0.70109274906631214</v>
      </c>
      <c r="AF12364">
        <v>6.6766400706151696</v>
      </c>
      <c r="AG12364">
        <v>-3.1552872460881898</v>
      </c>
      <c r="AH12364">
        <v>2.2730269548167259</v>
      </c>
      <c r="AI12364">
        <v>-0.1758261240859427</v>
      </c>
      <c r="AJ12364">
        <v>-2.7323990624820271</v>
      </c>
      <c r="AK12364">
        <v>-3.5844267504224652</v>
      </c>
      <c r="AL12364">
        <v>0.70761534008403348</v>
      </c>
      <c r="AM12364">
        <v>-3.7745555028868232</v>
      </c>
      <c r="AN12364">
        <v>-1.2109567925080109</v>
      </c>
      <c r="AO12364">
        <v>-1.844165066498749</v>
      </c>
      <c r="AP12364">
        <v>0.1454966230987953</v>
      </c>
      <c r="AQ12364">
        <v>-1.4721623107746269</v>
      </c>
      <c r="AR12364">
        <v>-0.17777581011815261</v>
      </c>
      <c r="AS12364">
        <v>1.1122201535353371</v>
      </c>
      <c r="AT12364">
        <v>1.6053947228693359</v>
      </c>
      <c r="AU12364">
        <v>-2.1553971980955882</v>
      </c>
      <c r="AV12364">
        <v>0.31052215035638492</v>
      </c>
      <c r="AW12364">
        <v>1.468002972249138E-5</v>
      </c>
    </row>
    <row r="12365" spans="1:49" x14ac:dyDescent="0.25">
      <c r="A12365" s="1">
        <v>43374</v>
      </c>
      <c r="B12365">
        <v>2015</v>
      </c>
      <c r="C12365">
        <v>694</v>
      </c>
      <c r="D12365">
        <v>7.2346856858489739</v>
      </c>
      <c r="E12365">
        <v>-6.5228802269455821</v>
      </c>
      <c r="F12365">
        <v>-4.1486063850888382</v>
      </c>
      <c r="G12365">
        <v>6.7527930234074107</v>
      </c>
      <c r="H12365">
        <v>-11.043065525758189</v>
      </c>
      <c r="I12365">
        <v>-8.7353829747988438</v>
      </c>
      <c r="J12365">
        <v>-1.1789272382833229</v>
      </c>
      <c r="K12365">
        <v>-7.40807127014671</v>
      </c>
      <c r="L12365">
        <v>-14.59336406914171</v>
      </c>
      <c r="M12365">
        <v>-5.985169676436108</v>
      </c>
      <c r="N12365">
        <v>-8.4722353973779363</v>
      </c>
      <c r="O12365">
        <v>-7.0648454585741316</v>
      </c>
      <c r="P12365">
        <v>-7.1224594557856573</v>
      </c>
      <c r="Q12365">
        <v>-0.86785409632444965</v>
      </c>
      <c r="R12365">
        <v>17.694464738592401</v>
      </c>
      <c r="S12365">
        <v>-2.0312696284608411</v>
      </c>
      <c r="T12365">
        <v>-14.42533410758033</v>
      </c>
      <c r="U12365">
        <v>-17.513334674539241</v>
      </c>
      <c r="V12365">
        <v>-2.4808251368074412</v>
      </c>
      <c r="W12365">
        <v>-8.3681887551641303</v>
      </c>
      <c r="X12365">
        <v>-8.5975931372582863</v>
      </c>
      <c r="Y12365">
        <v>-4.0878202387440332</v>
      </c>
      <c r="Z12365">
        <v>-8.2707690404873908</v>
      </c>
      <c r="AA12365">
        <v>-6.4439187014166848</v>
      </c>
      <c r="AB12365">
        <v>-10.099448662238141</v>
      </c>
      <c r="AC12365">
        <v>-8.3037064752070844</v>
      </c>
      <c r="AD12365">
        <v>-14.486763094200059</v>
      </c>
      <c r="AE12365">
        <v>-9.6235134359130221</v>
      </c>
      <c r="AF12365">
        <v>-7.9431283258963203</v>
      </c>
      <c r="AG12365">
        <v>-9.9431958796957982</v>
      </c>
      <c r="AH12365">
        <v>-9.5204940841529968</v>
      </c>
      <c r="AI12365">
        <v>-6.8889681772259621</v>
      </c>
      <c r="AJ12365">
        <v>-11.82831207004917</v>
      </c>
      <c r="AK12365">
        <v>-7.9147521896203674</v>
      </c>
      <c r="AL12365">
        <v>-1.4193277162553251</v>
      </c>
      <c r="AM12365">
        <v>-9.9230490145611032</v>
      </c>
      <c r="AN12365">
        <v>-10.128469327823179</v>
      </c>
      <c r="AO12365">
        <v>-8.5893903681268142</v>
      </c>
      <c r="AP12365">
        <v>-7.967983251057964</v>
      </c>
      <c r="AQ12365">
        <v>-7.7228800223412053</v>
      </c>
      <c r="AR12365">
        <v>-7.895699989851968</v>
      </c>
      <c r="AS12365">
        <v>-9.5122671056206975</v>
      </c>
      <c r="AT12365">
        <v>-6.8978087081191353</v>
      </c>
      <c r="AU12365">
        <v>-6.1506399601903849</v>
      </c>
      <c r="AV12365">
        <v>-7.0877732263513789</v>
      </c>
      <c r="AW12365">
        <v>3.8368695858648222E-4</v>
      </c>
    </row>
    <row r="12366" spans="1:49" x14ac:dyDescent="0.25">
      <c r="A12366" s="1">
        <v>43405</v>
      </c>
      <c r="B12366">
        <v>2015</v>
      </c>
      <c r="C12366">
        <v>694</v>
      </c>
      <c r="D12366">
        <v>1.846550535384295</v>
      </c>
      <c r="E12366">
        <v>-1.1277814156565811</v>
      </c>
      <c r="F12366">
        <v>10.14663471295656</v>
      </c>
      <c r="G12366">
        <v>-1.3698889518606869</v>
      </c>
      <c r="H12366">
        <v>8.6810087214697518</v>
      </c>
      <c r="I12366">
        <v>2.8488282754238088</v>
      </c>
      <c r="J12366">
        <v>4.7751176348011848</v>
      </c>
      <c r="K12366">
        <v>-0.42592210546242848</v>
      </c>
      <c r="L12366">
        <v>9.6269764555888528</v>
      </c>
      <c r="M12366">
        <v>-2.841722614675402</v>
      </c>
      <c r="N12366">
        <v>3.2146515310677248</v>
      </c>
      <c r="O12366">
        <v>-5.4879705865033657</v>
      </c>
      <c r="P12366">
        <v>10.254496663847121</v>
      </c>
      <c r="Q12366">
        <v>-3.7065362132325919</v>
      </c>
      <c r="R12366">
        <v>-2.0748491465928831</v>
      </c>
      <c r="S12366">
        <v>5.4974129012012929</v>
      </c>
      <c r="T12366">
        <v>-1.911467167632741</v>
      </c>
      <c r="U12366">
        <v>-4.8912142620110464</v>
      </c>
      <c r="V12366">
        <v>13.01272615957274</v>
      </c>
      <c r="W12366">
        <v>3.65243609889836</v>
      </c>
      <c r="X12366">
        <v>0.27817012541353492</v>
      </c>
      <c r="Y12366">
        <v>0.1166503674505881</v>
      </c>
      <c r="Z12366">
        <v>-5.8477981167028954</v>
      </c>
      <c r="AA12366">
        <v>-4.369089483930555</v>
      </c>
      <c r="AB12366">
        <v>-1.4843695509968109</v>
      </c>
      <c r="AC12366">
        <v>-3.4506589054560171</v>
      </c>
      <c r="AD12366">
        <v>3.2391340157514219</v>
      </c>
      <c r="AE12366">
        <v>-5.1350918846772338</v>
      </c>
      <c r="AF12366">
        <v>-5.2878525903234941</v>
      </c>
      <c r="AG12366">
        <v>-3.265369902799498</v>
      </c>
      <c r="AH12366">
        <v>0.68620915095016777</v>
      </c>
      <c r="AI12366">
        <v>1.766875808895074</v>
      </c>
      <c r="AJ12366">
        <v>1.9845999330869279</v>
      </c>
      <c r="AK12366">
        <v>2.6920073319563591</v>
      </c>
      <c r="AL12366">
        <v>2.676116785867988</v>
      </c>
      <c r="AM12366">
        <v>3.336221244300686</v>
      </c>
      <c r="AN12366">
        <v>7.5294383414966193</v>
      </c>
      <c r="AO12366">
        <v>-2.1610164273724748</v>
      </c>
      <c r="AP12366">
        <v>1.9407108591452451</v>
      </c>
      <c r="AQ12366">
        <v>0.50428159241509007</v>
      </c>
      <c r="AR12366">
        <v>0.2195769313305895</v>
      </c>
      <c r="AS12366">
        <v>-1.87392325118878</v>
      </c>
      <c r="AT12366">
        <v>-1.776760674557643</v>
      </c>
      <c r="AU12366">
        <v>4.351651168579429</v>
      </c>
      <c r="AV12366">
        <v>1.8271441414813741</v>
      </c>
      <c r="AW12366">
        <v>7.5083061486980185E-4</v>
      </c>
    </row>
    <row r="12367" spans="1:49" x14ac:dyDescent="0.25">
      <c r="A12367" s="1">
        <v>43435</v>
      </c>
      <c r="B12367">
        <v>2015</v>
      </c>
      <c r="C12367">
        <v>694</v>
      </c>
      <c r="D12367">
        <v>-1.19447967923787</v>
      </c>
      <c r="E12367">
        <v>1.397278492996135</v>
      </c>
      <c r="F12367">
        <v>1.9135055383632249</v>
      </c>
      <c r="G12367">
        <v>-6.3186793388928848</v>
      </c>
      <c r="H12367">
        <v>-0.88410290178021489</v>
      </c>
      <c r="I12367">
        <v>-1.1112054150291151</v>
      </c>
      <c r="J12367">
        <v>1.3018126951239051</v>
      </c>
      <c r="K12367">
        <v>-3.0946339105582981</v>
      </c>
      <c r="L12367">
        <v>-7.6709813593699216</v>
      </c>
      <c r="M12367">
        <v>-1.27091558251422</v>
      </c>
      <c r="N12367">
        <v>-3.7538380060696319</v>
      </c>
      <c r="O12367">
        <v>-11.82034401602349</v>
      </c>
      <c r="P12367">
        <v>-0.35607848759116051</v>
      </c>
      <c r="Q12367">
        <v>1.259775883923453</v>
      </c>
      <c r="R12367">
        <v>-1.928323814035882</v>
      </c>
      <c r="S12367">
        <v>-4.9825436823649714</v>
      </c>
      <c r="T12367">
        <v>-3.9319329494064141</v>
      </c>
      <c r="U12367">
        <v>3.0683310093962519</v>
      </c>
      <c r="V12367">
        <v>-5.3546586589570344</v>
      </c>
      <c r="W12367">
        <v>-2.033480227498929</v>
      </c>
      <c r="X12367">
        <v>-6.8775255904659378</v>
      </c>
      <c r="Y12367">
        <v>-5.6480479978165521</v>
      </c>
      <c r="Z12367">
        <v>-5.2262420700888939</v>
      </c>
      <c r="AA12367">
        <v>-11.85668568686555</v>
      </c>
      <c r="AB12367">
        <v>-3.477865557793602</v>
      </c>
      <c r="AC12367">
        <v>-5.4905411457063513</v>
      </c>
      <c r="AD12367">
        <v>-1.769402292217459</v>
      </c>
      <c r="AE12367">
        <v>-0.93881791778452905</v>
      </c>
      <c r="AF12367">
        <v>-6.4140037761243773</v>
      </c>
      <c r="AG12367">
        <v>-2.1403147723755072</v>
      </c>
      <c r="AH12367">
        <v>-3.6622948000325168</v>
      </c>
      <c r="AI12367">
        <v>-3.9337495720153219</v>
      </c>
      <c r="AJ12367">
        <v>-9.5028682503205726</v>
      </c>
      <c r="AK12367">
        <v>-6.3429574059678302</v>
      </c>
      <c r="AL12367">
        <v>-16.691440316146409</v>
      </c>
      <c r="AM12367">
        <v>-3.519638249452417</v>
      </c>
      <c r="AN12367">
        <v>-6.0590180331832062E-2</v>
      </c>
      <c r="AO12367">
        <v>-5.9825997045338646</v>
      </c>
      <c r="AP12367">
        <v>-3.2069836703927379</v>
      </c>
      <c r="AQ12367">
        <v>-3.3992689678823069</v>
      </c>
      <c r="AR12367">
        <v>-8.5115519120835259</v>
      </c>
      <c r="AS12367">
        <v>-4.7216882726815008</v>
      </c>
      <c r="AT12367">
        <v>-4.0080402594686042</v>
      </c>
      <c r="AU12367">
        <v>-12.9675940963425</v>
      </c>
      <c r="AV12367">
        <v>-9.2290706010898838</v>
      </c>
      <c r="AW12367">
        <v>-3.4657485175848551E-4</v>
      </c>
    </row>
    <row r="12368" spans="1:49" x14ac:dyDescent="0.25">
      <c r="A12368" s="1">
        <v>43466</v>
      </c>
      <c r="B12368">
        <v>2015</v>
      </c>
      <c r="C12368">
        <v>694</v>
      </c>
      <c r="D12368">
        <v>3.5455682629438319</v>
      </c>
      <c r="E12368">
        <v>1.2125115691867361</v>
      </c>
      <c r="F12368">
        <v>8.2501928682531265</v>
      </c>
      <c r="G12368">
        <v>-0.78364208996224427</v>
      </c>
      <c r="H12368">
        <v>12.118166327651769</v>
      </c>
      <c r="I12368">
        <v>5.6247637667024231</v>
      </c>
      <c r="J12368">
        <v>8.4763420768886313</v>
      </c>
      <c r="K12368">
        <v>9.5513584856324663</v>
      </c>
      <c r="L12368">
        <v>13.14705223118542</v>
      </c>
      <c r="M12368">
        <v>10.415573363179551</v>
      </c>
      <c r="N12368">
        <v>12.156296013454959</v>
      </c>
      <c r="O12368">
        <v>16.222394478616859</v>
      </c>
      <c r="P12368">
        <v>-2.0883314785905109</v>
      </c>
      <c r="Q12368">
        <v>7.5019399196801784</v>
      </c>
      <c r="R12368">
        <v>17.614863775493038</v>
      </c>
      <c r="S12368">
        <v>19.56683756719724</v>
      </c>
      <c r="T12368">
        <v>13.34719648604532</v>
      </c>
      <c r="U12368">
        <v>9.6199092851858339</v>
      </c>
      <c r="V12368">
        <v>17.802735928631751</v>
      </c>
      <c r="W12368">
        <v>5.6491527525801111</v>
      </c>
      <c r="X12368">
        <v>5.9424454783327363</v>
      </c>
      <c r="Y12368">
        <v>6.0168884894981964</v>
      </c>
      <c r="Z12368">
        <v>5.0297039999549709</v>
      </c>
      <c r="AA12368">
        <v>8.7530195359659668</v>
      </c>
      <c r="AB12368">
        <v>5.5857895954037229</v>
      </c>
      <c r="AC12368">
        <v>5.4062693159255382</v>
      </c>
      <c r="AD12368">
        <v>10.158814928410489</v>
      </c>
      <c r="AE12368">
        <v>8.1054342456295725</v>
      </c>
      <c r="AF12368">
        <v>6.2771495310988801</v>
      </c>
      <c r="AG12368">
        <v>4.8333150891701324</v>
      </c>
      <c r="AH12368">
        <v>8.5308622028209324</v>
      </c>
      <c r="AI12368">
        <v>6.4728333667084534</v>
      </c>
      <c r="AJ12368">
        <v>9.7139281598619842</v>
      </c>
      <c r="AK12368">
        <v>7.0973741890795639</v>
      </c>
      <c r="AL12368">
        <v>-10.48031593083134</v>
      </c>
      <c r="AM12368">
        <v>3.2830907904937372</v>
      </c>
      <c r="AN12368">
        <v>5.1542604709343021</v>
      </c>
      <c r="AO12368">
        <v>6.547289653898436</v>
      </c>
      <c r="AP12368">
        <v>6.4050029520997587</v>
      </c>
      <c r="AQ12368">
        <v>7.0482199188530048</v>
      </c>
      <c r="AR12368">
        <v>12.94194978573473</v>
      </c>
      <c r="AS12368">
        <v>5.7017135527692941</v>
      </c>
      <c r="AT12368">
        <v>6.9294984286896844</v>
      </c>
      <c r="AU12368">
        <v>11.928597411739821</v>
      </c>
      <c r="AV12368">
        <v>8.0658046437273931</v>
      </c>
      <c r="AW12368">
        <v>3.8525433734548642E-4</v>
      </c>
    </row>
    <row r="12369" spans="1:49" x14ac:dyDescent="0.25">
      <c r="A12369" s="1">
        <v>43497</v>
      </c>
      <c r="B12369">
        <v>2015</v>
      </c>
      <c r="C12369">
        <v>694</v>
      </c>
      <c r="D12369">
        <v>-5.2427593480474544</v>
      </c>
      <c r="E12369">
        <v>1.5873959941370199</v>
      </c>
      <c r="F12369">
        <v>-3.4638080972210989</v>
      </c>
      <c r="G12369">
        <v>9.861229654927218</v>
      </c>
      <c r="H12369">
        <v>-5.591110807958211</v>
      </c>
      <c r="I12369">
        <v>-0.47815762233847092</v>
      </c>
      <c r="J12369">
        <v>-2.9957099135925369</v>
      </c>
      <c r="K12369">
        <v>-0.6813128835524429</v>
      </c>
      <c r="L12369">
        <v>3.521193847123905</v>
      </c>
      <c r="M12369">
        <v>4.5604113257932566</v>
      </c>
      <c r="N12369">
        <v>-3.0773200915922061</v>
      </c>
      <c r="O12369">
        <v>-4.9611815203869263</v>
      </c>
      <c r="P12369">
        <v>-0.22347356025786971</v>
      </c>
      <c r="Q12369">
        <v>1.7361990618712579</v>
      </c>
      <c r="R12369">
        <v>-4.6958789337236411</v>
      </c>
      <c r="S12369">
        <v>-10.823427128650369</v>
      </c>
      <c r="T12369">
        <v>5.376845057400037</v>
      </c>
      <c r="U12369">
        <v>-4.4105913287011314</v>
      </c>
      <c r="V12369">
        <v>-3.735012081155797</v>
      </c>
      <c r="W12369">
        <v>3.7724002763008362</v>
      </c>
      <c r="X12369">
        <v>-0.28121019134657033</v>
      </c>
      <c r="Y12369">
        <v>3.9427355206872021</v>
      </c>
      <c r="Z12369">
        <v>5.5628934232951011</v>
      </c>
      <c r="AA12369">
        <v>2.5077488883603838</v>
      </c>
      <c r="AB12369">
        <v>1.4228864155015011</v>
      </c>
      <c r="AC12369">
        <v>5.4704291137958272</v>
      </c>
      <c r="AD12369">
        <v>-2.1198172259653592</v>
      </c>
      <c r="AE12369">
        <v>1.144113861896612</v>
      </c>
      <c r="AF12369">
        <v>2.2051319159514642</v>
      </c>
      <c r="AG12369">
        <v>2.8388950525307428</v>
      </c>
      <c r="AH12369">
        <v>3.1683788697385751</v>
      </c>
      <c r="AI12369">
        <v>1.8109819195148309</v>
      </c>
      <c r="AJ12369">
        <v>2.303095309208381</v>
      </c>
      <c r="AK12369">
        <v>4.4995152490115542</v>
      </c>
      <c r="AL12369">
        <v>12.463566241553361</v>
      </c>
      <c r="AM12369">
        <v>5.5716775974048671</v>
      </c>
      <c r="AN12369">
        <v>-3.88116444349681</v>
      </c>
      <c r="AO12369">
        <v>1.486511343342811</v>
      </c>
      <c r="AP12369">
        <v>0.14666460304617601</v>
      </c>
      <c r="AQ12369">
        <v>3.1114345768037399</v>
      </c>
      <c r="AR12369">
        <v>2.562279498589692</v>
      </c>
      <c r="AS12369">
        <v>3.8843610260881118</v>
      </c>
      <c r="AT12369">
        <v>3.1523804008662499</v>
      </c>
      <c r="AU12369">
        <v>-1.027239996735307</v>
      </c>
      <c r="AV12369">
        <v>3.090083553191314</v>
      </c>
      <c r="AW12369">
        <v>-7.1251098194935469E-4</v>
      </c>
    </row>
    <row r="12370" spans="1:49" x14ac:dyDescent="0.25">
      <c r="A12370" s="1">
        <v>43525</v>
      </c>
      <c r="B12370">
        <v>2015</v>
      </c>
      <c r="C12370">
        <v>694</v>
      </c>
      <c r="D12370">
        <v>-2.3533456532778501</v>
      </c>
      <c r="E12370">
        <v>-3.0997961139865531</v>
      </c>
      <c r="F12370">
        <v>-1.523800078488913</v>
      </c>
      <c r="G12370">
        <v>-1.9861760736040619</v>
      </c>
      <c r="H12370">
        <v>-1.9000426012021341</v>
      </c>
      <c r="I12370">
        <v>0.3612684226382834</v>
      </c>
      <c r="J12370">
        <v>1.9790539976124899</v>
      </c>
      <c r="K12370">
        <v>-1.8509955663517099</v>
      </c>
      <c r="L12370">
        <v>4.0721655186239269</v>
      </c>
      <c r="M12370">
        <v>-0.24298632808528181</v>
      </c>
      <c r="N12370">
        <v>-4.6316936941842357</v>
      </c>
      <c r="O12370">
        <v>-2.4793393452472001</v>
      </c>
      <c r="P12370">
        <v>8.9412093120636129</v>
      </c>
      <c r="Q12370">
        <v>0.81707866541171903</v>
      </c>
      <c r="R12370">
        <v>-4.1125024065513109</v>
      </c>
      <c r="S12370">
        <v>-8.7440863409876002</v>
      </c>
      <c r="T12370">
        <v>3.8321767750006059</v>
      </c>
      <c r="U12370">
        <v>4.1478277808648663E-2</v>
      </c>
      <c r="V12370">
        <v>-15.02705949853638</v>
      </c>
      <c r="W12370">
        <v>5.8847901746772679</v>
      </c>
      <c r="X12370">
        <v>0.44819829449609377</v>
      </c>
      <c r="Y12370">
        <v>2.344705069468378</v>
      </c>
      <c r="Z12370">
        <v>-4.4809822692870593E-2</v>
      </c>
      <c r="AA12370">
        <v>-3.2840692356856378</v>
      </c>
      <c r="AB12370">
        <v>0.1095801835268695</v>
      </c>
      <c r="AC12370">
        <v>0.76400594692320745</v>
      </c>
      <c r="AD12370">
        <v>-3.3124351119389268</v>
      </c>
      <c r="AE12370">
        <v>-1.550858242177211</v>
      </c>
      <c r="AF12370">
        <v>-2.0038259924824779</v>
      </c>
      <c r="AG12370">
        <v>1.5548770876132161</v>
      </c>
      <c r="AH12370">
        <v>1.759265395291276</v>
      </c>
      <c r="AI12370">
        <v>-1.8841043525706589</v>
      </c>
      <c r="AJ12370">
        <v>2.8787192657240501</v>
      </c>
      <c r="AK12370">
        <v>0.8529140982682426</v>
      </c>
      <c r="AL12370">
        <v>4.900784751225773</v>
      </c>
      <c r="AM12370">
        <v>3.143890518193837</v>
      </c>
      <c r="AN12370">
        <v>-2.3247234740091609</v>
      </c>
      <c r="AO12370">
        <v>-1.7250152666202889</v>
      </c>
      <c r="AP12370">
        <v>-3.2451040627884842</v>
      </c>
      <c r="AQ12370">
        <v>0.27235798427458491</v>
      </c>
      <c r="AR12370">
        <v>-0.87407376520189928</v>
      </c>
      <c r="AS12370">
        <v>0.2099771048990062</v>
      </c>
      <c r="AT12370">
        <v>0.77897599181013799</v>
      </c>
      <c r="AU12370">
        <v>-1.269069106558474</v>
      </c>
      <c r="AV12370">
        <v>1.566592512446507</v>
      </c>
      <c r="AW12370">
        <v>-7.1048092844505639E-4</v>
      </c>
    </row>
    <row r="12371" spans="1:49" x14ac:dyDescent="0.25">
      <c r="A12371" s="1">
        <v>43556</v>
      </c>
      <c r="B12371">
        <v>2015</v>
      </c>
      <c r="C12371">
        <v>694</v>
      </c>
      <c r="D12371">
        <v>5.1463034511735062</v>
      </c>
      <c r="E12371">
        <v>-1.130580538930714</v>
      </c>
      <c r="F12371">
        <v>-0.91169982675792793</v>
      </c>
      <c r="G12371">
        <v>6.58922908013575</v>
      </c>
      <c r="H12371">
        <v>7.9431506020432252</v>
      </c>
      <c r="I12371">
        <v>6.1890126119054756</v>
      </c>
      <c r="J12371">
        <v>1.3666828603398959</v>
      </c>
      <c r="K12371">
        <v>1.913663782254083</v>
      </c>
      <c r="L12371">
        <v>3.9328724882065509</v>
      </c>
      <c r="M12371">
        <v>9.8969396085726515</v>
      </c>
      <c r="N12371">
        <v>-1.975069999809087</v>
      </c>
      <c r="O12371">
        <v>-3.7105662219709901</v>
      </c>
      <c r="P12371">
        <v>0.43761754307805051</v>
      </c>
      <c r="Q12371">
        <v>-0.48893899249198292</v>
      </c>
      <c r="R12371">
        <v>-0.86842434585620021</v>
      </c>
      <c r="S12371">
        <v>-7.9816098896833614</v>
      </c>
      <c r="T12371">
        <v>-2.5303950650852558</v>
      </c>
      <c r="U12371">
        <v>5.117148927391213</v>
      </c>
      <c r="V12371">
        <v>-3.7711080219653752</v>
      </c>
      <c r="W12371">
        <v>0.55345716609536133</v>
      </c>
      <c r="X12371">
        <v>1.2657492264835259</v>
      </c>
      <c r="Y12371">
        <v>1.822301546143734</v>
      </c>
      <c r="Z12371">
        <v>6.3842671755716784</v>
      </c>
      <c r="AA12371">
        <v>6.4157254377940074</v>
      </c>
      <c r="AB12371">
        <v>5.9516252609999487</v>
      </c>
      <c r="AC12371">
        <v>6.1075243188142503</v>
      </c>
      <c r="AD12371">
        <v>0.28227993964482501</v>
      </c>
      <c r="AE12371">
        <v>-0.13147411045263399</v>
      </c>
      <c r="AF12371">
        <v>1.960548314552879</v>
      </c>
      <c r="AG12371">
        <v>1.5769325645002441</v>
      </c>
      <c r="AH12371">
        <v>2.0604347085597441</v>
      </c>
      <c r="AI12371">
        <v>4.2919557870469314</v>
      </c>
      <c r="AJ12371">
        <v>3.459948788490697</v>
      </c>
      <c r="AK12371">
        <v>5.8039562018958879</v>
      </c>
      <c r="AL12371">
        <v>5.049938535668308</v>
      </c>
      <c r="AM12371">
        <v>-0.42579646132244742</v>
      </c>
      <c r="AN12371">
        <v>1.2205438533170909</v>
      </c>
      <c r="AO12371">
        <v>6.8422598745214058</v>
      </c>
      <c r="AP12371">
        <v>-1.2901342096512061</v>
      </c>
      <c r="AQ12371">
        <v>1.0809234425845251</v>
      </c>
      <c r="AR12371">
        <v>2.9827170990238909</v>
      </c>
      <c r="AS12371">
        <v>4.6314586403664482</v>
      </c>
      <c r="AT12371">
        <v>2.1329161745291092</v>
      </c>
      <c r="AU12371">
        <v>2.8693520539249779</v>
      </c>
      <c r="AV12371">
        <v>3.8894934794075242</v>
      </c>
      <c r="AW12371">
        <v>7.5144534419258058E-4</v>
      </c>
    </row>
    <row r="12372" spans="1:49" x14ac:dyDescent="0.25">
      <c r="A12372" s="1">
        <v>43586</v>
      </c>
      <c r="B12372">
        <v>2015</v>
      </c>
      <c r="C12372">
        <v>694</v>
      </c>
      <c r="D12372">
        <v>-5.5267703865979119</v>
      </c>
      <c r="E12372">
        <v>-0.87772845760852869</v>
      </c>
      <c r="F12372">
        <v>-0.49429250045304191</v>
      </c>
      <c r="G12372">
        <v>0.97201485266928955</v>
      </c>
      <c r="H12372">
        <v>-7.2620337180108852</v>
      </c>
      <c r="I12372">
        <v>-8.959365901438975</v>
      </c>
      <c r="J12372">
        <v>0.61564888475129642</v>
      </c>
      <c r="K12372">
        <v>-2.319600727385307</v>
      </c>
      <c r="L12372">
        <v>-17.225843590037272</v>
      </c>
      <c r="M12372">
        <v>-4.7879748926472177</v>
      </c>
      <c r="N12372">
        <v>-8.613870493703768</v>
      </c>
      <c r="O12372">
        <v>-8.0017650282504622</v>
      </c>
      <c r="P12372">
        <v>2.7641870122430131E-2</v>
      </c>
      <c r="Q12372">
        <v>-6.5837811332646883</v>
      </c>
      <c r="R12372">
        <v>1.5367377067141861</v>
      </c>
      <c r="S12372">
        <v>12.837851712692849</v>
      </c>
      <c r="T12372">
        <v>-9.3914775916433051</v>
      </c>
      <c r="U12372">
        <v>-7.2329576667811253</v>
      </c>
      <c r="V12372">
        <v>-0.82400292486121129</v>
      </c>
      <c r="W12372">
        <v>-2.1213860264979729</v>
      </c>
      <c r="X12372">
        <v>-4.1449004518705257</v>
      </c>
      <c r="Y12372">
        <v>-0.31808824639510958</v>
      </c>
      <c r="Z12372">
        <v>-5.7201889744037171</v>
      </c>
      <c r="AA12372">
        <v>-10.786318153811649</v>
      </c>
      <c r="AB12372">
        <v>-9.4949904264953986</v>
      </c>
      <c r="AC12372">
        <v>2.5707337739118148</v>
      </c>
      <c r="AD12372">
        <v>-9.4928504874064004</v>
      </c>
      <c r="AE12372">
        <v>-4.6981250049503149</v>
      </c>
      <c r="AF12372">
        <v>-4.0864950843020109</v>
      </c>
      <c r="AG12372">
        <v>-3.4100394018117042</v>
      </c>
      <c r="AH12372">
        <v>-7.930109824361919</v>
      </c>
      <c r="AI12372">
        <v>-6.2433949608752703</v>
      </c>
      <c r="AJ12372">
        <v>-7.8276606350388462</v>
      </c>
      <c r="AK12372">
        <v>-6.2066368453369662</v>
      </c>
      <c r="AL12372">
        <v>3.796347444625114</v>
      </c>
      <c r="AM12372">
        <v>-3.705458006243878</v>
      </c>
      <c r="AN12372">
        <v>-4.3499453889486839</v>
      </c>
      <c r="AO12372">
        <v>-6.2829369112709426</v>
      </c>
      <c r="AP12372">
        <v>-1.182956907718191E-2</v>
      </c>
      <c r="AQ12372">
        <v>0.5378876758343587</v>
      </c>
      <c r="AR12372">
        <v>-4.1447262701875598</v>
      </c>
      <c r="AS12372">
        <v>-5.8261750504117309</v>
      </c>
      <c r="AT12372">
        <v>-6.1825147545697234</v>
      </c>
      <c r="AU12372">
        <v>-10.26384803056532</v>
      </c>
      <c r="AV12372">
        <v>-6.5141900501178966</v>
      </c>
      <c r="AW12372">
        <v>3.8822563540574778E-4</v>
      </c>
    </row>
    <row r="12373" spans="1:49" x14ac:dyDescent="0.25">
      <c r="A12373" s="1">
        <v>43617</v>
      </c>
      <c r="B12373">
        <v>2015</v>
      </c>
      <c r="C12373">
        <v>694</v>
      </c>
      <c r="D12373">
        <v>0.65882833775989802</v>
      </c>
      <c r="E12373">
        <v>2.5802779013444082</v>
      </c>
      <c r="F12373">
        <v>3.4319939442055469</v>
      </c>
      <c r="G12373">
        <v>6.0610760715096301</v>
      </c>
      <c r="H12373">
        <v>6.0304016751605127</v>
      </c>
      <c r="I12373">
        <v>9.9681366023006479</v>
      </c>
      <c r="J12373">
        <v>1.91342011275959</v>
      </c>
      <c r="K12373">
        <v>9.253386711921685</v>
      </c>
      <c r="L12373">
        <v>10.00496732654617</v>
      </c>
      <c r="M12373">
        <v>2.4828777898100669</v>
      </c>
      <c r="N12373">
        <v>5.4864833782986011</v>
      </c>
      <c r="O12373">
        <v>-10.89943888873451</v>
      </c>
      <c r="P12373">
        <v>-0.58108307293363026</v>
      </c>
      <c r="Q12373">
        <v>4.8732924263253494</v>
      </c>
      <c r="R12373">
        <v>5.8641610915808773</v>
      </c>
      <c r="S12373">
        <v>26.262731165818462</v>
      </c>
      <c r="T12373">
        <v>9.9530563997346277</v>
      </c>
      <c r="U12373">
        <v>3.209270152634303</v>
      </c>
      <c r="V12373">
        <v>7.3280897324850658</v>
      </c>
      <c r="W12373">
        <v>5.006032263120952</v>
      </c>
      <c r="X12373">
        <v>3.455599406346654</v>
      </c>
      <c r="Y12373">
        <v>6.7164048735030013</v>
      </c>
      <c r="Z12373">
        <v>3.9476149287412499</v>
      </c>
      <c r="AA12373">
        <v>5.9744725234506246</v>
      </c>
      <c r="AB12373">
        <v>9.28503957599216</v>
      </c>
      <c r="AC12373">
        <v>6.3427325820063718</v>
      </c>
      <c r="AD12373">
        <v>8.5414153100285652</v>
      </c>
      <c r="AE12373">
        <v>5.3300907937485542</v>
      </c>
      <c r="AF12373">
        <v>4.6921286922984473</v>
      </c>
      <c r="AG12373">
        <v>3.9282689539751998</v>
      </c>
      <c r="AH12373">
        <v>9.5916074784951668</v>
      </c>
      <c r="AI12373">
        <v>4.5961613990390449</v>
      </c>
      <c r="AJ12373">
        <v>6.1446448828338829</v>
      </c>
      <c r="AK12373">
        <v>6.2304916744235772</v>
      </c>
      <c r="AL12373">
        <v>10.36447387759627</v>
      </c>
      <c r="AM12373">
        <v>5.3700148813626614</v>
      </c>
      <c r="AN12373">
        <v>6.3719275504867454</v>
      </c>
      <c r="AO12373">
        <v>7.0379968847348318</v>
      </c>
      <c r="AP12373">
        <v>4.6164884340605283</v>
      </c>
      <c r="AQ12373">
        <v>5.0077077400760839</v>
      </c>
      <c r="AR12373">
        <v>5.82411452405871</v>
      </c>
      <c r="AS12373">
        <v>8.2453540104811651</v>
      </c>
      <c r="AT12373">
        <v>4.6795721579273364</v>
      </c>
      <c r="AU12373">
        <v>3.8807148778463358</v>
      </c>
      <c r="AV12373">
        <v>6.7087031861206237</v>
      </c>
      <c r="AW12373">
        <v>-1.07673844637779E-3</v>
      </c>
    </row>
    <row r="12374" spans="1:49" x14ac:dyDescent="0.25">
      <c r="A12374" s="1">
        <v>43647</v>
      </c>
      <c r="B12374">
        <v>2015</v>
      </c>
      <c r="C12374">
        <v>694</v>
      </c>
      <c r="D12374">
        <v>0.79115397416473776</v>
      </c>
      <c r="E12374">
        <v>-2.3360302028316071</v>
      </c>
      <c r="F12374">
        <v>4.0703911620953326</v>
      </c>
      <c r="G12374">
        <v>7.5658588124681634</v>
      </c>
      <c r="H12374">
        <v>-2.98939928259998</v>
      </c>
      <c r="I12374">
        <v>-1.166661453322515</v>
      </c>
      <c r="J12374">
        <v>0.41728870407291557</v>
      </c>
      <c r="K12374">
        <v>-2.7755252537433379</v>
      </c>
      <c r="L12374">
        <v>1.2391478737169059</v>
      </c>
      <c r="M12374">
        <v>-2.18441536203885</v>
      </c>
      <c r="N12374">
        <v>-5.2020858102170608</v>
      </c>
      <c r="O12374">
        <v>0.3871646423812436</v>
      </c>
      <c r="P12374">
        <v>-5.434647181568697</v>
      </c>
      <c r="Q12374">
        <v>-6.0587524758852096</v>
      </c>
      <c r="R12374">
        <v>2.345266555695158</v>
      </c>
      <c r="S12374">
        <v>-1.378284301100263</v>
      </c>
      <c r="T12374">
        <v>-2.0643940357835011</v>
      </c>
      <c r="U12374">
        <v>-4.0228657090635167</v>
      </c>
      <c r="V12374">
        <v>11.11317663010718</v>
      </c>
      <c r="W12374">
        <v>3.749563370250919</v>
      </c>
      <c r="X12374">
        <v>-8.1794156624270808E-2</v>
      </c>
      <c r="Y12374">
        <v>-0.89583460196115405</v>
      </c>
      <c r="Z12374">
        <v>-1.75308918342908</v>
      </c>
      <c r="AA12374">
        <v>-1.000943817286104</v>
      </c>
      <c r="AB12374">
        <v>-4.8255299798116944</v>
      </c>
      <c r="AC12374">
        <v>0.12953879087835851</v>
      </c>
      <c r="AD12374">
        <v>-6.3997274692008546</v>
      </c>
      <c r="AE12374">
        <v>-1.0685415468974391</v>
      </c>
      <c r="AF12374">
        <v>-3.4421398059633068</v>
      </c>
      <c r="AG12374">
        <v>-0.70538938850727151</v>
      </c>
      <c r="AH12374">
        <v>-1.5221131816937179</v>
      </c>
      <c r="AI12374">
        <v>-4.4181525938083226</v>
      </c>
      <c r="AJ12374">
        <v>5.8382995753962996</v>
      </c>
      <c r="AK12374">
        <v>0.65490342920617728</v>
      </c>
      <c r="AL12374">
        <v>3.6217139376288232</v>
      </c>
      <c r="AM12374">
        <v>-2.8078669250660382</v>
      </c>
      <c r="AN12374">
        <v>-4.4356049462015434</v>
      </c>
      <c r="AO12374">
        <v>-3.7042608230306362</v>
      </c>
      <c r="AP12374">
        <v>-1.9698842924576581</v>
      </c>
      <c r="AQ12374">
        <v>0.40353037519078588</v>
      </c>
      <c r="AR12374">
        <v>-0.75304617662534934</v>
      </c>
      <c r="AS12374">
        <v>-2.5767861429275789</v>
      </c>
      <c r="AT12374">
        <v>-2.0241496056819348</v>
      </c>
      <c r="AU12374">
        <v>1.5524956033453829</v>
      </c>
      <c r="AV12374">
        <v>1.3219868945390181</v>
      </c>
      <c r="AW12374">
        <v>-3.473253189613113E-4</v>
      </c>
    </row>
    <row r="12375" spans="1:49" x14ac:dyDescent="0.25">
      <c r="A12375" s="1">
        <v>43678</v>
      </c>
      <c r="B12375">
        <v>2015</v>
      </c>
      <c r="C12375">
        <v>694</v>
      </c>
      <c r="D12375">
        <v>-2.21008165335288</v>
      </c>
      <c r="E12375">
        <v>-3.9971674115110378</v>
      </c>
      <c r="F12375">
        <v>-2.5707035614813361</v>
      </c>
      <c r="G12375">
        <v>-3.1745210388914198</v>
      </c>
      <c r="H12375">
        <v>-9.1232341514937314</v>
      </c>
      <c r="I12375">
        <v>-6.2771520245141987</v>
      </c>
      <c r="J12375">
        <v>-3.5381243412013541</v>
      </c>
      <c r="K12375">
        <v>-2.7526751704891721</v>
      </c>
      <c r="L12375">
        <v>-2.8622935127732401</v>
      </c>
      <c r="M12375">
        <v>9.6378621668795859</v>
      </c>
      <c r="N12375">
        <v>-6.6738100881216678</v>
      </c>
      <c r="O12375">
        <v>-8.6322704241959531</v>
      </c>
      <c r="P12375">
        <v>-3.18206727184922</v>
      </c>
      <c r="Q12375">
        <v>-5.2784768754499334</v>
      </c>
      <c r="R12375">
        <v>-9.4641998013264228</v>
      </c>
      <c r="S12375">
        <v>-50.625470503314673</v>
      </c>
      <c r="T12375">
        <v>-4.1034539763429079</v>
      </c>
      <c r="U12375">
        <v>-0.63159602850061392</v>
      </c>
      <c r="V12375">
        <v>-10.98164414020895</v>
      </c>
      <c r="W12375">
        <v>-7.0364243270538473</v>
      </c>
      <c r="X12375">
        <v>-1.2664274482650839</v>
      </c>
      <c r="Y12375">
        <v>2.0434589591356019E-2</v>
      </c>
      <c r="Z12375">
        <v>-2.4831634088947729</v>
      </c>
      <c r="AA12375">
        <v>-5.3139529014776477</v>
      </c>
      <c r="AB12375">
        <v>-4.4600977729580826</v>
      </c>
      <c r="AC12375">
        <v>-5.5689744369968981</v>
      </c>
      <c r="AD12375">
        <v>-5.2824922073466674</v>
      </c>
      <c r="AE12375">
        <v>-3.6150301360189152</v>
      </c>
      <c r="AF12375">
        <v>-3.8004851619206859</v>
      </c>
      <c r="AG12375">
        <v>-1.927763128752624</v>
      </c>
      <c r="AH12375">
        <v>-1.6552779293525499</v>
      </c>
      <c r="AI12375">
        <v>-3.7322453294227449</v>
      </c>
      <c r="AJ12375">
        <v>-5.3277156101733443</v>
      </c>
      <c r="AK12375">
        <v>-1.2339864504014479</v>
      </c>
      <c r="AL12375">
        <v>-2.0579032168273499</v>
      </c>
      <c r="AM12375">
        <v>2.259732912122447</v>
      </c>
      <c r="AN12375">
        <v>-8.9922351887082197</v>
      </c>
      <c r="AO12375">
        <v>-3.2087964505659539</v>
      </c>
      <c r="AP12375">
        <v>-5.5927326485901592</v>
      </c>
      <c r="AQ12375">
        <v>-4.5631104854549474</v>
      </c>
      <c r="AR12375">
        <v>-1.3737891000924489</v>
      </c>
      <c r="AS12375">
        <v>-1.9616011073354871</v>
      </c>
      <c r="AT12375">
        <v>-4.9196892596327206</v>
      </c>
      <c r="AU12375">
        <v>-6.3567254834108189</v>
      </c>
      <c r="AV12375">
        <v>-1.997585499180377</v>
      </c>
      <c r="AW12375">
        <v>-7.1339969231176692E-4</v>
      </c>
    </row>
    <row r="12376" spans="1:49" x14ac:dyDescent="0.25">
      <c r="A12376" s="1">
        <v>43709</v>
      </c>
      <c r="B12376">
        <v>2015</v>
      </c>
      <c r="C12376">
        <v>694</v>
      </c>
      <c r="D12376">
        <v>0.65189657534459045</v>
      </c>
      <c r="E12376">
        <v>-0.66178071574523045</v>
      </c>
      <c r="F12376">
        <v>-3.205723557243878</v>
      </c>
      <c r="G12376">
        <v>-10.79988498684758</v>
      </c>
      <c r="H12376">
        <v>-1.2755963525692191</v>
      </c>
      <c r="I12376">
        <v>1.127304390590034</v>
      </c>
      <c r="J12376">
        <v>-2.0498329417161449</v>
      </c>
      <c r="K12376">
        <v>-1.050405668301158</v>
      </c>
      <c r="L12376">
        <v>-1.832573391933823</v>
      </c>
      <c r="M12376">
        <v>-0.37955321061045039</v>
      </c>
      <c r="N12376">
        <v>4.1832585050748383</v>
      </c>
      <c r="O12376">
        <v>9.7754334024632961</v>
      </c>
      <c r="P12376">
        <v>2.9845671121647932</v>
      </c>
      <c r="Q12376">
        <v>1.3638885519700721</v>
      </c>
      <c r="R12376">
        <v>2.423540311820727</v>
      </c>
      <c r="S12376">
        <v>8.4084765833901454</v>
      </c>
      <c r="T12376">
        <v>-0.59094893189677311</v>
      </c>
      <c r="U12376">
        <v>2.5347341327973889</v>
      </c>
      <c r="V12376">
        <v>12.24609460095194</v>
      </c>
      <c r="W12376">
        <v>0.21735300336791499</v>
      </c>
      <c r="X12376">
        <v>4.1067627646836691</v>
      </c>
      <c r="Y12376">
        <v>0.59245800417573324</v>
      </c>
      <c r="Z12376">
        <v>3.3010281641868482</v>
      </c>
      <c r="AA12376">
        <v>2.8967976300693139</v>
      </c>
      <c r="AB12376">
        <v>4.0918183630100469</v>
      </c>
      <c r="AC12376">
        <v>2.0018497883384172</v>
      </c>
      <c r="AD12376">
        <v>7.1431321406725701</v>
      </c>
      <c r="AE12376">
        <v>2.4905936901776782</v>
      </c>
      <c r="AF12376">
        <v>3.483775473411721</v>
      </c>
      <c r="AG12376">
        <v>3.981184318637299</v>
      </c>
      <c r="AH12376">
        <v>2.804179446979127</v>
      </c>
      <c r="AI12376">
        <v>3.983829014168538</v>
      </c>
      <c r="AJ12376">
        <v>2.6831962800255131</v>
      </c>
      <c r="AK12376">
        <v>2.5223078987453911</v>
      </c>
      <c r="AL12376">
        <v>2.0623522148311091</v>
      </c>
      <c r="AM12376">
        <v>-0.86497254447013283</v>
      </c>
      <c r="AN12376">
        <v>0.92648623656277351</v>
      </c>
      <c r="AO12376">
        <v>2.3608944746317921</v>
      </c>
      <c r="AP12376">
        <v>-2.790395032710125</v>
      </c>
      <c r="AQ12376">
        <v>2.342704741153034</v>
      </c>
      <c r="AR12376">
        <v>2.235575650630572</v>
      </c>
      <c r="AS12376">
        <v>2.389989836383855</v>
      </c>
      <c r="AT12376">
        <v>4.0783190265048397</v>
      </c>
      <c r="AU12376">
        <v>0.72790537151559143</v>
      </c>
      <c r="AV12376">
        <v>1.6858119753370819</v>
      </c>
      <c r="AW12376">
        <v>7.4935236216799872E-4</v>
      </c>
    </row>
    <row r="12377" spans="1:49" x14ac:dyDescent="0.25">
      <c r="A12377" s="1">
        <v>43739</v>
      </c>
      <c r="B12377">
        <v>2015</v>
      </c>
      <c r="C12377">
        <v>694</v>
      </c>
      <c r="D12377">
        <v>-2.1218788868587191</v>
      </c>
      <c r="E12377">
        <v>0.88470193897605132</v>
      </c>
      <c r="F12377">
        <v>3.2440532663339909</v>
      </c>
      <c r="G12377">
        <v>6.6209359625685638</v>
      </c>
      <c r="H12377">
        <v>2.9527825536346701</v>
      </c>
      <c r="I12377">
        <v>5.1787094656432284</v>
      </c>
      <c r="J12377">
        <v>4.498044357271791</v>
      </c>
      <c r="K12377">
        <v>-1.7594238149907899</v>
      </c>
      <c r="L12377">
        <v>4.4872970451301564</v>
      </c>
      <c r="M12377">
        <v>3.558000212832968</v>
      </c>
      <c r="N12377">
        <v>-7.2259154599441988</v>
      </c>
      <c r="O12377">
        <v>6.6923541943884501</v>
      </c>
      <c r="P12377">
        <v>4.0746846505537837</v>
      </c>
      <c r="Q12377">
        <v>3.2258946764887941</v>
      </c>
      <c r="R12377">
        <v>6.0987045986939492</v>
      </c>
      <c r="S12377">
        <v>-5.0530861277496282</v>
      </c>
      <c r="T12377">
        <v>7.0526088491705607</v>
      </c>
      <c r="U12377">
        <v>3.2895711718704979</v>
      </c>
      <c r="V12377">
        <v>-8.494550674817269</v>
      </c>
      <c r="W12377">
        <v>1.765239404040275</v>
      </c>
      <c r="X12377">
        <v>4.6027163480616862</v>
      </c>
      <c r="Y12377">
        <v>1.5884373715422839</v>
      </c>
      <c r="Z12377">
        <v>6.959869239958727</v>
      </c>
      <c r="AA12377">
        <v>6.4915106217171781</v>
      </c>
      <c r="AB12377">
        <v>6.8172693926850991</v>
      </c>
      <c r="AC12377">
        <v>7.5220513505509734</v>
      </c>
      <c r="AD12377">
        <v>4.3303303570534144</v>
      </c>
      <c r="AE12377">
        <v>-0.327053738939731</v>
      </c>
      <c r="AF12377">
        <v>-0.77289651278612537</v>
      </c>
      <c r="AG12377">
        <v>4.3734639965840261</v>
      </c>
      <c r="AH12377">
        <v>4.3289488140906274</v>
      </c>
      <c r="AI12377">
        <v>2.1124748340742849</v>
      </c>
      <c r="AJ12377">
        <v>-5.2160355101332767</v>
      </c>
      <c r="AK12377">
        <v>0.9423280289229119</v>
      </c>
      <c r="AL12377">
        <v>1.2042710120574669</v>
      </c>
      <c r="AM12377">
        <v>3.5660200218938791</v>
      </c>
      <c r="AN12377">
        <v>5.7370343013673608</v>
      </c>
      <c r="AO12377">
        <v>5.6642194184330918</v>
      </c>
      <c r="AP12377">
        <v>3.0327913597877338</v>
      </c>
      <c r="AQ12377">
        <v>1.4979918813337489</v>
      </c>
      <c r="AR12377">
        <v>-0.40359963775813412</v>
      </c>
      <c r="AS12377">
        <v>3.362047620233533</v>
      </c>
      <c r="AT12377">
        <v>2.557727974320168</v>
      </c>
      <c r="AU12377">
        <v>3.7007024235846009</v>
      </c>
      <c r="AV12377">
        <v>1.9281945051245359</v>
      </c>
      <c r="AW12377">
        <v>-7.14658420306713E-4</v>
      </c>
    </row>
    <row r="12378" spans="1:49" x14ac:dyDescent="0.25">
      <c r="A12378" s="1">
        <v>43770</v>
      </c>
      <c r="B12378">
        <v>2015</v>
      </c>
      <c r="C12378">
        <v>694</v>
      </c>
      <c r="D12378">
        <v>-0.31062269148390831</v>
      </c>
      <c r="E12378">
        <v>-2.1793389626524329</v>
      </c>
      <c r="F12378">
        <v>-1.200030119872675</v>
      </c>
      <c r="G12378">
        <v>-0.58100553596241999</v>
      </c>
      <c r="H12378">
        <v>-0.1425626276448044</v>
      </c>
      <c r="I12378">
        <v>-1.4325257899512329</v>
      </c>
      <c r="J12378">
        <v>-3.4481543288329202</v>
      </c>
      <c r="K12378">
        <v>-0.38431600653164871</v>
      </c>
      <c r="L12378">
        <v>4.6337941828601847</v>
      </c>
      <c r="M12378">
        <v>-3.1801272359565429</v>
      </c>
      <c r="N12378">
        <v>-11.6833860958365</v>
      </c>
      <c r="O12378">
        <v>11.02303752763863</v>
      </c>
      <c r="P12378">
        <v>-0.72620440538592179</v>
      </c>
      <c r="Q12378">
        <v>0.129737684447151</v>
      </c>
      <c r="R12378">
        <v>-4.5485414738510972</v>
      </c>
      <c r="S12378">
        <v>6.9305805231837159</v>
      </c>
      <c r="T12378">
        <v>-5.3518858990666551</v>
      </c>
      <c r="U12378">
        <v>-2.1654311303645262</v>
      </c>
      <c r="V12378">
        <v>6.8455145578281806</v>
      </c>
      <c r="W12378">
        <v>9.3448377448800422</v>
      </c>
      <c r="X12378">
        <v>0.39810665937580758</v>
      </c>
      <c r="Y12378">
        <v>1.065551702124967</v>
      </c>
      <c r="Z12378">
        <v>5.6466923008432044</v>
      </c>
      <c r="AA12378">
        <v>-2.023615353976016</v>
      </c>
      <c r="AB12378">
        <v>0.6656494177970762</v>
      </c>
      <c r="AC12378">
        <v>1.4881994437844881</v>
      </c>
      <c r="AD12378">
        <v>-1.659217138491609</v>
      </c>
      <c r="AE12378">
        <v>-1.975481573500637</v>
      </c>
      <c r="AF12378">
        <v>-1.813916800311044</v>
      </c>
      <c r="AG12378">
        <v>-1.0507370704354919</v>
      </c>
      <c r="AH12378">
        <v>0.47317060756317808</v>
      </c>
      <c r="AI12378">
        <v>-0.59007445524255075</v>
      </c>
      <c r="AJ12378">
        <v>1.300403290227736</v>
      </c>
      <c r="AK12378">
        <v>2.171985738614191</v>
      </c>
      <c r="AL12378">
        <v>3.5914839867713382</v>
      </c>
      <c r="AM12378">
        <v>3.904466135465579</v>
      </c>
      <c r="AN12378">
        <v>-4.5594538656481332</v>
      </c>
      <c r="AO12378">
        <v>1.6419015663637679</v>
      </c>
      <c r="AP12378">
        <v>-0.22399941907521589</v>
      </c>
      <c r="AQ12378">
        <v>0.8447066722117702</v>
      </c>
      <c r="AR12378">
        <v>2.339244425408515</v>
      </c>
      <c r="AS12378">
        <v>1.568884502184331</v>
      </c>
      <c r="AT12378">
        <v>1.5591390374502629</v>
      </c>
      <c r="AU12378">
        <v>4.9818653246029632</v>
      </c>
      <c r="AV12378">
        <v>3.592969624349629</v>
      </c>
      <c r="AW12378">
        <v>-3.5346232146138412E-4</v>
      </c>
    </row>
    <row r="12379" spans="1:49" x14ac:dyDescent="0.25">
      <c r="A12379" s="1">
        <v>43800</v>
      </c>
      <c r="B12379">
        <v>2015</v>
      </c>
      <c r="C12379">
        <v>694</v>
      </c>
      <c r="D12379">
        <v>4.3315555891048962</v>
      </c>
      <c r="E12379">
        <v>4.0248962711537661</v>
      </c>
      <c r="F12379">
        <v>5.4544809207840439</v>
      </c>
      <c r="G12379">
        <v>-0.51692183300799943</v>
      </c>
      <c r="H12379">
        <v>9.7151828378744689</v>
      </c>
      <c r="I12379">
        <v>3.2401907118539741</v>
      </c>
      <c r="J12379">
        <v>1.654073766432451</v>
      </c>
      <c r="K12379">
        <v>0.93444302630547593</v>
      </c>
      <c r="L12379">
        <v>7.9388288380066729</v>
      </c>
      <c r="M12379">
        <v>5.0125940120326229</v>
      </c>
      <c r="N12379">
        <v>10.88652390966651</v>
      </c>
      <c r="O12379">
        <v>6.7980016465419624</v>
      </c>
      <c r="P12379">
        <v>1.5290365740673999</v>
      </c>
      <c r="Q12379">
        <v>2.173948944676507</v>
      </c>
      <c r="R12379">
        <v>12.482846509117531</v>
      </c>
      <c r="S12379">
        <v>13.236380884092959</v>
      </c>
      <c r="T12379">
        <v>12.609735224262121</v>
      </c>
      <c r="U12379">
        <v>4.7860312262583582</v>
      </c>
      <c r="V12379">
        <v>1.8641542508868181</v>
      </c>
      <c r="W12379">
        <v>5.1964333915321737</v>
      </c>
      <c r="X12379">
        <v>2.1181480779126631</v>
      </c>
      <c r="Y12379">
        <v>4.4199639129886892</v>
      </c>
      <c r="Z12379">
        <v>4.4797557862451542</v>
      </c>
      <c r="AA12379">
        <v>3.145484628845141</v>
      </c>
      <c r="AB12379">
        <v>5.0239444802280486</v>
      </c>
      <c r="AC12379">
        <v>2.8857456550727578</v>
      </c>
      <c r="AD12379">
        <v>10.43791093684545</v>
      </c>
      <c r="AE12379">
        <v>5.0993348240611303</v>
      </c>
      <c r="AF12379">
        <v>6.8691072446869006</v>
      </c>
      <c r="AG12379">
        <v>4.8148475678823299</v>
      </c>
      <c r="AH12379">
        <v>2.7406414555558589</v>
      </c>
      <c r="AI12379">
        <v>4.2459373088598262</v>
      </c>
      <c r="AJ12379">
        <v>2.8022767559158668</v>
      </c>
      <c r="AK12379">
        <v>3.7501399236895332</v>
      </c>
      <c r="AL12379">
        <v>2.507252393048542</v>
      </c>
      <c r="AM12379">
        <v>4.6818020725613918</v>
      </c>
      <c r="AN12379">
        <v>2.70823935273441</v>
      </c>
      <c r="AO12379">
        <v>1.923008952814431</v>
      </c>
      <c r="AP12379">
        <v>5.8107890511281513</v>
      </c>
      <c r="AQ12379">
        <v>1.548084093417579</v>
      </c>
      <c r="AR12379">
        <v>2.6800980018760301</v>
      </c>
      <c r="AS12379">
        <v>2.998179102394416</v>
      </c>
      <c r="AT12379">
        <v>5.1650595490774656</v>
      </c>
      <c r="AU12379">
        <v>-1.7613204191409331</v>
      </c>
      <c r="AV12379">
        <v>2.942324655807282</v>
      </c>
      <c r="AW12379">
        <v>1.479775253579785E-3</v>
      </c>
    </row>
    <row r="12380" spans="1:49" x14ac:dyDescent="0.25">
      <c r="A12380" s="1">
        <v>43831</v>
      </c>
      <c r="B12380">
        <v>2015</v>
      </c>
      <c r="C12380">
        <v>694</v>
      </c>
      <c r="D12380">
        <v>-0.79881753772891306</v>
      </c>
      <c r="E12380">
        <v>-4.1953067635909784</v>
      </c>
      <c r="F12380">
        <v>-3.1162850700455551</v>
      </c>
      <c r="G12380">
        <v>6.2448073837782614</v>
      </c>
      <c r="H12380">
        <v>-9.0836168868563156</v>
      </c>
      <c r="I12380">
        <v>-3.7442736169685409</v>
      </c>
      <c r="J12380">
        <v>-8.2758020307260658</v>
      </c>
      <c r="K12380">
        <v>-8.8267221990251841</v>
      </c>
      <c r="L12380">
        <v>-1.771434528734239</v>
      </c>
      <c r="M12380">
        <v>2.8995342139246589</v>
      </c>
      <c r="N12380">
        <v>-7.9048106814525454</v>
      </c>
      <c r="O12380">
        <v>0.98396818880495118</v>
      </c>
      <c r="P12380">
        <v>-1.0689604153493739</v>
      </c>
      <c r="Q12380">
        <v>-6.4637574293265558</v>
      </c>
      <c r="R12380">
        <v>-7.7360225633483441</v>
      </c>
      <c r="S12380">
        <v>-2.9132476176576549</v>
      </c>
      <c r="T12380">
        <v>-7.5808230213883938</v>
      </c>
      <c r="U12380">
        <v>1.0871332764103461</v>
      </c>
      <c r="V12380">
        <v>1.179915471886406</v>
      </c>
      <c r="W12380">
        <v>-0.96470995812293348</v>
      </c>
      <c r="X12380">
        <v>-1.637349151150691</v>
      </c>
      <c r="Y12380">
        <v>0.51074251540310645</v>
      </c>
      <c r="Z12380">
        <v>-4.7089394965480702</v>
      </c>
      <c r="AA12380">
        <v>-6.4954089616079287</v>
      </c>
      <c r="AB12380">
        <v>-2.9082487154861951</v>
      </c>
      <c r="AC12380">
        <v>-5.1802882501628353</v>
      </c>
      <c r="AD12380">
        <v>-5.5793977546967799</v>
      </c>
      <c r="AE12380">
        <v>0.86600321354857179</v>
      </c>
      <c r="AF12380">
        <v>-6.7860384044834294</v>
      </c>
      <c r="AG12380">
        <v>4.4391974645180854</v>
      </c>
      <c r="AH12380">
        <v>-2.3312241039034509</v>
      </c>
      <c r="AI12380">
        <v>-2.9970104461317089</v>
      </c>
      <c r="AJ12380">
        <v>-3.7811678942664022</v>
      </c>
      <c r="AK12380">
        <v>-3.2489218485235671</v>
      </c>
      <c r="AL12380">
        <v>-3.516986118928656</v>
      </c>
      <c r="AM12380">
        <v>1.47356138684045</v>
      </c>
      <c r="AN12380">
        <v>-6.1307311342678421</v>
      </c>
      <c r="AO12380">
        <v>-3.3439679650723702</v>
      </c>
      <c r="AP12380">
        <v>-3.9410148045893378</v>
      </c>
      <c r="AQ12380">
        <v>-0.1899357202470475</v>
      </c>
      <c r="AR12380">
        <v>-0.63072652675462137</v>
      </c>
      <c r="AS12380">
        <v>-3.6345855463464249</v>
      </c>
      <c r="AT12380">
        <v>-4.0625238370812111</v>
      </c>
      <c r="AU12380">
        <v>4.4504996257652696</v>
      </c>
      <c r="AV12380">
        <v>-8.4440946051023147E-2</v>
      </c>
      <c r="AW12380">
        <v>-1.4502321874827471E-3</v>
      </c>
    </row>
    <row r="12381" spans="1:49" x14ac:dyDescent="0.25">
      <c r="A12381" s="1">
        <v>43862</v>
      </c>
      <c r="B12381">
        <v>2015</v>
      </c>
      <c r="C12381">
        <v>694</v>
      </c>
      <c r="D12381">
        <v>-6.9492253405434186</v>
      </c>
      <c r="E12381">
        <v>-6.5511628146212919</v>
      </c>
      <c r="F12381">
        <v>-12.733992105606839</v>
      </c>
      <c r="G12381">
        <v>-4.6888329337432033</v>
      </c>
      <c r="H12381">
        <v>-13.124348592847911</v>
      </c>
      <c r="I12381">
        <v>-7.2981490015783814</v>
      </c>
      <c r="J12381">
        <v>-6.0797068919396073</v>
      </c>
      <c r="K12381">
        <v>-12.40307176730431</v>
      </c>
      <c r="L12381">
        <v>2.1561110822427181</v>
      </c>
      <c r="M12381">
        <v>-3.0971621491281192</v>
      </c>
      <c r="N12381">
        <v>-12.462248551119711</v>
      </c>
      <c r="O12381">
        <v>-8.6162756308958635</v>
      </c>
      <c r="P12381">
        <v>-7.4721699939925941</v>
      </c>
      <c r="Q12381">
        <v>-12.40987956631675</v>
      </c>
      <c r="R12381">
        <v>-13.17144120958128</v>
      </c>
      <c r="S12381">
        <v>-8.4612824172781824</v>
      </c>
      <c r="T12381">
        <v>-8.2991660679270112</v>
      </c>
      <c r="U12381">
        <v>-10.185745360134179</v>
      </c>
      <c r="V12381">
        <v>-15.033636427033761</v>
      </c>
      <c r="W12381">
        <v>-5.343106163665956</v>
      </c>
      <c r="X12381">
        <v>-9.3366724492890523</v>
      </c>
      <c r="Y12381">
        <v>-8.1367976832833921</v>
      </c>
      <c r="Z12381">
        <v>-7.3994530610415499</v>
      </c>
      <c r="AA12381">
        <v>-11.048530296844721</v>
      </c>
      <c r="AB12381">
        <v>-6.4789409303970258</v>
      </c>
      <c r="AC12381">
        <v>-22.259430706648509</v>
      </c>
      <c r="AD12381">
        <v>-7.5663280185062414</v>
      </c>
      <c r="AE12381">
        <v>-7.7021939212455592</v>
      </c>
      <c r="AF12381">
        <v>-11.3393462575004</v>
      </c>
      <c r="AG12381">
        <v>-6.9578896770826297</v>
      </c>
      <c r="AH12381">
        <v>-6.9050613878705374</v>
      </c>
      <c r="AI12381">
        <v>-7.5181999952282137</v>
      </c>
      <c r="AJ12381">
        <v>-16.899662400050879</v>
      </c>
      <c r="AK12381">
        <v>-8.1144137360921071</v>
      </c>
      <c r="AL12381">
        <v>-11.77098740709773</v>
      </c>
      <c r="AM12381">
        <v>-6.3386340547734514</v>
      </c>
      <c r="AN12381">
        <v>-15.89715327944859</v>
      </c>
      <c r="AO12381">
        <v>-9.3729897665697948</v>
      </c>
      <c r="AP12381">
        <v>-12.11431693703863</v>
      </c>
      <c r="AQ12381">
        <v>-11.174015566576371</v>
      </c>
      <c r="AR12381">
        <v>-7.4563687409952673</v>
      </c>
      <c r="AS12381">
        <v>-9.0718412206547647</v>
      </c>
      <c r="AT12381">
        <v>-12.1212753105275</v>
      </c>
      <c r="AU12381">
        <v>-6.8092446328681611</v>
      </c>
      <c r="AV12381">
        <v>-8.353563480313241</v>
      </c>
      <c r="AW12381">
        <v>-7.1969203387300951E-4</v>
      </c>
    </row>
    <row r="12382" spans="1:49" x14ac:dyDescent="0.25">
      <c r="A12382" s="1">
        <v>43891</v>
      </c>
      <c r="B12382">
        <v>2015</v>
      </c>
      <c r="C12382">
        <v>694</v>
      </c>
      <c r="D12382">
        <v>-11.35065503588147</v>
      </c>
      <c r="E12382">
        <v>-10.710343256342471</v>
      </c>
      <c r="F12382">
        <v>-23.746873333209312</v>
      </c>
      <c r="G12382">
        <v>-25.438501005980399</v>
      </c>
      <c r="H12382">
        <v>-25.283152106024058</v>
      </c>
      <c r="I12382">
        <v>-20.412994096580039</v>
      </c>
      <c r="J12382">
        <v>-21.907454349186221</v>
      </c>
      <c r="K12382">
        <v>-17.90062264269336</v>
      </c>
      <c r="L12382">
        <v>-5.9348556588984858</v>
      </c>
      <c r="M12382">
        <v>-27.728300615115291</v>
      </c>
      <c r="N12382">
        <v>-18.252769101946441</v>
      </c>
      <c r="O12382">
        <v>-35.308072161527107</v>
      </c>
      <c r="P12382">
        <v>-25.607102177762751</v>
      </c>
      <c r="Q12382">
        <v>-22.478238503977579</v>
      </c>
      <c r="R12382">
        <v>-38.588170835995882</v>
      </c>
      <c r="S12382">
        <v>-32.511133176877287</v>
      </c>
      <c r="T12382">
        <v>-41.307974829305138</v>
      </c>
      <c r="U12382">
        <v>-29.700096484436241</v>
      </c>
      <c r="V12382">
        <v>-19.500529453436322</v>
      </c>
      <c r="W12382">
        <v>-11.712588373866179</v>
      </c>
      <c r="X12382">
        <v>-7.5199895588189403</v>
      </c>
      <c r="Y12382">
        <v>-4.7622551800036721</v>
      </c>
      <c r="Z12382">
        <v>-16.526613078366282</v>
      </c>
      <c r="AA12382">
        <v>-32.126830058172793</v>
      </c>
      <c r="AB12382">
        <v>-14.33384150368307</v>
      </c>
      <c r="AC12382">
        <v>-26.4234521008371</v>
      </c>
      <c r="AD12382">
        <v>-12.055186273822979</v>
      </c>
      <c r="AE12382">
        <v>-13.877183733001649</v>
      </c>
      <c r="AF12382">
        <v>-20.16113686569782</v>
      </c>
      <c r="AG12382">
        <v>-11.542237247932031</v>
      </c>
      <c r="AH12382">
        <v>-23.014508209726358</v>
      </c>
      <c r="AI12382">
        <v>-22.542422100440142</v>
      </c>
      <c r="AJ12382">
        <v>-16.568323231988181</v>
      </c>
      <c r="AK12382">
        <v>-11.69257441590765</v>
      </c>
      <c r="AL12382">
        <v>-19.578951329731449</v>
      </c>
      <c r="AM12382">
        <v>-3.961346071359928</v>
      </c>
      <c r="AN12382">
        <v>-20.43140853183472</v>
      </c>
      <c r="AO12382">
        <v>-17.529236418597641</v>
      </c>
      <c r="AP12382">
        <v>-27.99702845350884</v>
      </c>
      <c r="AQ12382">
        <v>-25.534843138896601</v>
      </c>
      <c r="AR12382">
        <v>-21.896238323733549</v>
      </c>
      <c r="AS12382">
        <v>-18.146490704301769</v>
      </c>
      <c r="AT12382">
        <v>-16.47442633057284</v>
      </c>
      <c r="AU12382">
        <v>-16.664213548129052</v>
      </c>
      <c r="AV12382">
        <v>-13.202834347936809</v>
      </c>
      <c r="AW12382">
        <v>-3.647132952979248E-3</v>
      </c>
    </row>
    <row r="12383" spans="1:49" x14ac:dyDescent="0.25">
      <c r="A12383" s="1">
        <v>43922</v>
      </c>
      <c r="B12383">
        <v>2015</v>
      </c>
      <c r="C12383">
        <v>694</v>
      </c>
      <c r="D12383">
        <v>5.1677112420242199</v>
      </c>
      <c r="E12383">
        <v>5.7137203604262998</v>
      </c>
      <c r="F12383">
        <v>16.480959202444829</v>
      </c>
      <c r="G12383">
        <v>5.6751392580207893</v>
      </c>
      <c r="H12383">
        <v>13.460816350329431</v>
      </c>
      <c r="I12383">
        <v>8.6021808134735487</v>
      </c>
      <c r="J12383">
        <v>9.2200458698759924</v>
      </c>
      <c r="K12383">
        <v>16.37472644666191</v>
      </c>
      <c r="L12383">
        <v>8.0489764831976665</v>
      </c>
      <c r="M12383">
        <v>10.56099398636603</v>
      </c>
      <c r="N12383">
        <v>16.40845068816936</v>
      </c>
      <c r="O12383">
        <v>18.219458008864681</v>
      </c>
      <c r="P12383">
        <v>16.39333607577003</v>
      </c>
      <c r="Q12383">
        <v>10.915347412710281</v>
      </c>
      <c r="R12383">
        <v>5.6393053990501993</v>
      </c>
      <c r="S12383">
        <v>11.37597815020928</v>
      </c>
      <c r="T12383">
        <v>8.0316708458509467</v>
      </c>
      <c r="U12383">
        <v>4.5492455683221253</v>
      </c>
      <c r="V12383">
        <v>4.7518400966586549</v>
      </c>
      <c r="W12383">
        <v>10.68734501150457</v>
      </c>
      <c r="X12383">
        <v>5.6121984530935531</v>
      </c>
      <c r="Y12383">
        <v>5.3926902652789099</v>
      </c>
      <c r="Z12383">
        <v>8.7810809402006473</v>
      </c>
      <c r="AA12383">
        <v>15.37355160444562</v>
      </c>
      <c r="AB12383">
        <v>8.4491791735977539</v>
      </c>
      <c r="AC12383">
        <v>9.2511087954267666</v>
      </c>
      <c r="AD12383">
        <v>8.4001158467235104</v>
      </c>
      <c r="AE12383">
        <v>10.140692684133731</v>
      </c>
      <c r="AF12383">
        <v>10.90266064170118</v>
      </c>
      <c r="AG12383">
        <v>1.6034830117723551</v>
      </c>
      <c r="AH12383">
        <v>2.069945525950323</v>
      </c>
      <c r="AI12383">
        <v>1.7357716788820809</v>
      </c>
      <c r="AJ12383">
        <v>6.8651304470821684</v>
      </c>
      <c r="AK12383">
        <v>8.9027864953154623</v>
      </c>
      <c r="AL12383">
        <v>3.6291693881599358</v>
      </c>
      <c r="AM12383">
        <v>8.5812052756202526</v>
      </c>
      <c r="AN12383">
        <v>9.4187990055474948</v>
      </c>
      <c r="AO12383">
        <v>10.04931449288711</v>
      </c>
      <c r="AP12383">
        <v>11.44505554769915</v>
      </c>
      <c r="AQ12383">
        <v>15.535515092979461</v>
      </c>
      <c r="AR12383">
        <v>12.677388010900881</v>
      </c>
      <c r="AS12383">
        <v>4.6437138068018413</v>
      </c>
      <c r="AT12383">
        <v>5.364813241013322</v>
      </c>
      <c r="AU12383">
        <v>10.76845256200672</v>
      </c>
      <c r="AV12383">
        <v>13.39506548009641</v>
      </c>
      <c r="AW12383">
        <v>2.2091961457559868E-3</v>
      </c>
    </row>
    <row r="12384" spans="1:49" x14ac:dyDescent="0.25">
      <c r="A12384" s="1">
        <v>43952</v>
      </c>
      <c r="B12384">
        <v>2015</v>
      </c>
      <c r="C12384">
        <v>694</v>
      </c>
      <c r="D12384">
        <v>2.4031214927658029</v>
      </c>
      <c r="E12384">
        <v>5.0572334232547922</v>
      </c>
      <c r="F12384">
        <v>-0.23578253786169509</v>
      </c>
      <c r="G12384">
        <v>12.347810613079369</v>
      </c>
      <c r="H12384">
        <v>2.204289459624476</v>
      </c>
      <c r="I12384">
        <v>-2.9475965563505739</v>
      </c>
      <c r="J12384">
        <v>1.856672604674126</v>
      </c>
      <c r="K12384">
        <v>4.647924486943289</v>
      </c>
      <c r="L12384">
        <v>2.7268818168043159</v>
      </c>
      <c r="M12384">
        <v>-3.1201615217879231</v>
      </c>
      <c r="N12384">
        <v>-5.1503158983656094</v>
      </c>
      <c r="O12384">
        <v>-1.9707497842242241</v>
      </c>
      <c r="P12384">
        <v>-2.5452389018604138</v>
      </c>
      <c r="Q12384">
        <v>-2.1145488281010039</v>
      </c>
      <c r="R12384">
        <v>8.75642003246735</v>
      </c>
      <c r="S12384">
        <v>20.107865750607701</v>
      </c>
      <c r="T12384">
        <v>2.5226810702523532</v>
      </c>
      <c r="U12384">
        <v>6.7185629210371864</v>
      </c>
      <c r="V12384">
        <v>6.089044749907413</v>
      </c>
      <c r="W12384">
        <v>3.3461582700894832</v>
      </c>
      <c r="X12384">
        <v>6.149585749122144</v>
      </c>
      <c r="Y12384">
        <v>3.1007151596552429</v>
      </c>
      <c r="Z12384">
        <v>7.4760003560033761</v>
      </c>
      <c r="AA12384">
        <v>2.2849836930042722</v>
      </c>
      <c r="AB12384">
        <v>7.793066391480008</v>
      </c>
      <c r="AC12384">
        <v>4.8887539864828078</v>
      </c>
      <c r="AD12384">
        <v>2.4548440943923611</v>
      </c>
      <c r="AE12384">
        <v>9.4209252897198947</v>
      </c>
      <c r="AF12384">
        <v>5.7385400244700513</v>
      </c>
      <c r="AG12384">
        <v>11.229377171197299</v>
      </c>
      <c r="AH12384">
        <v>6.1699412996044654</v>
      </c>
      <c r="AI12384">
        <v>4.5127844127563774</v>
      </c>
      <c r="AJ12384">
        <v>1.177552854026009</v>
      </c>
      <c r="AK12384">
        <v>7.543765171062744</v>
      </c>
      <c r="AL12384">
        <v>11.64474336045982</v>
      </c>
      <c r="AM12384">
        <v>7.6579834166716774</v>
      </c>
      <c r="AN12384">
        <v>8.4086326642294864</v>
      </c>
      <c r="AO12384">
        <v>9.1453525050657412</v>
      </c>
      <c r="AP12384">
        <v>4.3085081459876662</v>
      </c>
      <c r="AQ12384">
        <v>4.7899355044599634</v>
      </c>
      <c r="AR12384">
        <v>3.5188508020055131</v>
      </c>
      <c r="AS12384">
        <v>5.3449326738241876</v>
      </c>
      <c r="AT12384">
        <v>1.2785560498245201</v>
      </c>
      <c r="AU12384">
        <v>9.2016184067975395</v>
      </c>
      <c r="AV12384">
        <v>5.4269333363398786</v>
      </c>
      <c r="AW12384">
        <v>2.204110624989708E-3</v>
      </c>
    </row>
    <row r="12385" spans="1:49" x14ac:dyDescent="0.25">
      <c r="A12385" s="1">
        <v>43983</v>
      </c>
      <c r="B12385">
        <v>2015</v>
      </c>
      <c r="C12385">
        <v>694</v>
      </c>
      <c r="D12385">
        <v>-0.1145996795099191</v>
      </c>
      <c r="E12385">
        <v>2.6173653032754101</v>
      </c>
      <c r="F12385">
        <v>6.9168985128883254</v>
      </c>
      <c r="G12385">
        <v>7.8905502180156128</v>
      </c>
      <c r="H12385">
        <v>10.319905103370781</v>
      </c>
      <c r="I12385">
        <v>4.2886822517477441</v>
      </c>
      <c r="J12385">
        <v>8.0702108931451697</v>
      </c>
      <c r="K12385">
        <v>1.9771028700773301</v>
      </c>
      <c r="L12385">
        <v>12.972556776561239</v>
      </c>
      <c r="M12385">
        <v>0.52973989874938177</v>
      </c>
      <c r="N12385">
        <v>6.0440153972214139</v>
      </c>
      <c r="O12385">
        <v>-1.293502195247209</v>
      </c>
      <c r="P12385">
        <v>6.7225841545360376</v>
      </c>
      <c r="Q12385">
        <v>1.9794770768321921</v>
      </c>
      <c r="R12385">
        <v>7.3074509214005934</v>
      </c>
      <c r="S12385">
        <v>7.7905574993280879</v>
      </c>
      <c r="T12385">
        <v>-0.27630571385504071</v>
      </c>
      <c r="U12385">
        <v>-0.17035068020782029</v>
      </c>
      <c r="V12385">
        <v>7.2728535584268617</v>
      </c>
      <c r="W12385">
        <v>12.344156186926041</v>
      </c>
      <c r="X12385">
        <v>-7.6473512002850352E-2</v>
      </c>
      <c r="Y12385">
        <v>2.969798426266546</v>
      </c>
      <c r="Z12385">
        <v>2.7230188973305309</v>
      </c>
      <c r="AA12385">
        <v>2.734370262650887</v>
      </c>
      <c r="AB12385">
        <v>3.3359153972436268</v>
      </c>
      <c r="AC12385">
        <v>-2.830088330419489</v>
      </c>
      <c r="AD12385">
        <v>8.0740455113642362</v>
      </c>
      <c r="AE12385">
        <v>1.329793269603696</v>
      </c>
      <c r="AF12385">
        <v>-1.5566172683753821</v>
      </c>
      <c r="AG12385">
        <v>0.43217134632667081</v>
      </c>
      <c r="AH12385">
        <v>7.8168530887077647</v>
      </c>
      <c r="AI12385">
        <v>4.2358982950000401</v>
      </c>
      <c r="AJ12385">
        <v>5.1479555376852781</v>
      </c>
      <c r="AK12385">
        <v>7.0106807777246214</v>
      </c>
      <c r="AL12385">
        <v>2.1998234162333929</v>
      </c>
      <c r="AM12385">
        <v>2.054311296447886</v>
      </c>
      <c r="AN12385">
        <v>2.195685127628821</v>
      </c>
      <c r="AO12385">
        <v>6.2240273799895496</v>
      </c>
      <c r="AP12385">
        <v>7.1225712433581334</v>
      </c>
      <c r="AQ12385">
        <v>6.8792258257007743</v>
      </c>
      <c r="AR12385">
        <v>3.6061692541011552</v>
      </c>
      <c r="AS12385">
        <v>6.0227621839621603</v>
      </c>
      <c r="AT12385">
        <v>1.3577711733979261</v>
      </c>
      <c r="AU12385">
        <v>-0.33316573886668088</v>
      </c>
      <c r="AV12385">
        <v>2.1941872537547762</v>
      </c>
      <c r="AW12385">
        <v>-7.3159979975068179E-4</v>
      </c>
    </row>
    <row r="12386" spans="1:49" x14ac:dyDescent="0.25">
      <c r="A12386" s="1">
        <v>44013</v>
      </c>
      <c r="B12386">
        <v>2015</v>
      </c>
      <c r="C12386">
        <v>694</v>
      </c>
      <c r="D12386">
        <v>3.517834002900377</v>
      </c>
      <c r="E12386">
        <v>8.5138622886170126</v>
      </c>
      <c r="F12386">
        <v>2.8999182822509129</v>
      </c>
      <c r="G12386">
        <v>3.669455661038024</v>
      </c>
      <c r="H12386">
        <v>6.1773390886352697</v>
      </c>
      <c r="I12386">
        <v>0.37053402399747082</v>
      </c>
      <c r="J12386">
        <v>-2.65164387196275</v>
      </c>
      <c r="K12386">
        <v>-2.662656391993512</v>
      </c>
      <c r="L12386">
        <v>11.87341969353224</v>
      </c>
      <c r="M12386">
        <v>-1.6164078303286591</v>
      </c>
      <c r="N12386">
        <v>10.891518449343661</v>
      </c>
      <c r="O12386">
        <v>13.76892645933623</v>
      </c>
      <c r="P12386">
        <v>10.719808192615201</v>
      </c>
      <c r="Q12386">
        <v>3.5478996214344032</v>
      </c>
      <c r="R12386">
        <v>14.473463221468339</v>
      </c>
      <c r="S12386">
        <v>12.74091770192023</v>
      </c>
      <c r="T12386">
        <v>5.6430230587818597</v>
      </c>
      <c r="U12386">
        <v>3.0944901266673601</v>
      </c>
      <c r="V12386">
        <v>-8.1722912830290753</v>
      </c>
      <c r="W12386">
        <v>5.8740832100729223</v>
      </c>
      <c r="X12386">
        <v>-1.3870303072884951</v>
      </c>
      <c r="Y12386">
        <v>4.2892517730079849</v>
      </c>
      <c r="Z12386">
        <v>8.9508476700955732</v>
      </c>
      <c r="AA12386">
        <v>-0.72182291206578375</v>
      </c>
      <c r="AB12386">
        <v>9.8943509257330753</v>
      </c>
      <c r="AC12386">
        <v>7.7538059234705692</v>
      </c>
      <c r="AD12386">
        <v>7.4540306446125193</v>
      </c>
      <c r="AE12386">
        <v>7.4144868234866657</v>
      </c>
      <c r="AF12386">
        <v>9.7842823702501303</v>
      </c>
      <c r="AG12386">
        <v>2.2552997624397002</v>
      </c>
      <c r="AH12386">
        <v>4.0344233629274751</v>
      </c>
      <c r="AI12386">
        <v>0.46952884550490742</v>
      </c>
      <c r="AJ12386">
        <v>5.3834907725897496</v>
      </c>
      <c r="AK12386">
        <v>4.541112335353259</v>
      </c>
      <c r="AL12386">
        <v>0.65252637329253904</v>
      </c>
      <c r="AM12386">
        <v>9.4486102890717572</v>
      </c>
      <c r="AN12386">
        <v>6.8391199710857054</v>
      </c>
      <c r="AO12386">
        <v>5.2663735033301906</v>
      </c>
      <c r="AP12386">
        <v>0.81751575275923472</v>
      </c>
      <c r="AQ12386">
        <v>4.6965523228019723</v>
      </c>
      <c r="AR12386">
        <v>6.2772942476940319</v>
      </c>
      <c r="AS12386">
        <v>3.0932759204826521</v>
      </c>
      <c r="AT12386">
        <v>1.6141263794969609</v>
      </c>
      <c r="AU12386">
        <v>6.7418973252083347</v>
      </c>
      <c r="AV12386">
        <v>6.1534605904115969</v>
      </c>
      <c r="AW12386">
        <v>2.2018002324937229E-3</v>
      </c>
    </row>
    <row r="12387" spans="1:49" x14ac:dyDescent="0.25">
      <c r="A12387" s="1">
        <v>44044</v>
      </c>
      <c r="B12387">
        <v>2015</v>
      </c>
      <c r="C12387">
        <v>694</v>
      </c>
      <c r="D12387">
        <v>3.3669024560416538</v>
      </c>
      <c r="E12387">
        <v>-3.9289472105985208</v>
      </c>
      <c r="F12387">
        <v>0.4989939188217774</v>
      </c>
      <c r="G12387">
        <v>5.1789173775258268</v>
      </c>
      <c r="H12387">
        <v>-1.4866501512067141</v>
      </c>
      <c r="I12387">
        <v>1.688295923843097</v>
      </c>
      <c r="J12387">
        <v>0.76451597334310506</v>
      </c>
      <c r="K12387">
        <v>-2.440930036597655</v>
      </c>
      <c r="L12387">
        <v>7.9314060774197124</v>
      </c>
      <c r="M12387">
        <v>8.1042772781214865</v>
      </c>
      <c r="N12387">
        <v>-9.9899357422078339</v>
      </c>
      <c r="O12387">
        <v>2.567595450447913</v>
      </c>
      <c r="P12387">
        <v>3.2537123960936669</v>
      </c>
      <c r="Q12387">
        <v>7.1835806681867398</v>
      </c>
      <c r="R12387">
        <v>-9.125488144073346</v>
      </c>
      <c r="S12387">
        <v>-1.6546857128631129</v>
      </c>
      <c r="T12387">
        <v>2.8896465446641262</v>
      </c>
      <c r="U12387">
        <v>0.34654460223249028</v>
      </c>
      <c r="V12387">
        <v>-8.5998650942391119</v>
      </c>
      <c r="W12387">
        <v>0.66432753590264237</v>
      </c>
      <c r="X12387">
        <v>7.3326888976825488</v>
      </c>
      <c r="Y12387">
        <v>2.2394509214568088</v>
      </c>
      <c r="Z12387">
        <v>6.1406551604772384</v>
      </c>
      <c r="AA12387">
        <v>5.1901963059388212</v>
      </c>
      <c r="AB12387">
        <v>4.9939075461059579</v>
      </c>
      <c r="AC12387">
        <v>2.210947035721067</v>
      </c>
      <c r="AD12387">
        <v>1.795213361531478</v>
      </c>
      <c r="AE12387">
        <v>8.099105340487899</v>
      </c>
      <c r="AF12387">
        <v>7.2177271169865831</v>
      </c>
      <c r="AG12387">
        <v>-0.23701655219157131</v>
      </c>
      <c r="AH12387">
        <v>3.3197855390709741</v>
      </c>
      <c r="AI12387">
        <v>1.377022537178751</v>
      </c>
      <c r="AJ12387">
        <v>1.277711929577952</v>
      </c>
      <c r="AK12387">
        <v>2.535268437674421</v>
      </c>
      <c r="AL12387">
        <v>12.374435418331849</v>
      </c>
      <c r="AM12387">
        <v>4.0750046092002723</v>
      </c>
      <c r="AN12387">
        <v>3.7954497258851472</v>
      </c>
      <c r="AO12387">
        <v>6.1624492472803114</v>
      </c>
      <c r="AP12387">
        <v>4.2805485642410268</v>
      </c>
      <c r="AQ12387">
        <v>5.3318525592266584</v>
      </c>
      <c r="AR12387">
        <v>5.1207215122659244</v>
      </c>
      <c r="AS12387">
        <v>4.4982080215292264</v>
      </c>
      <c r="AT12387">
        <v>3.2777130079167049</v>
      </c>
      <c r="AU12387">
        <v>0.67343111999105254</v>
      </c>
      <c r="AV12387">
        <v>7.2253333910568651</v>
      </c>
      <c r="AW12387">
        <v>-2.5605454138042378E-3</v>
      </c>
    </row>
    <row r="12388" spans="1:49" x14ac:dyDescent="0.25">
      <c r="A12388" s="1">
        <v>44075</v>
      </c>
      <c r="B12388">
        <v>2015</v>
      </c>
      <c r="C12388">
        <v>694</v>
      </c>
      <c r="D12388">
        <v>0.10130780401085281</v>
      </c>
      <c r="E12388">
        <v>-1.91182295948451</v>
      </c>
      <c r="F12388">
        <v>-12.746960054547371</v>
      </c>
      <c r="G12388">
        <v>-6.9816301779672791</v>
      </c>
      <c r="H12388">
        <v>-1.1466109000086819</v>
      </c>
      <c r="I12388">
        <v>-3.309018015635901</v>
      </c>
      <c r="J12388">
        <v>-0.99419899000539047</v>
      </c>
      <c r="K12388">
        <v>-9.734287135871611</v>
      </c>
      <c r="L12388">
        <v>-1.386496499383483</v>
      </c>
      <c r="M12388">
        <v>-1.9921679373681831</v>
      </c>
      <c r="N12388">
        <v>-4.3103237142058664</v>
      </c>
      <c r="O12388">
        <v>-4.0074689290163441</v>
      </c>
      <c r="P12388">
        <v>0.36557941846813158</v>
      </c>
      <c r="Q12388">
        <v>-7.021298735164061</v>
      </c>
      <c r="R12388">
        <v>-7.3105151846721501</v>
      </c>
      <c r="S12388">
        <v>-4.1062524844857844</v>
      </c>
      <c r="T12388">
        <v>-9.4197084456896221</v>
      </c>
      <c r="U12388">
        <v>0.83124639610141493</v>
      </c>
      <c r="V12388">
        <v>0.21262245467670299</v>
      </c>
      <c r="W12388">
        <v>-7.299511789069502</v>
      </c>
      <c r="X12388">
        <v>0.84087982789671223</v>
      </c>
      <c r="Y12388">
        <v>-1.7464118651582261</v>
      </c>
      <c r="Z12388">
        <v>-1.174781413812376</v>
      </c>
      <c r="AA12388">
        <v>-9.0768375525108969</v>
      </c>
      <c r="AB12388">
        <v>-0.99457447589038628</v>
      </c>
      <c r="AC12388">
        <v>-6.4137726001722628</v>
      </c>
      <c r="AD12388">
        <v>2.86270990634292</v>
      </c>
      <c r="AE12388">
        <v>-3.9219075488182602</v>
      </c>
      <c r="AF12388">
        <v>-8.2378336368284515</v>
      </c>
      <c r="AG12388">
        <v>-5.5505579178848468</v>
      </c>
      <c r="AH12388">
        <v>-5.8825178855064886</v>
      </c>
      <c r="AI12388">
        <v>-5.8086017473196083</v>
      </c>
      <c r="AJ12388">
        <v>-4.7089234890750342</v>
      </c>
      <c r="AK12388">
        <v>-1.462336943556741</v>
      </c>
      <c r="AL12388">
        <v>-2.8508570320722519</v>
      </c>
      <c r="AM12388">
        <v>0.97999660578804715</v>
      </c>
      <c r="AN12388">
        <v>-10.89851173054196</v>
      </c>
      <c r="AO12388">
        <v>-3.3091722256907148</v>
      </c>
      <c r="AP12388">
        <v>-9.9459184040365027</v>
      </c>
      <c r="AQ12388">
        <v>-7.0476002688904753</v>
      </c>
      <c r="AR12388">
        <v>-5.0947650801221878</v>
      </c>
      <c r="AS12388">
        <v>-4.7602247972599159</v>
      </c>
      <c r="AT12388">
        <v>-5.2352826776047356</v>
      </c>
      <c r="AU12388">
        <v>-9.0587113045728529</v>
      </c>
      <c r="AV12388">
        <v>-3.9869901623698749</v>
      </c>
      <c r="AW12388">
        <v>-2.566947812645215E-3</v>
      </c>
    </row>
    <row r="12389" spans="1:49" x14ac:dyDescent="0.25">
      <c r="A12389" s="1">
        <v>44105</v>
      </c>
      <c r="B12389">
        <v>2015</v>
      </c>
      <c r="C12389">
        <v>694</v>
      </c>
      <c r="D12389">
        <v>-2.8688718069001422</v>
      </c>
      <c r="E12389">
        <v>-1.7145792687011769</v>
      </c>
      <c r="F12389">
        <v>6.0522081920652004</v>
      </c>
      <c r="G12389">
        <v>-5.0485074434803874</v>
      </c>
      <c r="H12389">
        <v>0.35073546509569731</v>
      </c>
      <c r="I12389">
        <v>-2.8762575889876629</v>
      </c>
      <c r="J12389">
        <v>7.7419349361864009</v>
      </c>
      <c r="K12389">
        <v>-2.5095420308862471</v>
      </c>
      <c r="L12389">
        <v>7.9147128959297994</v>
      </c>
      <c r="M12389">
        <v>-6.4863000539716502</v>
      </c>
      <c r="N12389">
        <v>-0.34346965450611222</v>
      </c>
      <c r="O12389">
        <v>-0.83637345641544014</v>
      </c>
      <c r="P12389">
        <v>0.9994487542068331</v>
      </c>
      <c r="Q12389">
        <v>-0.32132789854144578</v>
      </c>
      <c r="R12389">
        <v>-2.7187266422890488</v>
      </c>
      <c r="S12389">
        <v>-0.4707008892030129</v>
      </c>
      <c r="T12389">
        <v>-1.324878607558488</v>
      </c>
      <c r="U12389">
        <v>2.1391889979726741</v>
      </c>
      <c r="V12389">
        <v>-12.71882643339309</v>
      </c>
      <c r="W12389">
        <v>0.29452159611591527</v>
      </c>
      <c r="X12389">
        <v>-1.785745639148373</v>
      </c>
      <c r="Y12389">
        <v>-5.7431513912275411</v>
      </c>
      <c r="Z12389">
        <v>-0.95945204152967367</v>
      </c>
      <c r="AA12389">
        <v>-0.64967381030450744</v>
      </c>
      <c r="AB12389">
        <v>-4.7251380235993068</v>
      </c>
      <c r="AC12389">
        <v>-14.055653703360759</v>
      </c>
      <c r="AD12389">
        <v>0.44715433636570712</v>
      </c>
      <c r="AE12389">
        <v>-7.7986178174755727</v>
      </c>
      <c r="AF12389">
        <v>-7.2954851890810302</v>
      </c>
      <c r="AG12389">
        <v>-2.9048002105957371</v>
      </c>
      <c r="AH12389">
        <v>-7.0777992239889347</v>
      </c>
      <c r="AI12389">
        <v>-4.1913416666018444</v>
      </c>
      <c r="AJ12389">
        <v>-6.1479944155437334</v>
      </c>
      <c r="AK12389">
        <v>-2.5687897802783359</v>
      </c>
      <c r="AL12389">
        <v>-8.2191586360532138</v>
      </c>
      <c r="AM12389">
        <v>-2.9364206131611281</v>
      </c>
      <c r="AN12389">
        <v>-16.176607422793669</v>
      </c>
      <c r="AO12389">
        <v>-10.4080412312265</v>
      </c>
      <c r="AP12389">
        <v>-1.7124591710423349</v>
      </c>
      <c r="AQ12389">
        <v>-0.17176752838912179</v>
      </c>
      <c r="AR12389">
        <v>-3.4385857255451069</v>
      </c>
      <c r="AS12389">
        <v>-4.974713996768509</v>
      </c>
      <c r="AT12389">
        <v>-5.2311781015319863</v>
      </c>
      <c r="AU12389">
        <v>-0.26985443684058857</v>
      </c>
      <c r="AV12389">
        <v>-2.789854005147208</v>
      </c>
      <c r="AW12389">
        <v>-1.8380372911961369E-3</v>
      </c>
    </row>
    <row r="12390" spans="1:49" x14ac:dyDescent="0.25">
      <c r="A12390" s="1">
        <v>44136</v>
      </c>
      <c r="B12390">
        <v>2015</v>
      </c>
      <c r="C12390">
        <v>694</v>
      </c>
      <c r="D12390">
        <v>3.0487016720357252</v>
      </c>
      <c r="E12390">
        <v>6.4998025406687088</v>
      </c>
      <c r="F12390">
        <v>12.5686699286746</v>
      </c>
      <c r="G12390">
        <v>8.7209447146692867</v>
      </c>
      <c r="H12390">
        <v>9.7567203124260473</v>
      </c>
      <c r="I12390">
        <v>18.016644465587</v>
      </c>
      <c r="J12390">
        <v>6.7332882822233264</v>
      </c>
      <c r="K12390">
        <v>23.86808775543312</v>
      </c>
      <c r="L12390">
        <v>-3.246481334706075</v>
      </c>
      <c r="M12390">
        <v>2.2615054157107068</v>
      </c>
      <c r="N12390">
        <v>13.65513095741848</v>
      </c>
      <c r="O12390">
        <v>3.7248434950258198</v>
      </c>
      <c r="P12390">
        <v>7.7671736238654532</v>
      </c>
      <c r="Q12390">
        <v>19.52684576120236</v>
      </c>
      <c r="R12390">
        <v>22.72855168902759</v>
      </c>
      <c r="S12390">
        <v>9.6748658037388857</v>
      </c>
      <c r="T12390">
        <v>19.611048322503759</v>
      </c>
      <c r="U12390">
        <v>19.326350239360981</v>
      </c>
      <c r="V12390">
        <v>22.783965645597171</v>
      </c>
      <c r="W12390">
        <v>11.89437220037339</v>
      </c>
      <c r="X12390">
        <v>11.57734519058247</v>
      </c>
      <c r="Y12390">
        <v>8.4038917032914107</v>
      </c>
      <c r="Z12390">
        <v>9.067939865695207</v>
      </c>
      <c r="AA12390">
        <v>30.984547757228249</v>
      </c>
      <c r="AB12390">
        <v>15.46529255326563</v>
      </c>
      <c r="AC12390">
        <v>29.621831615571281</v>
      </c>
      <c r="AD12390">
        <v>16.917174011153289</v>
      </c>
      <c r="AE12390">
        <v>15.35561427580723</v>
      </c>
      <c r="AF12390">
        <v>20.454334885584409</v>
      </c>
      <c r="AG12390">
        <v>12.12966039874375</v>
      </c>
      <c r="AH12390">
        <v>25.823550245792699</v>
      </c>
      <c r="AI12390">
        <v>28.47950970577071</v>
      </c>
      <c r="AJ12390">
        <v>22.136978708981619</v>
      </c>
      <c r="AK12390">
        <v>13.158899722588099</v>
      </c>
      <c r="AL12390">
        <v>16.0481910562706</v>
      </c>
      <c r="AM12390">
        <v>8.6923220652775015</v>
      </c>
      <c r="AN12390">
        <v>27.120642394785531</v>
      </c>
      <c r="AO12390">
        <v>16.20064029334463</v>
      </c>
      <c r="AP12390">
        <v>20.712187594163581</v>
      </c>
      <c r="AQ12390">
        <v>14.94817989395843</v>
      </c>
      <c r="AR12390">
        <v>12.92072061428653</v>
      </c>
      <c r="AS12390">
        <v>21.921362345004571</v>
      </c>
      <c r="AT12390">
        <v>15.83382890447043</v>
      </c>
      <c r="AU12390">
        <v>8.8162223839445488</v>
      </c>
      <c r="AV12390">
        <v>10.65699565329899</v>
      </c>
      <c r="AW12390">
        <v>-8.1052913496317824E-3</v>
      </c>
    </row>
    <row r="12391" spans="1:49" x14ac:dyDescent="0.25">
      <c r="A12391" s="1">
        <v>44166</v>
      </c>
      <c r="B12391">
        <v>2015</v>
      </c>
      <c r="C12391">
        <v>694</v>
      </c>
      <c r="D12391">
        <v>2.185152042988681</v>
      </c>
      <c r="E12391">
        <v>5.0640346823721094</v>
      </c>
      <c r="F12391">
        <v>6.8814684895789346</v>
      </c>
      <c r="G12391">
        <v>11.882493590651791</v>
      </c>
      <c r="H12391">
        <v>10.835831377800821</v>
      </c>
      <c r="I12391">
        <v>3.6108095289547619</v>
      </c>
      <c r="J12391">
        <v>6.2119356268275139</v>
      </c>
      <c r="K12391">
        <v>3.807105500807562</v>
      </c>
      <c r="L12391">
        <v>1.7974790045134359</v>
      </c>
      <c r="M12391">
        <v>-0.68759366532401556</v>
      </c>
      <c r="N12391">
        <v>13.48859508707028</v>
      </c>
      <c r="O12391">
        <v>4.816692794338473</v>
      </c>
      <c r="P12391">
        <v>11.21325599851653</v>
      </c>
      <c r="Q12391">
        <v>8.8810341821598637</v>
      </c>
      <c r="R12391">
        <v>14.703676145516379</v>
      </c>
      <c r="S12391">
        <v>10.92253224967874</v>
      </c>
      <c r="T12391">
        <v>25.956121765812949</v>
      </c>
      <c r="U12391">
        <v>7.5229763597740806</v>
      </c>
      <c r="V12391">
        <v>21.479648303555091</v>
      </c>
      <c r="W12391">
        <v>0.76922390064964041</v>
      </c>
      <c r="X12391">
        <v>5.1050476080407359</v>
      </c>
      <c r="Y12391">
        <v>5.8555733504798368</v>
      </c>
      <c r="Z12391">
        <v>4.519382702440411</v>
      </c>
      <c r="AA12391">
        <v>13.53609736307933</v>
      </c>
      <c r="AB12391">
        <v>4.127716491554656</v>
      </c>
      <c r="AC12391">
        <v>4.3876129086774194</v>
      </c>
      <c r="AD12391">
        <v>17.886871810847321</v>
      </c>
      <c r="AE12391">
        <v>3.5148877217397789</v>
      </c>
      <c r="AF12391">
        <v>6.604453345300243</v>
      </c>
      <c r="AG12391">
        <v>11.591038684128049</v>
      </c>
      <c r="AH12391">
        <v>4.6210943260850179</v>
      </c>
      <c r="AI12391">
        <v>3.7291914897860772</v>
      </c>
      <c r="AJ12391">
        <v>3.2857404287834009</v>
      </c>
      <c r="AK12391">
        <v>7.3330753510224778</v>
      </c>
      <c r="AL12391">
        <v>6.7517971968440014</v>
      </c>
      <c r="AM12391">
        <v>8.0000323388051306</v>
      </c>
      <c r="AN12391">
        <v>9.2847784837196699</v>
      </c>
      <c r="AO12391">
        <v>7.0159855779245328</v>
      </c>
      <c r="AP12391">
        <v>12.933805703653389</v>
      </c>
      <c r="AQ12391">
        <v>7.0340184156414187</v>
      </c>
      <c r="AR12391">
        <v>4.5812780877748871</v>
      </c>
      <c r="AS12391">
        <v>3.8275119339288288</v>
      </c>
      <c r="AT12391">
        <v>6.4352527460045161</v>
      </c>
      <c r="AU12391">
        <v>9.7850657602484237</v>
      </c>
      <c r="AV12391">
        <v>5.0826018462373446</v>
      </c>
      <c r="AW12391">
        <v>9.2876151132168516E-3</v>
      </c>
    </row>
    <row r="12392" spans="1:49" x14ac:dyDescent="0.25">
      <c r="A12392" s="1">
        <v>44197</v>
      </c>
      <c r="B12392">
        <v>2015</v>
      </c>
      <c r="C12392">
        <v>694</v>
      </c>
      <c r="D12392">
        <v>1.7673777305526219</v>
      </c>
      <c r="E12392">
        <v>-3.4552235452417479</v>
      </c>
      <c r="F12392">
        <v>-2.2423379526477771</v>
      </c>
      <c r="G12392">
        <v>3.01389655752291</v>
      </c>
      <c r="H12392">
        <v>3.4233406783298999</v>
      </c>
      <c r="I12392">
        <v>1.6597992779937789</v>
      </c>
      <c r="J12392">
        <v>-7.3219810227836524</v>
      </c>
      <c r="K12392">
        <v>0.77287735596038853</v>
      </c>
      <c r="L12392">
        <v>11.599197006094441</v>
      </c>
      <c r="M12392">
        <v>8.366640609157038</v>
      </c>
      <c r="N12392">
        <v>0.72460961046609818</v>
      </c>
      <c r="O12392">
        <v>5.4400365242678994</v>
      </c>
      <c r="P12392">
        <v>-1.6475856962113959</v>
      </c>
      <c r="Q12392">
        <v>-5.8407694130723664</v>
      </c>
      <c r="R12392">
        <v>-7.1862531496843962</v>
      </c>
      <c r="S12392">
        <v>-11.44438914362272</v>
      </c>
      <c r="T12392">
        <v>-13.399062445071671</v>
      </c>
      <c r="U12392">
        <v>-3.5727308703328409</v>
      </c>
      <c r="V12392">
        <v>-2.4033443558965639</v>
      </c>
      <c r="W12392">
        <v>2.0018335057036429</v>
      </c>
      <c r="X12392">
        <v>-0.31613932303978798</v>
      </c>
      <c r="Y12392">
        <v>-1.3712641213953769</v>
      </c>
      <c r="Z12392">
        <v>-2.9969133839802709</v>
      </c>
      <c r="AA12392">
        <v>2.9731158141605318</v>
      </c>
      <c r="AB12392">
        <v>2.9326482593385221</v>
      </c>
      <c r="AC12392">
        <v>-8.50505970445864</v>
      </c>
      <c r="AD12392">
        <v>2.0485974553822621</v>
      </c>
      <c r="AE12392">
        <v>2.701918449517704</v>
      </c>
      <c r="AF12392">
        <v>0.76829230829340567</v>
      </c>
      <c r="AG12392">
        <v>-1.2739152740938731</v>
      </c>
      <c r="AH12392">
        <v>-3.188319558368069</v>
      </c>
      <c r="AI12392">
        <v>-3.8796248619015761</v>
      </c>
      <c r="AJ12392">
        <v>-1.6893969888078451</v>
      </c>
      <c r="AK12392">
        <v>3.1628984038911461</v>
      </c>
      <c r="AL12392">
        <v>4.453825241689513</v>
      </c>
      <c r="AM12392">
        <v>-3.071935920515545</v>
      </c>
      <c r="AN12392">
        <v>-0.87451482814998593</v>
      </c>
      <c r="AO12392">
        <v>-1.1547133432017189</v>
      </c>
      <c r="AP12392">
        <v>2.573861242259468</v>
      </c>
      <c r="AQ12392">
        <v>0.73325601889639991</v>
      </c>
      <c r="AR12392">
        <v>-0.32447124891376022</v>
      </c>
      <c r="AS12392">
        <v>-2.3858352113156012</v>
      </c>
      <c r="AT12392">
        <v>0.45011672238950418</v>
      </c>
      <c r="AU12392">
        <v>2.3617516501199369</v>
      </c>
      <c r="AV12392">
        <v>-0.243163154621584</v>
      </c>
      <c r="AW12392">
        <v>6.9938444972041944E-3</v>
      </c>
    </row>
    <row r="12393" spans="1:49" x14ac:dyDescent="0.25">
      <c r="A12393" s="1">
        <v>44228</v>
      </c>
      <c r="B12393">
        <v>2015</v>
      </c>
      <c r="C12393">
        <v>694</v>
      </c>
      <c r="D12393">
        <v>-3.99182636844293</v>
      </c>
      <c r="E12393">
        <v>-0.942642675322658</v>
      </c>
      <c r="F12393">
        <v>1.272574842902108</v>
      </c>
      <c r="G12393">
        <v>13.15994964526854</v>
      </c>
      <c r="H12393">
        <v>1.7455405763646019</v>
      </c>
      <c r="I12393">
        <v>1.49103323526163</v>
      </c>
      <c r="J12393">
        <v>0.73177826706070093</v>
      </c>
      <c r="K12393">
        <v>0.67381678768327902</v>
      </c>
      <c r="L12393">
        <v>-5.3208255076940834</v>
      </c>
      <c r="M12393">
        <v>-2.5810641135712848</v>
      </c>
      <c r="N12393">
        <v>6.7319995497821639</v>
      </c>
      <c r="O12393">
        <v>-6.8811966756174741</v>
      </c>
      <c r="P12393">
        <v>4.0699520521528587</v>
      </c>
      <c r="Q12393">
        <v>6.0724443390761884</v>
      </c>
      <c r="R12393">
        <v>-7.3784224988492468</v>
      </c>
      <c r="S12393">
        <v>9.7490473055989124</v>
      </c>
      <c r="T12393">
        <v>0.62947082578301838</v>
      </c>
      <c r="U12393">
        <v>-0.71979456240546247</v>
      </c>
      <c r="V12393">
        <v>-3.5562200101547869</v>
      </c>
      <c r="W12393">
        <v>-11.72734268524489</v>
      </c>
      <c r="X12393">
        <v>0.36549075659750851</v>
      </c>
      <c r="Y12393">
        <v>-3.430619921818467</v>
      </c>
      <c r="Z12393">
        <v>-0.49513089376678199</v>
      </c>
      <c r="AA12393">
        <v>2.9290850914654332</v>
      </c>
      <c r="AB12393">
        <v>1.6606341144628449</v>
      </c>
      <c r="AC12393">
        <v>5.9151979508959673</v>
      </c>
      <c r="AD12393">
        <v>-0.92305900639496619</v>
      </c>
      <c r="AE12393">
        <v>-2.3517821173310689</v>
      </c>
      <c r="AF12393">
        <v>3.235690299499661</v>
      </c>
      <c r="AG12393">
        <v>-5.010952618242392</v>
      </c>
      <c r="AH12393">
        <v>4.497465724305072</v>
      </c>
      <c r="AI12393">
        <v>4.0294630563061604</v>
      </c>
      <c r="AJ12393">
        <v>-2.2204976685478939</v>
      </c>
      <c r="AK12393">
        <v>2.6470958301977769</v>
      </c>
      <c r="AL12393">
        <v>-4.7776439431627127</v>
      </c>
      <c r="AM12393">
        <v>-1.377017573040773</v>
      </c>
      <c r="AN12393">
        <v>-3.7011349148354689</v>
      </c>
      <c r="AO12393">
        <v>0.91261865701366407</v>
      </c>
      <c r="AP12393">
        <v>2.0466581634573711</v>
      </c>
      <c r="AQ12393">
        <v>1.496225518527283</v>
      </c>
      <c r="AR12393">
        <v>4.4111867771373658</v>
      </c>
      <c r="AS12393">
        <v>3.7870801834838601</v>
      </c>
      <c r="AT12393">
        <v>2.4206336184904309</v>
      </c>
      <c r="AU12393">
        <v>-1.3056650378679979</v>
      </c>
      <c r="AV12393">
        <v>1.4437632010175561</v>
      </c>
      <c r="AW12393">
        <v>-1.132989007475871E-2</v>
      </c>
    </row>
    <row r="12394" spans="1:49" x14ac:dyDescent="0.25">
      <c r="A12394" s="1">
        <v>44256</v>
      </c>
      <c r="B12394">
        <v>2015</v>
      </c>
      <c r="C12394">
        <v>694</v>
      </c>
      <c r="D12394">
        <v>4.4161723996954283</v>
      </c>
      <c r="E12394">
        <v>-1.850890296348662</v>
      </c>
      <c r="F12394">
        <v>-7.6182449210004721</v>
      </c>
      <c r="G12394">
        <v>7.2669726832013337</v>
      </c>
      <c r="H12394">
        <v>6.340473096200272</v>
      </c>
      <c r="I12394">
        <v>5.1636514780855514</v>
      </c>
      <c r="J12394">
        <v>-4.3663748145659316</v>
      </c>
      <c r="K12394">
        <v>2.5600180375326298</v>
      </c>
      <c r="L12394">
        <v>-8.4105292684278901</v>
      </c>
      <c r="M12394">
        <v>-9.3740092979387128</v>
      </c>
      <c r="N12394">
        <v>8.5240750287998814</v>
      </c>
      <c r="O12394">
        <v>2.2141069130372948</v>
      </c>
      <c r="P12394">
        <v>2.397994630809452</v>
      </c>
      <c r="Q12394">
        <v>-10.806601834008671</v>
      </c>
      <c r="R12394">
        <v>4.4040822074760122</v>
      </c>
      <c r="S12394">
        <v>-3.5820692220229771</v>
      </c>
      <c r="T12394">
        <v>-5.3377357567103054</v>
      </c>
      <c r="U12394">
        <v>8.4910732496073393</v>
      </c>
      <c r="V12394">
        <v>-15.49017197754498</v>
      </c>
      <c r="W12394">
        <v>-0.98709692919640712</v>
      </c>
      <c r="X12394">
        <v>1.2991220217991151</v>
      </c>
      <c r="Y12394">
        <v>2.9640001301088681</v>
      </c>
      <c r="Z12394">
        <v>8.9092025008761446</v>
      </c>
      <c r="AA12394">
        <v>2.7474855019721689</v>
      </c>
      <c r="AB12394">
        <v>6.1756647208103033</v>
      </c>
      <c r="AC12394">
        <v>4.3811811310829896</v>
      </c>
      <c r="AD12394">
        <v>0.36815644092298427</v>
      </c>
      <c r="AE12394">
        <v>-1.494680342396004</v>
      </c>
      <c r="AF12394">
        <v>6.6335508137786547</v>
      </c>
      <c r="AG12394">
        <v>1.719570000214232</v>
      </c>
      <c r="AH12394">
        <v>4.8299606703777531</v>
      </c>
      <c r="AI12394">
        <v>0.62950630700491228</v>
      </c>
      <c r="AJ12394">
        <v>1.0399448792961949</v>
      </c>
      <c r="AK12394">
        <v>4.6556654889474247</v>
      </c>
      <c r="AL12394">
        <v>5.3681231243970728</v>
      </c>
      <c r="AM12394">
        <v>1.3414132434009349</v>
      </c>
      <c r="AN12394">
        <v>-3.4320161509705072</v>
      </c>
      <c r="AO12394">
        <v>4.2009071351771121</v>
      </c>
      <c r="AP12394">
        <v>0.45967713270482768</v>
      </c>
      <c r="AQ12394">
        <v>0.82430755811091494</v>
      </c>
      <c r="AR12394">
        <v>5.1308989238883607</v>
      </c>
      <c r="AS12394">
        <v>2.7805707688822729</v>
      </c>
      <c r="AT12394">
        <v>2.862904161212021</v>
      </c>
      <c r="AU12394">
        <v>-1.670928717870912</v>
      </c>
      <c r="AV12394">
        <v>3.8723054414627982</v>
      </c>
      <c r="AW12394">
        <v>1.1095392735991361E-3</v>
      </c>
    </row>
    <row r="12395" spans="1:49" x14ac:dyDescent="0.25">
      <c r="A12395" s="1">
        <v>44287</v>
      </c>
      <c r="B12395">
        <v>2015</v>
      </c>
      <c r="C12395">
        <v>694</v>
      </c>
      <c r="D12395">
        <v>3.202494226298946</v>
      </c>
      <c r="E12395">
        <v>3.355971894130549</v>
      </c>
      <c r="F12395">
        <v>1.853144025612119</v>
      </c>
      <c r="G12395">
        <v>15.166774313754789</v>
      </c>
      <c r="H12395">
        <v>-0.18887031400095511</v>
      </c>
      <c r="I12395">
        <v>3.1188003480284721</v>
      </c>
      <c r="J12395">
        <v>-0.23600146049475021</v>
      </c>
      <c r="K12395">
        <v>-1.018972746178515</v>
      </c>
      <c r="L12395">
        <v>2.0976625421909261</v>
      </c>
      <c r="M12395">
        <v>0.45307567557015821</v>
      </c>
      <c r="N12395">
        <v>-9.1578000874608314</v>
      </c>
      <c r="O12395">
        <v>-2.763696705403063</v>
      </c>
      <c r="P12395">
        <v>-0.98737112459413856</v>
      </c>
      <c r="Q12395">
        <v>-6.4537088927503099</v>
      </c>
      <c r="R12395">
        <v>6.373071534379493</v>
      </c>
      <c r="S12395">
        <v>7.3950465152882172</v>
      </c>
      <c r="T12395">
        <v>-7.0210422977509239</v>
      </c>
      <c r="U12395">
        <v>2.8077963483510882</v>
      </c>
      <c r="V12395">
        <v>1.5107100691392319</v>
      </c>
      <c r="W12395">
        <v>3.7531453035727802</v>
      </c>
      <c r="X12395">
        <v>-1.5968440425765169</v>
      </c>
      <c r="Y12395">
        <v>4.4436747041656677</v>
      </c>
      <c r="Z12395">
        <v>0.86717492666061879</v>
      </c>
      <c r="AA12395">
        <v>4.021772193519535</v>
      </c>
      <c r="AB12395">
        <v>4.2710065586803347</v>
      </c>
      <c r="AC12395">
        <v>7.1608869396463826</v>
      </c>
      <c r="AD12395">
        <v>2.880745587634248</v>
      </c>
      <c r="AE12395">
        <v>6.8571331220008469</v>
      </c>
      <c r="AF12395">
        <v>3.6720139905388032</v>
      </c>
      <c r="AG12395">
        <v>1.796586982408455</v>
      </c>
      <c r="AH12395">
        <v>0.44362044085972657</v>
      </c>
      <c r="AI12395">
        <v>5.4063898454469914</v>
      </c>
      <c r="AJ12395">
        <v>6.8865126723873127</v>
      </c>
      <c r="AK12395">
        <v>5.1791938520169722</v>
      </c>
      <c r="AL12395">
        <v>4.0458255035842772</v>
      </c>
      <c r="AM12395">
        <v>6.8371836681979206</v>
      </c>
      <c r="AN12395">
        <v>9.2863416167527681</v>
      </c>
      <c r="AO12395">
        <v>3.4942267667420479</v>
      </c>
      <c r="AP12395">
        <v>5.655825743522902</v>
      </c>
      <c r="AQ12395">
        <v>4.8541280325135938</v>
      </c>
      <c r="AR12395">
        <v>4.393707566397298</v>
      </c>
      <c r="AS12395">
        <v>6.1478694549144342</v>
      </c>
      <c r="AT12395">
        <v>4.3048211295524164</v>
      </c>
      <c r="AU12395">
        <v>6.2396537647748662</v>
      </c>
      <c r="AV12395">
        <v>5.3628977273583622</v>
      </c>
      <c r="AW12395">
        <v>-7.3837750644645261E-4</v>
      </c>
    </row>
    <row r="12396" spans="1:49" x14ac:dyDescent="0.25">
      <c r="A12396" s="1">
        <v>44317</v>
      </c>
      <c r="B12396">
        <v>2015</v>
      </c>
      <c r="C12396">
        <v>694</v>
      </c>
      <c r="D12396">
        <v>-1.695138753901571</v>
      </c>
      <c r="E12396">
        <v>-1.9272632505216829</v>
      </c>
      <c r="F12396">
        <v>0.58956171668418378</v>
      </c>
      <c r="G12396">
        <v>8.4809507124342431</v>
      </c>
      <c r="H12396">
        <v>7.1193829797723041</v>
      </c>
      <c r="I12396">
        <v>-9.9013208963616428E-2</v>
      </c>
      <c r="J12396">
        <v>5.5889900972651674</v>
      </c>
      <c r="K12396">
        <v>-0.58620861711657923</v>
      </c>
      <c r="L12396">
        <v>-1.8304316725431979</v>
      </c>
      <c r="M12396">
        <v>-5.9490663352283484</v>
      </c>
      <c r="N12396">
        <v>-3.355522079998885</v>
      </c>
      <c r="O12396">
        <v>6.0125950730975708</v>
      </c>
      <c r="P12396">
        <v>8.6733000203659252</v>
      </c>
      <c r="Q12396">
        <v>10.50664107655526</v>
      </c>
      <c r="R12396">
        <v>9.5959461216228892</v>
      </c>
      <c r="S12396">
        <v>-1.5059029053996249</v>
      </c>
      <c r="T12396">
        <v>-1.2157976845519449</v>
      </c>
      <c r="U12396">
        <v>8.1127755252314859</v>
      </c>
      <c r="V12396">
        <v>1.9229840325054151</v>
      </c>
      <c r="W12396">
        <v>-8.226418531620272</v>
      </c>
      <c r="X12396">
        <v>1.530912525816208</v>
      </c>
      <c r="Y12396">
        <v>4.9963109012032714</v>
      </c>
      <c r="Z12396">
        <v>2.4031215493158791</v>
      </c>
      <c r="AA12396">
        <v>12.77777148767534</v>
      </c>
      <c r="AB12396">
        <v>3.985237663967256</v>
      </c>
      <c r="AC12396">
        <v>4.2531646609096141</v>
      </c>
      <c r="AD12396">
        <v>0.3896671051003997</v>
      </c>
      <c r="AE12396">
        <v>3.9692814609229692</v>
      </c>
      <c r="AF12396">
        <v>3.4870916129552838</v>
      </c>
      <c r="AG12396">
        <v>5.7684875605061192</v>
      </c>
      <c r="AH12396">
        <v>6.6009650537820264</v>
      </c>
      <c r="AI12396">
        <v>5.606022670104216</v>
      </c>
      <c r="AJ12396">
        <v>4.4875376233382003</v>
      </c>
      <c r="AK12396">
        <v>2.3234085273666771</v>
      </c>
      <c r="AL12396">
        <v>5.1051380248880118</v>
      </c>
      <c r="AM12396">
        <v>4.0002027263888351</v>
      </c>
      <c r="AN12396">
        <v>13.679027267864919</v>
      </c>
      <c r="AO12396">
        <v>3.280326209920204</v>
      </c>
      <c r="AP12396">
        <v>10.595808810379779</v>
      </c>
      <c r="AQ12396">
        <v>3.2091069847736131</v>
      </c>
      <c r="AR12396">
        <v>5.44794814972831</v>
      </c>
      <c r="AS12396">
        <v>4.9892352958058162</v>
      </c>
      <c r="AT12396">
        <v>3.9780849711336548</v>
      </c>
      <c r="AU12396">
        <v>-2.4809821932077591</v>
      </c>
      <c r="AV12396">
        <v>0.4423587600919543</v>
      </c>
      <c r="AW12396">
        <v>-3.694179058038039E-4</v>
      </c>
    </row>
    <row r="12397" spans="1:49" x14ac:dyDescent="0.25">
      <c r="A12397" s="1">
        <v>44348</v>
      </c>
      <c r="B12397">
        <v>2015</v>
      </c>
      <c r="C12397">
        <v>694</v>
      </c>
      <c r="D12397">
        <v>0.301329413689988</v>
      </c>
      <c r="E12397">
        <v>-4.197057189271769</v>
      </c>
      <c r="F12397">
        <v>-5.6109822219321597</v>
      </c>
      <c r="G12397">
        <v>5.6999273367324363</v>
      </c>
      <c r="H12397">
        <v>-8.1376170387698075</v>
      </c>
      <c r="I12397">
        <v>-2.890425509029837</v>
      </c>
      <c r="J12397">
        <v>1.7218687787049709</v>
      </c>
      <c r="K12397">
        <v>-3.678784786979628</v>
      </c>
      <c r="L12397">
        <v>0.9055403570950693</v>
      </c>
      <c r="M12397">
        <v>-4.3331348134310499</v>
      </c>
      <c r="N12397">
        <v>-2.1605624340568448</v>
      </c>
      <c r="O12397">
        <v>-9.5786311251581662</v>
      </c>
      <c r="P12397">
        <v>-0.99290219092942333</v>
      </c>
      <c r="Q12397">
        <v>-12.14810457145143</v>
      </c>
      <c r="R12397">
        <v>4.9799631896602969</v>
      </c>
      <c r="S12397">
        <v>-0.4345710399164982</v>
      </c>
      <c r="T12397">
        <v>5.279744751015536</v>
      </c>
      <c r="U12397">
        <v>-2.1564978797282142</v>
      </c>
      <c r="V12397">
        <v>-4.0080361056541891</v>
      </c>
      <c r="W12397">
        <v>-0.74179504664186879</v>
      </c>
      <c r="X12397">
        <v>-0.60232244736666551</v>
      </c>
      <c r="Y12397">
        <v>1.6975422248041381</v>
      </c>
      <c r="Z12397">
        <v>-1.213666098943267</v>
      </c>
      <c r="AA12397">
        <v>-5.0118232531446774</v>
      </c>
      <c r="AB12397">
        <v>-2.447950854439251</v>
      </c>
      <c r="AC12397">
        <v>-3.524301064841318</v>
      </c>
      <c r="AD12397">
        <v>1.0904212658488399</v>
      </c>
      <c r="AE12397">
        <v>-0.28301376651687082</v>
      </c>
      <c r="AF12397">
        <v>-2.3539055960581261</v>
      </c>
      <c r="AG12397">
        <v>-7.5451189248276211</v>
      </c>
      <c r="AH12397">
        <v>-3.3432642492583149</v>
      </c>
      <c r="AI12397">
        <v>-5.7245213145220912</v>
      </c>
      <c r="AJ12397">
        <v>-2.2261921608739632</v>
      </c>
      <c r="AK12397">
        <v>-0.65665864221959858</v>
      </c>
      <c r="AL12397">
        <v>-0.57247286495224481</v>
      </c>
      <c r="AM12397">
        <v>1.349400858907623</v>
      </c>
      <c r="AN12397">
        <v>-4.8625070176751661</v>
      </c>
      <c r="AO12397">
        <v>-2.058198626876373</v>
      </c>
      <c r="AP12397">
        <v>-2.3973066757742689</v>
      </c>
      <c r="AQ12397">
        <v>-1.649876463405642</v>
      </c>
      <c r="AR12397">
        <v>-0.31011890062843112</v>
      </c>
      <c r="AS12397">
        <v>-2.1379041982027558</v>
      </c>
      <c r="AT12397">
        <v>-2.7216807768261848</v>
      </c>
      <c r="AU12397">
        <v>1.010636327674153</v>
      </c>
      <c r="AV12397">
        <v>2.443449840464762</v>
      </c>
      <c r="AW12397">
        <v>-3.3273027580824621E-3</v>
      </c>
    </row>
    <row r="12398" spans="1:49" x14ac:dyDescent="0.25">
      <c r="A12398" s="1">
        <v>44378</v>
      </c>
      <c r="B12398">
        <v>2015</v>
      </c>
      <c r="C12398">
        <v>694</v>
      </c>
      <c r="D12398">
        <v>0.64431249961049986</v>
      </c>
      <c r="E12398">
        <v>-4.0377670217987323</v>
      </c>
      <c r="F12398">
        <v>-1.2239427718605309</v>
      </c>
      <c r="G12398">
        <v>-0.31562853560810339</v>
      </c>
      <c r="H12398">
        <v>-1.7416227875263539</v>
      </c>
      <c r="I12398">
        <v>1.305565516813334</v>
      </c>
      <c r="J12398">
        <v>-11.706273189177089</v>
      </c>
      <c r="K12398">
        <v>-6.9425313061787346</v>
      </c>
      <c r="L12398">
        <v>-17.687365786694858</v>
      </c>
      <c r="M12398">
        <v>6.9912320623963353</v>
      </c>
      <c r="N12398">
        <v>-5.8692670327982874</v>
      </c>
      <c r="O12398">
        <v>-0.54005905195850801</v>
      </c>
      <c r="P12398">
        <v>0.89801817116483829</v>
      </c>
      <c r="Q12398">
        <v>-9.134422067210723</v>
      </c>
      <c r="R12398">
        <v>-6.1474799377095444</v>
      </c>
      <c r="S12398">
        <v>6.3721886149193274</v>
      </c>
      <c r="T12398">
        <v>-3.360905092557176</v>
      </c>
      <c r="U12398">
        <v>2.2760068063250478</v>
      </c>
      <c r="V12398">
        <v>6.595741117985332</v>
      </c>
      <c r="W12398">
        <v>-0.56119283308248002</v>
      </c>
      <c r="X12398">
        <v>-1.3057113028319021</v>
      </c>
      <c r="Y12398">
        <v>3.323809187097337</v>
      </c>
      <c r="Z12398">
        <v>1.723120077440798</v>
      </c>
      <c r="AA12398">
        <v>2.3350100416018149</v>
      </c>
      <c r="AB12398">
        <v>4.7972095487710531</v>
      </c>
      <c r="AC12398">
        <v>-0.258709421084935</v>
      </c>
      <c r="AD12398">
        <v>-5.681430091461559</v>
      </c>
      <c r="AE12398">
        <v>5.8863970136952224</v>
      </c>
      <c r="AF12398">
        <v>-1.878642025597743</v>
      </c>
      <c r="AG12398">
        <v>-0.79127905155225164</v>
      </c>
      <c r="AH12398">
        <v>0.78283987201086536</v>
      </c>
      <c r="AI12398">
        <v>-1.8105722860790709</v>
      </c>
      <c r="AJ12398">
        <v>-2.0149520981193492</v>
      </c>
      <c r="AK12398">
        <v>4.5330457226388399</v>
      </c>
      <c r="AL12398">
        <v>1.2101369798846351</v>
      </c>
      <c r="AM12398">
        <v>4.8019900430667173</v>
      </c>
      <c r="AN12398">
        <v>1.3372429743433889</v>
      </c>
      <c r="AO12398">
        <v>8.0165614793292761E-2</v>
      </c>
      <c r="AP12398">
        <v>3.8977195329324088</v>
      </c>
      <c r="AQ12398">
        <v>-1.3590046410534411</v>
      </c>
      <c r="AR12398">
        <v>-0.1031077046755757</v>
      </c>
      <c r="AS12398">
        <v>1.671258181497159</v>
      </c>
      <c r="AT12398">
        <v>0.86822214869246572</v>
      </c>
      <c r="AU12398">
        <v>4.8379074999303606</v>
      </c>
      <c r="AV12398">
        <v>2.3222840108143572</v>
      </c>
      <c r="AW12398">
        <v>-3.7048240112846909E-4</v>
      </c>
    </row>
    <row r="12399" spans="1:49" x14ac:dyDescent="0.25">
      <c r="A12399" s="1">
        <v>44409</v>
      </c>
      <c r="B12399">
        <v>2015</v>
      </c>
      <c r="C12399">
        <v>694</v>
      </c>
      <c r="D12399">
        <v>4.845196276455388</v>
      </c>
      <c r="E12399">
        <v>9.4481873954831652</v>
      </c>
      <c r="F12399">
        <v>8.8716033745802392</v>
      </c>
      <c r="G12399">
        <v>8.5691631618922024</v>
      </c>
      <c r="H12399">
        <v>1.7618108405297981</v>
      </c>
      <c r="I12399">
        <v>-0.2372964306676662</v>
      </c>
      <c r="J12399">
        <v>12.529475414171181</v>
      </c>
      <c r="K12399">
        <v>12.63787105802345</v>
      </c>
      <c r="L12399">
        <v>0.65790250091979363</v>
      </c>
      <c r="M12399">
        <v>6.5871990683103787</v>
      </c>
      <c r="N12399">
        <v>5.7255262540813368</v>
      </c>
      <c r="O12399">
        <v>-4.0060586257096631</v>
      </c>
      <c r="P12399">
        <v>12.021926059632481</v>
      </c>
      <c r="Q12399">
        <v>1.2120937505927241</v>
      </c>
      <c r="R12399">
        <v>-1.301419355779021</v>
      </c>
      <c r="S12399">
        <v>31.72353987236027</v>
      </c>
      <c r="T12399">
        <v>11.61051891189604</v>
      </c>
      <c r="U12399">
        <v>6.6030240449466824</v>
      </c>
      <c r="V12399">
        <v>10.254029177736591</v>
      </c>
      <c r="W12399">
        <v>5.3906750505839494</v>
      </c>
      <c r="X12399">
        <v>4.0670325174955391</v>
      </c>
      <c r="Y12399">
        <v>2.1985554919307759</v>
      </c>
      <c r="Z12399">
        <v>6.9231237422338046</v>
      </c>
      <c r="AA12399">
        <v>6.6652729866003346</v>
      </c>
      <c r="AB12399">
        <v>-0.25700310940293131</v>
      </c>
      <c r="AC12399">
        <v>6.6333895802480169</v>
      </c>
      <c r="AD12399">
        <v>-0.60418026126703994</v>
      </c>
      <c r="AE12399">
        <v>1.3471239501620551</v>
      </c>
      <c r="AF12399">
        <v>4.0078686899309712</v>
      </c>
      <c r="AG12399">
        <v>8.0250212736273205</v>
      </c>
      <c r="AH12399">
        <v>2.285011885173049</v>
      </c>
      <c r="AI12399">
        <v>2.585900943052621</v>
      </c>
      <c r="AJ12399">
        <v>1.769737741327315</v>
      </c>
      <c r="AK12399">
        <v>7.9084036278185064</v>
      </c>
      <c r="AL12399">
        <v>4.8969861119388733</v>
      </c>
      <c r="AM12399">
        <v>4.728918109899638</v>
      </c>
      <c r="AN12399">
        <v>6.5908551882022159</v>
      </c>
      <c r="AO12399">
        <v>2.307938049255398</v>
      </c>
      <c r="AP12399">
        <v>8.9289738110266867</v>
      </c>
      <c r="AQ12399">
        <v>2.451941913639621</v>
      </c>
      <c r="AR12399">
        <v>1.2048104095584431</v>
      </c>
      <c r="AS12399">
        <v>1.6148619583070229</v>
      </c>
      <c r="AT12399">
        <v>1.8252593681904909</v>
      </c>
      <c r="AU12399">
        <v>1.7355205976927519</v>
      </c>
      <c r="AV12399">
        <v>3.9403932026579551</v>
      </c>
      <c r="AW12399">
        <v>9.647893022572962E-3</v>
      </c>
    </row>
    <row r="12400" spans="1:49" x14ac:dyDescent="0.25">
      <c r="A12400" s="1">
        <v>44440</v>
      </c>
      <c r="B12400">
        <v>2015</v>
      </c>
      <c r="C12400">
        <v>694</v>
      </c>
      <c r="D12400">
        <v>3.0256638568976419</v>
      </c>
      <c r="E12400">
        <v>-3.2925489068452158</v>
      </c>
      <c r="F12400">
        <v>2.0721849409278899</v>
      </c>
      <c r="G12400">
        <v>3.638744383696713</v>
      </c>
      <c r="H12400">
        <v>-4.2040157008936374</v>
      </c>
      <c r="I12400">
        <v>0.25629807671427862</v>
      </c>
      <c r="J12400">
        <v>-1.551160333947976</v>
      </c>
      <c r="K12400">
        <v>-6.6886620713842548</v>
      </c>
      <c r="L12400">
        <v>-5.0374069092380296</v>
      </c>
      <c r="M12400">
        <v>-7.3753027769741584</v>
      </c>
      <c r="N12400">
        <v>-5.9597908543243427</v>
      </c>
      <c r="O12400">
        <v>-12.247969524633501</v>
      </c>
      <c r="P12400">
        <v>1.0345135134707699</v>
      </c>
      <c r="Q12400">
        <v>-1.968089635260462</v>
      </c>
      <c r="R12400">
        <v>-12.65600426606138</v>
      </c>
      <c r="S12400">
        <v>-11.702521198869521</v>
      </c>
      <c r="T12400">
        <v>3.6058477844435499</v>
      </c>
      <c r="U12400">
        <v>-5.6971938735901784</v>
      </c>
      <c r="V12400">
        <v>-12.08458251362091</v>
      </c>
      <c r="W12400">
        <v>-1.4167649437916261</v>
      </c>
      <c r="X12400">
        <v>3.2877649675663529</v>
      </c>
      <c r="Y12400">
        <v>-7.1625351624187257</v>
      </c>
      <c r="Z12400">
        <v>-6.8061595684250182</v>
      </c>
      <c r="AA12400">
        <v>2.5301635403646832</v>
      </c>
      <c r="AB12400">
        <v>-5.1287499239058176</v>
      </c>
      <c r="AC12400">
        <v>-2.7106214331784839</v>
      </c>
      <c r="AD12400">
        <v>-6.1581028285924262</v>
      </c>
      <c r="AE12400">
        <v>-8.506844094522636</v>
      </c>
      <c r="AF12400">
        <v>4.598067597467459</v>
      </c>
      <c r="AG12400">
        <v>-1.9192240272764121</v>
      </c>
      <c r="AH12400">
        <v>-2.5782543785091478</v>
      </c>
      <c r="AI12400">
        <v>-2.6524124056501401</v>
      </c>
      <c r="AJ12400">
        <v>-4.116125745001165</v>
      </c>
      <c r="AK12400">
        <v>-7.1045953829694044</v>
      </c>
      <c r="AL12400">
        <v>1.9432952546066811</v>
      </c>
      <c r="AM12400">
        <v>-5.1936261104720716</v>
      </c>
      <c r="AN12400">
        <v>-4.6765748244738674</v>
      </c>
      <c r="AO12400">
        <v>-5.2250018620596634</v>
      </c>
      <c r="AP12400">
        <v>3.8538176527971979</v>
      </c>
      <c r="AQ12400">
        <v>-2.7477647117262638</v>
      </c>
      <c r="AR12400">
        <v>-2.157190517098317</v>
      </c>
      <c r="AS12400">
        <v>-3.570752489509943</v>
      </c>
      <c r="AT12400">
        <v>-1.6350075818692631</v>
      </c>
      <c r="AU12400">
        <v>-2.2621482678060518</v>
      </c>
      <c r="AV12400">
        <v>-4.3403660760330869</v>
      </c>
      <c r="AW12400">
        <v>4.0430268231996802E-3</v>
      </c>
    </row>
    <row r="12401" spans="1:49" x14ac:dyDescent="0.25">
      <c r="A12401" s="1">
        <v>44470</v>
      </c>
      <c r="B12401">
        <v>2015</v>
      </c>
      <c r="C12401">
        <v>694</v>
      </c>
      <c r="D12401">
        <v>4.0757871165034487</v>
      </c>
      <c r="E12401">
        <v>2.4296907803734502</v>
      </c>
      <c r="F12401">
        <v>7.3654892634356983</v>
      </c>
      <c r="G12401">
        <v>24.624147478936042</v>
      </c>
      <c r="H12401">
        <v>-0.14904241939938109</v>
      </c>
      <c r="I12401">
        <v>4.1359027033998519</v>
      </c>
      <c r="J12401">
        <v>3.258512822890824</v>
      </c>
      <c r="K12401">
        <v>2.8955088070378392</v>
      </c>
      <c r="L12401">
        <v>4.2280937082441286</v>
      </c>
      <c r="M12401">
        <v>15.09021078307009</v>
      </c>
      <c r="N12401">
        <v>-6.3967315322164042</v>
      </c>
      <c r="O12401">
        <v>9.6679755658004787</v>
      </c>
      <c r="P12401">
        <v>-0.84188645163998377</v>
      </c>
      <c r="Q12401">
        <v>13.280166351346949</v>
      </c>
      <c r="R12401">
        <v>-9.1018176868683511</v>
      </c>
      <c r="S12401">
        <v>10.68811933942488</v>
      </c>
      <c r="T12401">
        <v>2.6767795981163189</v>
      </c>
      <c r="U12401">
        <v>-0.2444164170043894</v>
      </c>
      <c r="V12401">
        <v>-0.38934126579527328</v>
      </c>
      <c r="W12401">
        <v>1.929760331042552</v>
      </c>
      <c r="X12401">
        <v>-3.434405010864539</v>
      </c>
      <c r="Y12401">
        <v>6.1656567652631278</v>
      </c>
      <c r="Z12401">
        <v>1.341746465788596</v>
      </c>
      <c r="AA12401">
        <v>1.0778116722715889</v>
      </c>
      <c r="AB12401">
        <v>5.7805932582671424</v>
      </c>
      <c r="AC12401">
        <v>-0.73949546732109406</v>
      </c>
      <c r="AD12401">
        <v>-2.3731366827279059</v>
      </c>
      <c r="AE12401">
        <v>1.060063739434125</v>
      </c>
      <c r="AF12401">
        <v>3.4996447964753101</v>
      </c>
      <c r="AG12401">
        <v>6.6825611624331316</v>
      </c>
      <c r="AH12401">
        <v>5.2541260714358939</v>
      </c>
      <c r="AI12401">
        <v>3.8797750465538789</v>
      </c>
      <c r="AJ12401">
        <v>3.082597519870323</v>
      </c>
      <c r="AK12401">
        <v>6.6864584021023132</v>
      </c>
      <c r="AL12401">
        <v>-0.9200983461431167</v>
      </c>
      <c r="AM12401">
        <v>6.6688213844530164</v>
      </c>
      <c r="AN12401">
        <v>4.1464671744148029</v>
      </c>
      <c r="AO12401">
        <v>2.0790760334943981</v>
      </c>
      <c r="AP12401">
        <v>-1.0847146719599079</v>
      </c>
      <c r="AQ12401">
        <v>3.8440745763582469</v>
      </c>
      <c r="AR12401">
        <v>7.5931015311853312</v>
      </c>
      <c r="AS12401">
        <v>4.3775652520283259</v>
      </c>
      <c r="AT12401">
        <v>3.9346800554430179</v>
      </c>
      <c r="AU12401">
        <v>5.052601132838852</v>
      </c>
      <c r="AV12401">
        <v>6.8952863486792424</v>
      </c>
      <c r="AW12401">
        <v>-7.3193324110654157E-4</v>
      </c>
    </row>
    <row r="12402" spans="1:49" x14ac:dyDescent="0.25">
      <c r="A12402" s="1">
        <v>44501</v>
      </c>
      <c r="B12402">
        <v>2015</v>
      </c>
      <c r="C12402">
        <v>694</v>
      </c>
      <c r="D12402">
        <v>-4.3825997644410863</v>
      </c>
      <c r="E12402">
        <v>-4.8323898219035044</v>
      </c>
      <c r="F12402">
        <v>-2.9639751333994551</v>
      </c>
      <c r="G12402">
        <v>-9.0927099156335789</v>
      </c>
      <c r="H12402">
        <v>-4.6241418363379916</v>
      </c>
      <c r="I12402">
        <v>-7.6663601790406659</v>
      </c>
      <c r="J12402">
        <v>2.4628306546185419</v>
      </c>
      <c r="K12402">
        <v>-6.1239970376713027</v>
      </c>
      <c r="L12402">
        <v>-6.4850095205021834</v>
      </c>
      <c r="M12402">
        <v>0.39121260196490759</v>
      </c>
      <c r="N12402">
        <v>6.0226554776715568</v>
      </c>
      <c r="O12402">
        <v>-6.9001324013063243</v>
      </c>
      <c r="P12402">
        <v>-3.1657866500972021</v>
      </c>
      <c r="Q12402">
        <v>-6.2910835034233781</v>
      </c>
      <c r="R12402">
        <v>-1.5890400035104999</v>
      </c>
      <c r="S12402">
        <v>-16.60133063603184</v>
      </c>
      <c r="T12402">
        <v>-8.2532655322711594</v>
      </c>
      <c r="U12402">
        <v>-5.9499944630115431</v>
      </c>
      <c r="V12402">
        <v>-13.425342681206301</v>
      </c>
      <c r="W12402">
        <v>-6.0686392436571701</v>
      </c>
      <c r="X12402">
        <v>-2.609155851658584</v>
      </c>
      <c r="Y12402">
        <v>-1.613117894040117</v>
      </c>
      <c r="Z12402">
        <v>-9.4106538147713525</v>
      </c>
      <c r="AA12402">
        <v>-2.9473394827409072</v>
      </c>
      <c r="AB12402">
        <v>-6.0485837648322498</v>
      </c>
      <c r="AC12402">
        <v>-6.7985380468841283</v>
      </c>
      <c r="AD12402">
        <v>-4.7161455578733857</v>
      </c>
      <c r="AE12402">
        <v>-5.1325286599763214</v>
      </c>
      <c r="AF12402">
        <v>-8.5602240108361265</v>
      </c>
      <c r="AG12402">
        <v>-6.2374265302687526</v>
      </c>
      <c r="AH12402">
        <v>-6.4816722258253083</v>
      </c>
      <c r="AI12402">
        <v>-10.870489889766899</v>
      </c>
      <c r="AJ12402">
        <v>-7.1566437481763501</v>
      </c>
      <c r="AK12402">
        <v>-5.967424033741386</v>
      </c>
      <c r="AL12402">
        <v>-8.1719813801612204</v>
      </c>
      <c r="AM12402">
        <v>-6.1605582542248127</v>
      </c>
      <c r="AN12402">
        <v>-11.795391572639341</v>
      </c>
      <c r="AO12402">
        <v>-6.6674923333081448</v>
      </c>
      <c r="AP12402">
        <v>0.42298176686301758</v>
      </c>
      <c r="AQ12402">
        <v>-6.6595312444458603</v>
      </c>
      <c r="AR12402">
        <v>-4.9972569162353491</v>
      </c>
      <c r="AS12402">
        <v>-4.3627363373823336</v>
      </c>
      <c r="AT12402">
        <v>-5.4999065146372654</v>
      </c>
      <c r="AU12402">
        <v>-2.4804855967619832</v>
      </c>
      <c r="AV12402">
        <v>-1.1580709756817691</v>
      </c>
      <c r="AW12402">
        <v>-1.4645897464107269E-3</v>
      </c>
    </row>
    <row r="12403" spans="1:49" x14ac:dyDescent="0.25">
      <c r="A12403" s="1">
        <v>44531</v>
      </c>
      <c r="B12403">
        <v>2015</v>
      </c>
      <c r="C12403">
        <v>694</v>
      </c>
      <c r="D12403">
        <v>2.6732809677288532</v>
      </c>
      <c r="E12403">
        <v>4.0339148408169434</v>
      </c>
      <c r="F12403">
        <v>0.76505344241879492</v>
      </c>
      <c r="G12403">
        <v>-8.0404721188635513</v>
      </c>
      <c r="H12403">
        <v>4.1635638606880798</v>
      </c>
      <c r="I12403">
        <v>0.11304603394570729</v>
      </c>
      <c r="J12403">
        <v>-2.3406812566350581</v>
      </c>
      <c r="K12403">
        <v>6.271360152591865</v>
      </c>
      <c r="L12403">
        <v>-5.4683780503736124</v>
      </c>
      <c r="M12403">
        <v>2.1145795936826639</v>
      </c>
      <c r="N12403">
        <v>-8.6938259231213006</v>
      </c>
      <c r="O12403">
        <v>-4.8516301597617222</v>
      </c>
      <c r="P12403">
        <v>3.5971839695981611</v>
      </c>
      <c r="Q12403">
        <v>3.6303231198132391</v>
      </c>
      <c r="R12403">
        <v>4.3112481693134974</v>
      </c>
      <c r="S12403">
        <v>7.4517814259325688</v>
      </c>
      <c r="T12403">
        <v>2.934979962797613</v>
      </c>
      <c r="U12403">
        <v>12.954517339582329</v>
      </c>
      <c r="V12403">
        <v>2.665391909936909</v>
      </c>
      <c r="W12403">
        <v>-3.3578789302457501E-2</v>
      </c>
      <c r="X12403">
        <v>1.759141843633105</v>
      </c>
      <c r="Y12403">
        <v>7.6105069177921481</v>
      </c>
      <c r="Z12403">
        <v>9.1813230679269822</v>
      </c>
      <c r="AA12403">
        <v>6.9204369060138049</v>
      </c>
      <c r="AB12403">
        <v>6.8001830252944817</v>
      </c>
      <c r="AC12403">
        <v>3.8375399242816188</v>
      </c>
      <c r="AD12403">
        <v>6.344657892930905</v>
      </c>
      <c r="AE12403">
        <v>7.0255105857774058</v>
      </c>
      <c r="AF12403">
        <v>5.2942993910698677</v>
      </c>
      <c r="AG12403">
        <v>1.437710649230284</v>
      </c>
      <c r="AH12403">
        <v>7.1584849184182842</v>
      </c>
      <c r="AI12403">
        <v>6.201160097680658</v>
      </c>
      <c r="AJ12403">
        <v>6.1171288299659787</v>
      </c>
      <c r="AK12403">
        <v>2.823853044298708</v>
      </c>
      <c r="AL12403">
        <v>8.5308054717959649</v>
      </c>
      <c r="AM12403">
        <v>5.3108113369330301</v>
      </c>
      <c r="AN12403">
        <v>5.8653232028575983</v>
      </c>
      <c r="AO12403">
        <v>5.4193619232669521</v>
      </c>
      <c r="AP12403">
        <v>13.092230837174551</v>
      </c>
      <c r="AQ12403">
        <v>4.9772555523573958</v>
      </c>
      <c r="AR12403">
        <v>4.6455467574961773</v>
      </c>
      <c r="AS12403">
        <v>6.9258657930422629</v>
      </c>
      <c r="AT12403">
        <v>7.1369232748481393</v>
      </c>
      <c r="AU12403">
        <v>4.2664261835168924</v>
      </c>
      <c r="AV12403">
        <v>3.794850931342264</v>
      </c>
      <c r="AW12403">
        <v>-1.4668708249525599E-3</v>
      </c>
    </row>
    <row r="12404" spans="1:49" x14ac:dyDescent="0.25">
      <c r="A12404" s="1">
        <v>44562</v>
      </c>
      <c r="B12404">
        <v>2015</v>
      </c>
      <c r="C12404">
        <v>694</v>
      </c>
      <c r="D12404">
        <v>8.2370498521878055</v>
      </c>
      <c r="E12404">
        <v>-3.2788110530668768</v>
      </c>
      <c r="F12404">
        <v>0.50688183321507818</v>
      </c>
      <c r="G12404">
        <v>-22.216762982040532</v>
      </c>
      <c r="H12404">
        <v>7.1736087861833164</v>
      </c>
      <c r="I12404">
        <v>-0.74110668331273111</v>
      </c>
      <c r="J12404">
        <v>4.4239951407831324</v>
      </c>
      <c r="K12404">
        <v>0.53404059255044434</v>
      </c>
      <c r="L12404">
        <v>-4.2415807183177172</v>
      </c>
      <c r="M12404">
        <v>-4.0185836546730354</v>
      </c>
      <c r="N12404">
        <v>12.944140911948111</v>
      </c>
      <c r="O12404">
        <v>3.1999819231334659</v>
      </c>
      <c r="P12404">
        <v>-1.0378738762327531</v>
      </c>
      <c r="Q12404">
        <v>12.192626642666029</v>
      </c>
      <c r="R12404">
        <v>13.40622810198475</v>
      </c>
      <c r="S12404">
        <v>5.5343460624434071</v>
      </c>
      <c r="T12404">
        <v>10.923115797071951</v>
      </c>
      <c r="U12404">
        <v>-4.9357527574732218</v>
      </c>
      <c r="V12404">
        <v>5.9641380558200563</v>
      </c>
      <c r="W12404">
        <v>-14.582504267783451</v>
      </c>
      <c r="X12404">
        <v>-4.7616368789319292</v>
      </c>
      <c r="Y12404">
        <v>-7.4987973109859389</v>
      </c>
      <c r="Z12404">
        <v>-6.869424951213043</v>
      </c>
      <c r="AA12404">
        <v>-1.8199714109246921</v>
      </c>
      <c r="AB12404">
        <v>-9.8447765466052601</v>
      </c>
      <c r="AC12404">
        <v>6.9753058540837474</v>
      </c>
      <c r="AD12404">
        <v>-9.8526528115684524</v>
      </c>
      <c r="AE12404">
        <v>-6.0129557689993396</v>
      </c>
      <c r="AF12404">
        <v>0.28023147922404679</v>
      </c>
      <c r="AG12404">
        <v>-3.670992162878806</v>
      </c>
      <c r="AH12404">
        <v>-2.136975069219416</v>
      </c>
      <c r="AI12404">
        <v>-1.217352417658768</v>
      </c>
      <c r="AJ12404">
        <v>-4.6864162185065172</v>
      </c>
      <c r="AK12404">
        <v>-11.337701144335529</v>
      </c>
      <c r="AL12404">
        <v>-0.24858187758726169</v>
      </c>
      <c r="AM12404">
        <v>-11.01920946923248</v>
      </c>
      <c r="AN12404">
        <v>-2.773510539993385</v>
      </c>
      <c r="AO12404">
        <v>-3.377204299650705</v>
      </c>
      <c r="AP12404">
        <v>0.17399509305424671</v>
      </c>
      <c r="AQ12404">
        <v>-8.4610691524102055</v>
      </c>
      <c r="AR12404">
        <v>-0.47917717952522532</v>
      </c>
      <c r="AS12404">
        <v>-3.4696502004892049</v>
      </c>
      <c r="AT12404">
        <v>1.226419697515424</v>
      </c>
      <c r="AU12404">
        <v>-8.1705507625809517</v>
      </c>
      <c r="AV12404">
        <v>-5.3534801543407067</v>
      </c>
      <c r="AW12404">
        <v>3.3067435441116459E-3</v>
      </c>
    </row>
    <row r="12405" spans="1:49" x14ac:dyDescent="0.25">
      <c r="A12405" s="1">
        <v>44593</v>
      </c>
      <c r="B12405">
        <v>2015</v>
      </c>
      <c r="C12405">
        <v>694</v>
      </c>
      <c r="D12405">
        <v>4.2518644206998912</v>
      </c>
      <c r="E12405">
        <v>5.7557254505335997</v>
      </c>
      <c r="F12405">
        <v>8.1119376324959127</v>
      </c>
      <c r="G12405">
        <v>-20.574553085446791</v>
      </c>
      <c r="H12405">
        <v>4.9224127660088444</v>
      </c>
      <c r="I12405">
        <v>-0.92635309391437826</v>
      </c>
      <c r="J12405">
        <v>0.31496972567681691</v>
      </c>
      <c r="K12405">
        <v>5.6584055261859501</v>
      </c>
      <c r="L12405">
        <v>-5.7597214100567289</v>
      </c>
      <c r="M12405">
        <v>-5.2328338697291921</v>
      </c>
      <c r="N12405">
        <v>3.8436426615832131</v>
      </c>
      <c r="O12405">
        <v>-4.0032014425911422</v>
      </c>
      <c r="P12405">
        <v>-3.7324342340673828</v>
      </c>
      <c r="Q12405">
        <v>9.0810721035944333</v>
      </c>
      <c r="R12405">
        <v>4.9660114311980594</v>
      </c>
      <c r="S12405">
        <v>-1.9573116762403699</v>
      </c>
      <c r="T12405">
        <v>5.6674348986071044</v>
      </c>
      <c r="U12405">
        <v>5.201228724885687</v>
      </c>
      <c r="V12405">
        <v>-0.99330255734539907</v>
      </c>
      <c r="W12405">
        <v>5.7054391036959418</v>
      </c>
      <c r="X12405">
        <v>-0.86464555343536142</v>
      </c>
      <c r="Y12405">
        <v>-0.227033831568213</v>
      </c>
      <c r="Z12405">
        <v>-4.7187903076858504</v>
      </c>
      <c r="AA12405">
        <v>-14.82179285020427</v>
      </c>
      <c r="AB12405">
        <v>-7.8617688053434271</v>
      </c>
      <c r="AC12405">
        <v>-1.704409315694722</v>
      </c>
      <c r="AD12405">
        <v>1.04594511114311</v>
      </c>
      <c r="AE12405">
        <v>-6.606317222432545</v>
      </c>
      <c r="AF12405">
        <v>4.484635199517828</v>
      </c>
      <c r="AG12405">
        <v>9.7182805285056517E-2</v>
      </c>
      <c r="AH12405">
        <v>-4.603706104266136</v>
      </c>
      <c r="AI12405">
        <v>-1.315412237839753</v>
      </c>
      <c r="AJ12405">
        <v>-0.49495851929047818</v>
      </c>
      <c r="AK12405">
        <v>-4.6998893320203123</v>
      </c>
      <c r="AL12405">
        <v>-1.0541978272793679</v>
      </c>
      <c r="AM12405">
        <v>1.5685381459731531</v>
      </c>
      <c r="AN12405">
        <v>-11.661985337252929</v>
      </c>
      <c r="AO12405">
        <v>-6.6026279106627399</v>
      </c>
      <c r="AP12405">
        <v>-2.655808752062216</v>
      </c>
      <c r="AQ12405">
        <v>6.1273601463620384</v>
      </c>
      <c r="AR12405">
        <v>0.45901179877980702</v>
      </c>
      <c r="AS12405">
        <v>-4.2210497774186067</v>
      </c>
      <c r="AT12405">
        <v>1.038203969076479</v>
      </c>
      <c r="AU12405">
        <v>1.9326093643854181</v>
      </c>
      <c r="AV12405">
        <v>-2.6878959892659542</v>
      </c>
      <c r="AW12405">
        <v>2.5638655025443939E-3</v>
      </c>
    </row>
    <row r="12406" spans="1:49" x14ac:dyDescent="0.25">
      <c r="A12406" s="1">
        <v>44621</v>
      </c>
      <c r="B12406">
        <v>2015</v>
      </c>
      <c r="C12406">
        <v>694</v>
      </c>
      <c r="D12406">
        <v>6.5264043174890984</v>
      </c>
      <c r="E12406">
        <v>0.2585370945572763</v>
      </c>
      <c r="F12406">
        <v>2.6241884556277961</v>
      </c>
      <c r="G12406">
        <v>-5.9755320149555979</v>
      </c>
      <c r="H12406">
        <v>7.8117981379561163</v>
      </c>
      <c r="I12406">
        <v>0.53824483834341574</v>
      </c>
      <c r="J12406">
        <v>-1.656029856694397</v>
      </c>
      <c r="K12406">
        <v>-1.2778618414895691</v>
      </c>
      <c r="L12406">
        <v>-11.187534411160829</v>
      </c>
      <c r="M12406">
        <v>-15.318450199872309</v>
      </c>
      <c r="N12406">
        <v>11.45400904078984</v>
      </c>
      <c r="O12406">
        <v>-5.5498901721544254</v>
      </c>
      <c r="P12406">
        <v>3.6791846097292469</v>
      </c>
      <c r="Q12406">
        <v>10.882864372058719</v>
      </c>
      <c r="R12406">
        <v>14.90358736123572</v>
      </c>
      <c r="S12406">
        <v>15.47078797779027</v>
      </c>
      <c r="T12406">
        <v>14.93657801572264</v>
      </c>
      <c r="U12406">
        <v>9.2980594248934789</v>
      </c>
      <c r="V12406">
        <v>8.5322356899890437</v>
      </c>
      <c r="W12406">
        <v>1.908628628043596</v>
      </c>
      <c r="X12406">
        <v>-0.32642369710695901</v>
      </c>
      <c r="Y12406">
        <v>2.3805803087094461</v>
      </c>
      <c r="Z12406">
        <v>-9.2585290931054942</v>
      </c>
      <c r="AA12406">
        <v>-3.7487026881777741</v>
      </c>
      <c r="AB12406">
        <v>2.7687915205382612</v>
      </c>
      <c r="AC12406">
        <v>-3.2847763975113908</v>
      </c>
      <c r="AD12406">
        <v>-1.025962482833487E-2</v>
      </c>
      <c r="AE12406">
        <v>1.637632497798891</v>
      </c>
      <c r="AF12406">
        <v>5.8590791726082614</v>
      </c>
      <c r="AG12406">
        <v>6.7446036050744294</v>
      </c>
      <c r="AH12406">
        <v>-2.95731453166731</v>
      </c>
      <c r="AI12406">
        <v>-1.0530162623497601</v>
      </c>
      <c r="AJ12406">
        <v>0.84565384034613889</v>
      </c>
      <c r="AK12406">
        <v>-1.634784886350815</v>
      </c>
      <c r="AL12406">
        <v>-1.651034553943576</v>
      </c>
      <c r="AM12406">
        <v>4.6171387608613834</v>
      </c>
      <c r="AN12406">
        <v>5.6365781878256804</v>
      </c>
      <c r="AO12406">
        <v>-2.8248832371118642</v>
      </c>
      <c r="AP12406">
        <v>6.3698643774507069</v>
      </c>
      <c r="AQ12406">
        <v>11.07838016948768</v>
      </c>
      <c r="AR12406">
        <v>5.4027676803190214</v>
      </c>
      <c r="AS12406">
        <v>-0.59866645514025096</v>
      </c>
      <c r="AT12406">
        <v>0.15165324493271459</v>
      </c>
      <c r="AU12406">
        <v>0.1525314509223108</v>
      </c>
      <c r="AV12406">
        <v>3.5304204760621132</v>
      </c>
      <c r="AW12406">
        <v>3.6754963529816997E-4</v>
      </c>
    </row>
    <row r="12407" spans="1:49" x14ac:dyDescent="0.25">
      <c r="A12407" s="1">
        <v>44652</v>
      </c>
      <c r="B12407">
        <v>2015</v>
      </c>
      <c r="C12407">
        <v>694</v>
      </c>
      <c r="D12407">
        <v>0.83607969057393206</v>
      </c>
      <c r="E12407">
        <v>-2.9025367178552419</v>
      </c>
      <c r="F12407">
        <v>1.2106511487570031</v>
      </c>
      <c r="G12407">
        <v>9.7197760486520615</v>
      </c>
      <c r="H12407">
        <v>-12.79928003642403</v>
      </c>
      <c r="I12407">
        <v>-7.6133952487233874</v>
      </c>
      <c r="J12407">
        <v>-8.1756397345980503</v>
      </c>
      <c r="K12407">
        <v>-4.8028528499658556</v>
      </c>
      <c r="L12407">
        <v>-2.5528009418221749</v>
      </c>
      <c r="M12407">
        <v>-3.5473558936284122</v>
      </c>
      <c r="N12407">
        <v>-11.917386812430699</v>
      </c>
      <c r="O12407">
        <v>-5.1907816160138287</v>
      </c>
      <c r="P12407">
        <v>-1.8276529557732619</v>
      </c>
      <c r="Q12407">
        <v>-17.482885373327431</v>
      </c>
      <c r="R12407">
        <v>-13.859048028187869</v>
      </c>
      <c r="S12407">
        <v>-13.373558586788979</v>
      </c>
      <c r="T12407">
        <v>-10.55191180428424</v>
      </c>
      <c r="U12407">
        <v>-11.187627133258619</v>
      </c>
      <c r="V12407">
        <v>6.0502493347009301</v>
      </c>
      <c r="W12407">
        <v>-9.6221141854968106</v>
      </c>
      <c r="X12407">
        <v>-8.9613325946158682</v>
      </c>
      <c r="Y12407">
        <v>-4.6931694707839764</v>
      </c>
      <c r="Z12407">
        <v>-4.1843937757867771</v>
      </c>
      <c r="AA12407">
        <v>-6.643947610186185</v>
      </c>
      <c r="AB12407">
        <v>-7.4174818125363533</v>
      </c>
      <c r="AC12407">
        <v>-1.165680999020269</v>
      </c>
      <c r="AD12407">
        <v>-6.4875331282112869</v>
      </c>
      <c r="AE12407">
        <v>-4.3322832059687677</v>
      </c>
      <c r="AF12407">
        <v>-6.8865219804298388</v>
      </c>
      <c r="AG12407">
        <v>-5.9490280886420388</v>
      </c>
      <c r="AH12407">
        <v>-6.9406325542572089</v>
      </c>
      <c r="AI12407">
        <v>-2.5914217758123752</v>
      </c>
      <c r="AJ12407">
        <v>-5.5722949910253732</v>
      </c>
      <c r="AK12407">
        <v>-10.21264678282142</v>
      </c>
      <c r="AL12407">
        <v>-4.4059800134868876</v>
      </c>
      <c r="AM12407">
        <v>-3.360079939867167</v>
      </c>
      <c r="AN12407">
        <v>-19.202035004289488</v>
      </c>
      <c r="AO12407">
        <v>-8.2672216810316108</v>
      </c>
      <c r="AP12407">
        <v>-1.8999062156397459</v>
      </c>
      <c r="AQ12407">
        <v>-6.0319133834028431</v>
      </c>
      <c r="AR12407">
        <v>-7.4123666418698946</v>
      </c>
      <c r="AS12407">
        <v>-6.4595312013700168</v>
      </c>
      <c r="AT12407">
        <v>-3.8576516117534538</v>
      </c>
      <c r="AU12407">
        <v>-8.176322677424686</v>
      </c>
      <c r="AV12407">
        <v>-9.2224386833926317</v>
      </c>
      <c r="AW12407">
        <v>-1.4579848821550949E-3</v>
      </c>
    </row>
    <row r="12408" spans="1:49" x14ac:dyDescent="0.25">
      <c r="A12408" s="1">
        <v>44682</v>
      </c>
      <c r="B12408">
        <v>2015</v>
      </c>
      <c r="C12408">
        <v>694</v>
      </c>
      <c r="D12408">
        <v>-6.0623345906226866</v>
      </c>
      <c r="E12408">
        <v>-2.4289311189099609</v>
      </c>
      <c r="F12408">
        <v>-5.3317773182845807</v>
      </c>
      <c r="G12408">
        <v>-12.026546070984949</v>
      </c>
      <c r="H12408">
        <v>1.0130909971034501</v>
      </c>
      <c r="I12408">
        <v>-2.939027189071175</v>
      </c>
      <c r="J12408">
        <v>1.2514957912294069</v>
      </c>
      <c r="K12408">
        <v>2.2338181121689171</v>
      </c>
      <c r="L12408">
        <v>0.27683694223266109</v>
      </c>
      <c r="M12408">
        <v>-8.1435338357864868</v>
      </c>
      <c r="N12408">
        <v>18.429651789512921</v>
      </c>
      <c r="O12408">
        <v>-16.13304206352014</v>
      </c>
      <c r="P12408">
        <v>-5.9103941362866124</v>
      </c>
      <c r="Q12408">
        <v>1.437723510664046</v>
      </c>
      <c r="R12408">
        <v>8.2598556248773214</v>
      </c>
      <c r="S12408">
        <v>3.4083940667072539</v>
      </c>
      <c r="T12408">
        <v>13.210384178776669</v>
      </c>
      <c r="U12408">
        <v>5.6549575074547498</v>
      </c>
      <c r="V12408">
        <v>-6.7707045153017509</v>
      </c>
      <c r="W12408">
        <v>-1.9396785056695289</v>
      </c>
      <c r="X12408">
        <v>1.486817044701128</v>
      </c>
      <c r="Y12408">
        <v>-3.3730434903434192</v>
      </c>
      <c r="Z12408">
        <v>0.49411817327158492</v>
      </c>
      <c r="AA12408">
        <v>4.9196805582382597</v>
      </c>
      <c r="AB12408">
        <v>-0.66221780739970093</v>
      </c>
      <c r="AC12408">
        <v>-2.9203948506770878</v>
      </c>
      <c r="AD12408">
        <v>1.693483102297644</v>
      </c>
      <c r="AE12408">
        <v>1.180161099869359</v>
      </c>
      <c r="AF12408">
        <v>4.2498604624392033</v>
      </c>
      <c r="AG12408">
        <v>5.3287946690218302</v>
      </c>
      <c r="AH12408">
        <v>3.5833675022404869</v>
      </c>
      <c r="AI12408">
        <v>4.683419168784031</v>
      </c>
      <c r="AJ12408">
        <v>-2.3081156593273922</v>
      </c>
      <c r="AK12408">
        <v>0.6540213033206177</v>
      </c>
      <c r="AL12408">
        <v>3.7019673143738889</v>
      </c>
      <c r="AM12408">
        <v>-4.0660890327579136</v>
      </c>
      <c r="AN12408">
        <v>3.1085322096809249</v>
      </c>
      <c r="AO12408">
        <v>3.5708632884678289</v>
      </c>
      <c r="AP12408">
        <v>5.3005130814758994</v>
      </c>
      <c r="AQ12408">
        <v>-1.2445419615728091</v>
      </c>
      <c r="AR12408">
        <v>1.343448258478541</v>
      </c>
      <c r="AS12408">
        <v>1.85690421763467</v>
      </c>
      <c r="AT12408">
        <v>1.5607948178385509</v>
      </c>
      <c r="AU12408">
        <v>-5.4014214081336114</v>
      </c>
      <c r="AV12408">
        <v>-0.37871311168418131</v>
      </c>
      <c r="AW12408">
        <v>-1.0918689035983591E-3</v>
      </c>
    </row>
    <row r="12409" spans="1:49" x14ac:dyDescent="0.25">
      <c r="A12409" s="1">
        <v>44713</v>
      </c>
      <c r="B12409">
        <v>2015</v>
      </c>
      <c r="C12409">
        <v>694</v>
      </c>
      <c r="D12409">
        <v>-6.4159888457635317</v>
      </c>
      <c r="E12409">
        <v>-8.5590895182638622</v>
      </c>
      <c r="F12409">
        <v>-9.7273804003649715</v>
      </c>
      <c r="G12409">
        <v>-8.8430336862499015</v>
      </c>
      <c r="H12409">
        <v>-13.017985373510299</v>
      </c>
      <c r="I12409">
        <v>-7.796464046547702</v>
      </c>
      <c r="J12409">
        <v>-13.92294233659055</v>
      </c>
      <c r="K12409">
        <v>-8.713232208906307</v>
      </c>
      <c r="L12409">
        <v>6.8267334652557974</v>
      </c>
      <c r="M12409">
        <v>-10.62887543851855</v>
      </c>
      <c r="N12409">
        <v>-18.84721054803309</v>
      </c>
      <c r="O12409">
        <v>-7.9876010604043257</v>
      </c>
      <c r="P12409">
        <v>-7.0146127875164836</v>
      </c>
      <c r="Q12409">
        <v>-17.2202946165567</v>
      </c>
      <c r="R12409">
        <v>-19.431139571721548</v>
      </c>
      <c r="S12409">
        <v>-20.105594274547649</v>
      </c>
      <c r="T12409">
        <v>-29.022418281812669</v>
      </c>
      <c r="U12409">
        <v>-10.10497530461987</v>
      </c>
      <c r="V12409">
        <v>-10.469131923662299</v>
      </c>
      <c r="W12409">
        <v>-6.808408407863686</v>
      </c>
      <c r="X12409">
        <v>-8.1918505994750817</v>
      </c>
      <c r="Y12409">
        <v>-7.3770164698023111</v>
      </c>
      <c r="Z12409">
        <v>-16.933050634949641</v>
      </c>
      <c r="AA12409">
        <v>-15.271978304652571</v>
      </c>
      <c r="AB12409">
        <v>-14.665130561041259</v>
      </c>
      <c r="AC12409">
        <v>-14.04815029655645</v>
      </c>
      <c r="AD12409">
        <v>-17.315527684395992</v>
      </c>
      <c r="AE12409">
        <v>-7.9611947412426716</v>
      </c>
      <c r="AF12409">
        <v>-12.09497968803462</v>
      </c>
      <c r="AG12409">
        <v>-5.1523823626023368</v>
      </c>
      <c r="AH12409">
        <v>-14.63068841756437</v>
      </c>
      <c r="AI12409">
        <v>-10.585024611725871</v>
      </c>
      <c r="AJ12409">
        <v>-5.9653387079142473</v>
      </c>
      <c r="AK12409">
        <v>-10.831245958992071</v>
      </c>
      <c r="AL12409">
        <v>-3.1427984343506021</v>
      </c>
      <c r="AM12409">
        <v>-5.6442748297164886</v>
      </c>
      <c r="AN12409">
        <v>-13.06214192013937</v>
      </c>
      <c r="AO12409">
        <v>-13.77703605379836</v>
      </c>
      <c r="AP12409">
        <v>-6.649487723180691</v>
      </c>
      <c r="AQ12409">
        <v>-12.325917911055919</v>
      </c>
      <c r="AR12409">
        <v>-10.647657212855711</v>
      </c>
      <c r="AS12409">
        <v>-10.64410559753706</v>
      </c>
      <c r="AT12409">
        <v>-8.9332686682713547</v>
      </c>
      <c r="AU12409">
        <v>-8.4553360549981189</v>
      </c>
      <c r="AV12409">
        <v>-8.5983977785784695</v>
      </c>
      <c r="AW12409">
        <v>-2.923028289426588E-3</v>
      </c>
    </row>
    <row r="12410" spans="1:49" x14ac:dyDescent="0.25">
      <c r="A12410" s="1">
        <v>44743</v>
      </c>
      <c r="B12410">
        <v>2015</v>
      </c>
      <c r="C12410">
        <v>694</v>
      </c>
      <c r="D12410">
        <v>5.7627374290713851</v>
      </c>
      <c r="E12410">
        <v>2.0341866240334738</v>
      </c>
      <c r="F12410">
        <v>2.6280692400997951</v>
      </c>
      <c r="G12410">
        <v>13.94599615697318</v>
      </c>
      <c r="H12410">
        <v>-5.1075318567217483E-2</v>
      </c>
      <c r="I12410">
        <v>5.5687998390718594</v>
      </c>
      <c r="J12410">
        <v>1.7998869879916719</v>
      </c>
      <c r="K12410">
        <v>-2.2985818224241621</v>
      </c>
      <c r="L12410">
        <v>-9.8992990522476791</v>
      </c>
      <c r="M12410">
        <v>1.1283519439091669</v>
      </c>
      <c r="N12410">
        <v>11.93952396571307</v>
      </c>
      <c r="O12410">
        <v>-17.572251444977962</v>
      </c>
      <c r="P12410">
        <v>8.9747519004347964</v>
      </c>
      <c r="Q12410">
        <v>2.6207398792329029</v>
      </c>
      <c r="R12410">
        <v>5.1375285921791747</v>
      </c>
      <c r="S12410">
        <v>8.688901803325134</v>
      </c>
      <c r="T12410">
        <v>-1.540573926567079</v>
      </c>
      <c r="U12410">
        <v>-0.43122365884582509</v>
      </c>
      <c r="V12410">
        <v>-1.581670377913891</v>
      </c>
      <c r="W12410">
        <v>6.2836630171145158</v>
      </c>
      <c r="X12410">
        <v>5.3065576596489139</v>
      </c>
      <c r="Y12410">
        <v>4.3076237485596414</v>
      </c>
      <c r="Z12410">
        <v>6.7306545477409774</v>
      </c>
      <c r="AA12410">
        <v>1.187763063701097</v>
      </c>
      <c r="AB12410">
        <v>10.91615717471182</v>
      </c>
      <c r="AC12410">
        <v>4.1339949258169417</v>
      </c>
      <c r="AD12410">
        <v>5.4169694913870803</v>
      </c>
      <c r="AE12410">
        <v>3.16074342305197</v>
      </c>
      <c r="AF12410">
        <v>5.6374671909559027</v>
      </c>
      <c r="AG12410">
        <v>4.3181333628095508</v>
      </c>
      <c r="AH12410">
        <v>2.2605229537798088</v>
      </c>
      <c r="AI12410">
        <v>-1.865574641352219</v>
      </c>
      <c r="AJ12410">
        <v>-0.41747573122316028</v>
      </c>
      <c r="AK12410">
        <v>10.038417069838721</v>
      </c>
      <c r="AL12410">
        <v>2.6164698512715749</v>
      </c>
      <c r="AM12410">
        <v>7.6163290154743324</v>
      </c>
      <c r="AN12410">
        <v>-0.45248995873622411</v>
      </c>
      <c r="AO12410">
        <v>1.9707322266458991</v>
      </c>
      <c r="AP12410">
        <v>0.42923535011163422</v>
      </c>
      <c r="AQ12410">
        <v>6.1574332417707156</v>
      </c>
      <c r="AR12410">
        <v>4.5656177537870768</v>
      </c>
      <c r="AS12410">
        <v>6.0544625716345557</v>
      </c>
      <c r="AT12410">
        <v>3.3464911354924132</v>
      </c>
      <c r="AU12410">
        <v>5.786015926765109</v>
      </c>
      <c r="AV12410">
        <v>8.922585637424497</v>
      </c>
      <c r="AW12410">
        <v>-2.9284949849421871E-3</v>
      </c>
    </row>
    <row r="12411" spans="1:49" x14ac:dyDescent="0.25">
      <c r="A12411" s="1">
        <v>44774</v>
      </c>
      <c r="B12411">
        <v>2015</v>
      </c>
      <c r="C12411">
        <v>694</v>
      </c>
      <c r="D12411">
        <v>1.66713002665162</v>
      </c>
      <c r="E12411">
        <v>0.34584640675427991</v>
      </c>
      <c r="F12411">
        <v>5.0661472468927604</v>
      </c>
      <c r="G12411">
        <v>12.810623191701479</v>
      </c>
      <c r="H12411">
        <v>-4.200606159216969</v>
      </c>
      <c r="I12411">
        <v>-1.967362708247034</v>
      </c>
      <c r="J12411">
        <v>2.5493094660470561</v>
      </c>
      <c r="K12411">
        <v>5.500123124414813</v>
      </c>
      <c r="L12411">
        <v>0.82602112923018112</v>
      </c>
      <c r="M12411">
        <v>-8.7142601329781577E-2</v>
      </c>
      <c r="N12411">
        <v>2.5904153162615851</v>
      </c>
      <c r="O12411">
        <v>19.861858455327059</v>
      </c>
      <c r="P12411">
        <v>3.9737835533104842</v>
      </c>
      <c r="Q12411">
        <v>-1.7910299399346521</v>
      </c>
      <c r="R12411">
        <v>6.3285008546588362</v>
      </c>
      <c r="S12411">
        <v>10.856003409062991</v>
      </c>
      <c r="T12411">
        <v>-6.6390106749208089</v>
      </c>
      <c r="U12411">
        <v>-5.1367564877011329</v>
      </c>
      <c r="V12411">
        <v>22.5132125694278</v>
      </c>
      <c r="W12411">
        <v>-3.1251141875187738</v>
      </c>
      <c r="X12411">
        <v>-2.734782333574493</v>
      </c>
      <c r="Y12411">
        <v>-5.6354059316220066</v>
      </c>
      <c r="Z12411">
        <v>1.6871838759558779</v>
      </c>
      <c r="AA12411">
        <v>-9.4934907867856744</v>
      </c>
      <c r="AB12411">
        <v>-10.22315950580645</v>
      </c>
      <c r="AC12411">
        <v>-2.244802672894108</v>
      </c>
      <c r="AD12411">
        <v>-3.4993578683073179</v>
      </c>
      <c r="AE12411">
        <v>-2.2635732098187149</v>
      </c>
      <c r="AF12411">
        <v>-1.4021631369173231</v>
      </c>
      <c r="AG12411">
        <v>-3.707152305109529</v>
      </c>
      <c r="AH12411">
        <v>-4.8304041407961407</v>
      </c>
      <c r="AI12411">
        <v>-4.3990337585874002</v>
      </c>
      <c r="AJ12411">
        <v>-7.5686639991251141</v>
      </c>
      <c r="AK12411">
        <v>-10.28472356399995</v>
      </c>
      <c r="AL12411">
        <v>-1.226046784508295</v>
      </c>
      <c r="AM12411">
        <v>-7.8846294218447914</v>
      </c>
      <c r="AN12411">
        <v>-13.19294903086913</v>
      </c>
      <c r="AO12411">
        <v>-6.557025044039988</v>
      </c>
      <c r="AP12411">
        <v>-9.3291028486869099</v>
      </c>
      <c r="AQ12411">
        <v>-1.204594239095047</v>
      </c>
      <c r="AR12411">
        <v>-4.1807898487901562</v>
      </c>
      <c r="AS12411">
        <v>-6.5321193767987946</v>
      </c>
      <c r="AT12411">
        <v>-5.8227029795021368</v>
      </c>
      <c r="AU12411">
        <v>5.0118417882212052</v>
      </c>
      <c r="AV12411">
        <v>-4.103040255479562</v>
      </c>
      <c r="AW12411">
        <v>1.8593526310173299E-5</v>
      </c>
    </row>
    <row r="12412" spans="1:49" x14ac:dyDescent="0.25">
      <c r="A12412" s="1">
        <v>44805</v>
      </c>
      <c r="B12412">
        <v>2015</v>
      </c>
      <c r="C12412">
        <v>694</v>
      </c>
      <c r="D12412">
        <v>-4.9380200373101317</v>
      </c>
      <c r="E12412">
        <v>-10.001381993427129</v>
      </c>
      <c r="F12412">
        <v>-0.7371517416897011</v>
      </c>
      <c r="G12412">
        <v>-10.38034263380057</v>
      </c>
      <c r="H12412">
        <v>-8.8603000062296609</v>
      </c>
      <c r="I12412">
        <v>-5.5897685930103354</v>
      </c>
      <c r="J12412">
        <v>-17.84379809883562</v>
      </c>
      <c r="K12412">
        <v>-6.4791917941591892</v>
      </c>
      <c r="L12412">
        <v>-16.4797336266545</v>
      </c>
      <c r="M12412">
        <v>-3.1168204744666639</v>
      </c>
      <c r="N12412">
        <v>-10.821191704918</v>
      </c>
      <c r="O12412">
        <v>-8.2530097183921676</v>
      </c>
      <c r="P12412">
        <v>-6.5530111990841133</v>
      </c>
      <c r="Q12412">
        <v>-2.489710542103774</v>
      </c>
      <c r="R12412">
        <v>-3.564086496830043</v>
      </c>
      <c r="S12412">
        <v>-1.2888868006376011</v>
      </c>
      <c r="T12412">
        <v>-11.89989232419402</v>
      </c>
      <c r="U12412">
        <v>-0.6615356564801389</v>
      </c>
      <c r="V12412">
        <v>-4.2918526891071007</v>
      </c>
      <c r="W12412">
        <v>-11.8317898974654</v>
      </c>
      <c r="X12412">
        <v>-10.46776773741874</v>
      </c>
      <c r="Y12412">
        <v>-6.8003963720125853</v>
      </c>
      <c r="Z12412">
        <v>-13.575079014835399</v>
      </c>
      <c r="AA12412">
        <v>-8.0881530427247217</v>
      </c>
      <c r="AB12412">
        <v>-9.1788316269653443</v>
      </c>
      <c r="AC12412">
        <v>-9.8151659679258536</v>
      </c>
      <c r="AD12412">
        <v>-18.462594373874591</v>
      </c>
      <c r="AE12412">
        <v>-8.6555826474950965</v>
      </c>
      <c r="AF12412">
        <v>-19.236454085314559</v>
      </c>
      <c r="AG12412">
        <v>-12.09210608811663</v>
      </c>
      <c r="AH12412">
        <v>-6.6402802293094592</v>
      </c>
      <c r="AI12412">
        <v>-9.1256931118262941</v>
      </c>
      <c r="AJ12412">
        <v>-6.5376739914256534</v>
      </c>
      <c r="AK12412">
        <v>-10.271200957309601</v>
      </c>
      <c r="AL12412">
        <v>-18.125524356852662</v>
      </c>
      <c r="AM12412">
        <v>-12.18812240850893</v>
      </c>
      <c r="AN12412">
        <v>-13.55484743044024</v>
      </c>
      <c r="AO12412">
        <v>-9.0349470596000074</v>
      </c>
      <c r="AP12412">
        <v>-10.976476298984849</v>
      </c>
      <c r="AQ12412">
        <v>-11.805842314773621</v>
      </c>
      <c r="AR12412">
        <v>-8.6864739515392415</v>
      </c>
      <c r="AS12412">
        <v>-8.7922301484791188</v>
      </c>
      <c r="AT12412">
        <v>-9.0897438712427494</v>
      </c>
      <c r="AU12412">
        <v>-12.265888215207889</v>
      </c>
      <c r="AV12412">
        <v>-9.5255257974535716</v>
      </c>
      <c r="AW12412">
        <v>-3.464136471043045E-4</v>
      </c>
    </row>
    <row r="12413" spans="1:49" x14ac:dyDescent="0.25">
      <c r="A12413" s="1">
        <v>44835</v>
      </c>
      <c r="B12413">
        <v>2015</v>
      </c>
      <c r="C12413">
        <v>694</v>
      </c>
      <c r="D12413">
        <v>-2.0424521252080829</v>
      </c>
      <c r="E12413">
        <v>2.6659351306981272</v>
      </c>
      <c r="F12413">
        <v>-0.57869780268722248</v>
      </c>
      <c r="G12413">
        <v>10.15884651570012</v>
      </c>
      <c r="H12413">
        <v>2.8432475184424928</v>
      </c>
      <c r="I12413">
        <v>-0.29892545409766491</v>
      </c>
      <c r="J12413">
        <v>8.8247107829947815</v>
      </c>
      <c r="K12413">
        <v>0.89423429145567557</v>
      </c>
      <c r="L12413">
        <v>-19.149967616306551</v>
      </c>
      <c r="M12413">
        <v>1.5943097453655191</v>
      </c>
      <c r="N12413">
        <v>2.6572261471019538</v>
      </c>
      <c r="O12413">
        <v>1.7062220221239599</v>
      </c>
      <c r="P12413">
        <v>2.3297531628157402</v>
      </c>
      <c r="Q12413">
        <v>13.32714719277692</v>
      </c>
      <c r="R12413">
        <v>8.3465238381690945</v>
      </c>
      <c r="S12413">
        <v>10.27293930322257</v>
      </c>
      <c r="T12413">
        <v>7.772477428903013</v>
      </c>
      <c r="U12413">
        <v>13.57789248061507</v>
      </c>
      <c r="V12413">
        <v>22.741785370645371</v>
      </c>
      <c r="W12413">
        <v>6.779347297431948</v>
      </c>
      <c r="X12413">
        <v>2.6901788291402</v>
      </c>
      <c r="Y12413">
        <v>2.8107356698015011</v>
      </c>
      <c r="Z12413">
        <v>10.8446897498699</v>
      </c>
      <c r="AA12413">
        <v>10.67686720377359</v>
      </c>
      <c r="AB12413">
        <v>6.6753938567859716</v>
      </c>
      <c r="AC12413">
        <v>13.6210369545757</v>
      </c>
      <c r="AD12413">
        <v>8.0649384304213747</v>
      </c>
      <c r="AE12413">
        <v>3.9558630155713592</v>
      </c>
      <c r="AF12413">
        <v>11.28814243643777</v>
      </c>
      <c r="AG12413">
        <v>3.4553505911097959</v>
      </c>
      <c r="AH12413">
        <v>11.033412632291411</v>
      </c>
      <c r="AI12413">
        <v>9.4577706954177785</v>
      </c>
      <c r="AJ12413">
        <v>7.8862213146434268</v>
      </c>
      <c r="AK12413">
        <v>5.5773752486561126</v>
      </c>
      <c r="AL12413">
        <v>3.9079104548131789</v>
      </c>
      <c r="AM12413">
        <v>9.4383455681501083</v>
      </c>
      <c r="AN12413">
        <v>15.724161606976381</v>
      </c>
      <c r="AO12413">
        <v>9.068825192861496</v>
      </c>
      <c r="AP12413">
        <v>0.35369800117630579</v>
      </c>
      <c r="AQ12413">
        <v>4.9735638982495454</v>
      </c>
      <c r="AR12413">
        <v>6.3292073655897063</v>
      </c>
      <c r="AS12413">
        <v>9.1915225614932474</v>
      </c>
      <c r="AT12413">
        <v>5.7529636338355727</v>
      </c>
      <c r="AU12413">
        <v>8.4628438686045193</v>
      </c>
      <c r="AV12413">
        <v>7.6603544813204527</v>
      </c>
      <c r="AW12413">
        <v>-7.1679660196111161E-4</v>
      </c>
    </row>
    <row r="12414" spans="1:49" x14ac:dyDescent="0.25">
      <c r="A12414" s="1">
        <v>44866</v>
      </c>
      <c r="B12414">
        <v>2015</v>
      </c>
      <c r="C12414">
        <v>694</v>
      </c>
      <c r="D12414">
        <v>-3.3798478066323412</v>
      </c>
      <c r="E12414">
        <v>8.7591496560156088</v>
      </c>
      <c r="F12414">
        <v>4.3957264752249259</v>
      </c>
      <c r="G12414">
        <v>12.7731410457463</v>
      </c>
      <c r="H12414">
        <v>19.560246111443711</v>
      </c>
      <c r="I12414">
        <v>11.40836511948082</v>
      </c>
      <c r="J12414">
        <v>13.30971143814754</v>
      </c>
      <c r="K12414">
        <v>10.54131234660116</v>
      </c>
      <c r="L12414">
        <v>31.757488873237481</v>
      </c>
      <c r="M12414">
        <v>20.414971589272611</v>
      </c>
      <c r="N12414">
        <v>6.0326941476585016</v>
      </c>
      <c r="O12414">
        <v>-0.32972073297753418</v>
      </c>
      <c r="P12414">
        <v>5.146592316544818</v>
      </c>
      <c r="Q12414">
        <v>12.566742040877349</v>
      </c>
      <c r="R12414">
        <v>-2.938463449984674</v>
      </c>
      <c r="S12414">
        <v>6.5729252692076301</v>
      </c>
      <c r="T12414">
        <v>3.1206925302511568</v>
      </c>
      <c r="U12414">
        <v>5.990509829210855</v>
      </c>
      <c r="V12414">
        <v>22.49830610824781</v>
      </c>
      <c r="W12414">
        <v>13.65806639915896</v>
      </c>
      <c r="X12414">
        <v>9.612732686167913</v>
      </c>
      <c r="Y12414">
        <v>7.7935895294791502</v>
      </c>
      <c r="Z12414">
        <v>8.3168936966520501</v>
      </c>
      <c r="AA12414">
        <v>17.655244147556299</v>
      </c>
      <c r="AB12414">
        <v>10.994879845423871</v>
      </c>
      <c r="AC12414">
        <v>8.1881436178445668</v>
      </c>
      <c r="AD12414">
        <v>14.88506266482479</v>
      </c>
      <c r="AE12414">
        <v>11.14817371183736</v>
      </c>
      <c r="AF12414">
        <v>6.6642574308172442</v>
      </c>
      <c r="AG12414">
        <v>8.670971543583029</v>
      </c>
      <c r="AH12414">
        <v>13.717033703992019</v>
      </c>
      <c r="AI12414">
        <v>9.4620002718116769</v>
      </c>
      <c r="AJ12414">
        <v>9.5660778804656843</v>
      </c>
      <c r="AK12414">
        <v>17.3033168783072</v>
      </c>
      <c r="AL12414">
        <v>14.615537433472131</v>
      </c>
      <c r="AM12414">
        <v>12.09516006264573</v>
      </c>
      <c r="AN12414">
        <v>18.608884024909148</v>
      </c>
      <c r="AO12414">
        <v>13.90691145222862</v>
      </c>
      <c r="AP12414">
        <v>5.467940277065253</v>
      </c>
      <c r="AQ12414">
        <v>12.109132589048439</v>
      </c>
      <c r="AR12414">
        <v>6.0424348555225604</v>
      </c>
      <c r="AS12414">
        <v>11.760940927627029</v>
      </c>
      <c r="AT12414">
        <v>10.697637153071989</v>
      </c>
      <c r="AU12414">
        <v>-2.5364271144550199</v>
      </c>
      <c r="AV12414">
        <v>5.3603640052878099</v>
      </c>
      <c r="AW12414">
        <v>2.2429235875764948E-3</v>
      </c>
    </row>
    <row r="12415" spans="1:49" x14ac:dyDescent="0.25">
      <c r="A12415" s="1">
        <v>44896</v>
      </c>
      <c r="B12415">
        <v>2015</v>
      </c>
      <c r="C12415">
        <v>694</v>
      </c>
      <c r="D12415">
        <v>-11.018086960773211</v>
      </c>
      <c r="E12415">
        <v>1.629673830273104</v>
      </c>
      <c r="F12415">
        <v>-5.5077964571823124</v>
      </c>
      <c r="G12415">
        <v>-2.9783357824738399</v>
      </c>
      <c r="H12415">
        <v>-4.093315047311008</v>
      </c>
      <c r="I12415">
        <v>-1.0398237022022689</v>
      </c>
      <c r="J12415">
        <v>-2.2131018786167629</v>
      </c>
      <c r="K12415">
        <v>3.618154005079544</v>
      </c>
      <c r="L12415">
        <v>6.5797828261656921</v>
      </c>
      <c r="M12415">
        <v>4.6530801205672434</v>
      </c>
      <c r="N12415">
        <v>-2.042133768809995</v>
      </c>
      <c r="O12415">
        <v>-0.1274925040729902</v>
      </c>
      <c r="P12415">
        <v>-5.6438684174886848</v>
      </c>
      <c r="Q12415">
        <v>-8.4644864892731597</v>
      </c>
      <c r="R12415">
        <v>-3.0316465074494698</v>
      </c>
      <c r="S12415">
        <v>12.43946889062717</v>
      </c>
      <c r="T12415">
        <v>7.4389519818041538</v>
      </c>
      <c r="U12415">
        <v>-6.8981800641974456</v>
      </c>
      <c r="V12415">
        <v>7.9079253278734329</v>
      </c>
      <c r="W12415">
        <v>2.1633342545741119</v>
      </c>
      <c r="X12415">
        <v>0.1359308340805887</v>
      </c>
      <c r="Y12415">
        <v>-0.86052919943795381</v>
      </c>
      <c r="Z12415">
        <v>0.71070933442909379</v>
      </c>
      <c r="AA12415">
        <v>0.19893741355714309</v>
      </c>
      <c r="AB12415">
        <v>-0.5807803089675323</v>
      </c>
      <c r="AC12415">
        <v>4.6079393478370312</v>
      </c>
      <c r="AD12415">
        <v>-5.0379152301973873</v>
      </c>
      <c r="AE12415">
        <v>0.233051477492352</v>
      </c>
      <c r="AF12415">
        <v>-1.6704507730978759</v>
      </c>
      <c r="AG12415">
        <v>3.7779472141786559</v>
      </c>
      <c r="AH12415">
        <v>-0.1832755718824908</v>
      </c>
      <c r="AI12415">
        <v>2.2989459489713759</v>
      </c>
      <c r="AJ12415">
        <v>3.312948120123838</v>
      </c>
      <c r="AK12415">
        <v>-2.7313921119943241</v>
      </c>
      <c r="AL12415">
        <v>-1.251109410666029</v>
      </c>
      <c r="AM12415">
        <v>6.8341793067282719</v>
      </c>
      <c r="AN12415">
        <v>7.1903562200671836</v>
      </c>
      <c r="AO12415">
        <v>-0.1019781319388513</v>
      </c>
      <c r="AP12415">
        <v>0.87658738817308901</v>
      </c>
      <c r="AQ12415">
        <v>-2.1403897286245921</v>
      </c>
      <c r="AR12415">
        <v>-5.0144097466254927</v>
      </c>
      <c r="AS12415">
        <v>-0.2541457006477677</v>
      </c>
      <c r="AT12415">
        <v>-0.55129915292803089</v>
      </c>
      <c r="AU12415">
        <v>-5.3693089321636851</v>
      </c>
      <c r="AV12415">
        <v>-6.0486698318641841</v>
      </c>
      <c r="AW12415">
        <v>2.2443604777573349E-3</v>
      </c>
    </row>
    <row r="12416" spans="1:49" x14ac:dyDescent="0.25">
      <c r="A12416" s="1">
        <v>44927</v>
      </c>
      <c r="B12416">
        <v>2015</v>
      </c>
      <c r="C12416">
        <v>694</v>
      </c>
      <c r="D12416">
        <v>1.9527402995105361</v>
      </c>
      <c r="E12416">
        <v>2.8041025235331811</v>
      </c>
      <c r="F12416">
        <v>4.8189333374841103</v>
      </c>
      <c r="G12416">
        <v>1.6250653536277859</v>
      </c>
      <c r="H12416">
        <v>4.6489010016040666</v>
      </c>
      <c r="I12416">
        <v>7.4464242768143007</v>
      </c>
      <c r="J12416">
        <v>5.3864925214691439</v>
      </c>
      <c r="K12416">
        <v>3.7117292280542502</v>
      </c>
      <c r="L12416">
        <v>12.29233488754031</v>
      </c>
      <c r="M12416">
        <v>-2.753964374310502</v>
      </c>
      <c r="N12416">
        <v>10.41283623779332</v>
      </c>
      <c r="O12416">
        <v>-15.38954772594793</v>
      </c>
      <c r="P12416">
        <v>-3.029852735837324</v>
      </c>
      <c r="Q12416">
        <v>7.8695832309891864</v>
      </c>
      <c r="R12416">
        <v>6.9450438561546646</v>
      </c>
      <c r="S12416">
        <v>15.4210835349877</v>
      </c>
      <c r="T12416">
        <v>4.0407354353183766</v>
      </c>
      <c r="U12416">
        <v>17.002779918942259</v>
      </c>
      <c r="V12416">
        <v>-8.2571911117451435</v>
      </c>
      <c r="W12416">
        <v>7.8986415344720839</v>
      </c>
      <c r="X12416">
        <v>6.1735798447940748</v>
      </c>
      <c r="Y12416">
        <v>6.0736867804128014</v>
      </c>
      <c r="Z12416">
        <v>13.091803135741189</v>
      </c>
      <c r="AA12416">
        <v>9.4711010493498282</v>
      </c>
      <c r="AB12416">
        <v>7.378927371104127</v>
      </c>
      <c r="AC12416">
        <v>12.29035246574151</v>
      </c>
      <c r="AD12416">
        <v>12.359125434149879</v>
      </c>
      <c r="AE12416">
        <v>1.688335851056322</v>
      </c>
      <c r="AF12416">
        <v>-2.322591270767715</v>
      </c>
      <c r="AG12416">
        <v>-7.7175877413426797E-2</v>
      </c>
      <c r="AH12416">
        <v>13.23623648956136</v>
      </c>
      <c r="AI12416">
        <v>11.22563257132834</v>
      </c>
      <c r="AJ12416">
        <v>4.2451295551604762</v>
      </c>
      <c r="AK12416">
        <v>14.67773088031916</v>
      </c>
      <c r="AL12416">
        <v>6.5743012462090578</v>
      </c>
      <c r="AM12416">
        <v>1.6102171306470181</v>
      </c>
      <c r="AN12416">
        <v>6.4963533927922867</v>
      </c>
      <c r="AO12416">
        <v>12.380890365878731</v>
      </c>
      <c r="AP12416">
        <v>17.113467284340562</v>
      </c>
      <c r="AQ12416">
        <v>10.66828975141274</v>
      </c>
      <c r="AR12416">
        <v>9.0576151400725067</v>
      </c>
      <c r="AS12416">
        <v>11.25488777338062</v>
      </c>
      <c r="AT12416">
        <v>6.4692903684929304</v>
      </c>
      <c r="AU12416">
        <v>4.2902439051541119</v>
      </c>
      <c r="AV12416">
        <v>6.5384046105704474</v>
      </c>
      <c r="AW12416">
        <v>2.6002989335012221E-3</v>
      </c>
    </row>
    <row r="12417" spans="1:49" x14ac:dyDescent="0.25">
      <c r="A12417" s="1">
        <v>44958</v>
      </c>
      <c r="B12417">
        <v>2015</v>
      </c>
      <c r="C12417">
        <v>694</v>
      </c>
      <c r="D12417">
        <v>-2.1177413814340351</v>
      </c>
      <c r="E12417">
        <v>-7.6302787236638743</v>
      </c>
      <c r="F12417">
        <v>-1.8446711682989609</v>
      </c>
      <c r="G12417">
        <v>0.80521523476595469</v>
      </c>
      <c r="H12417">
        <v>-8.4358625874975228</v>
      </c>
      <c r="I12417">
        <v>-5.5243417543655244</v>
      </c>
      <c r="J12417">
        <v>-5.5260211382358708</v>
      </c>
      <c r="K12417">
        <v>-9.5854974664870589</v>
      </c>
      <c r="L12417">
        <v>-12.023814299639501</v>
      </c>
      <c r="M12417">
        <v>5.0126613241987084</v>
      </c>
      <c r="N12417">
        <v>-4.4545233608544006</v>
      </c>
      <c r="O12417">
        <v>0.1785398793121562</v>
      </c>
      <c r="P12417">
        <v>-4.9221973211734049</v>
      </c>
      <c r="Q12417">
        <v>-4.0376153324099278</v>
      </c>
      <c r="R12417">
        <v>-9.58642666802929</v>
      </c>
      <c r="S12417">
        <v>-2.673308761755544</v>
      </c>
      <c r="T12417">
        <v>-16.695024623599799</v>
      </c>
      <c r="U12417">
        <v>-0.54421648376714593</v>
      </c>
      <c r="V12417">
        <v>5.3707621601926103</v>
      </c>
      <c r="W12417">
        <v>-3.4821561125987999</v>
      </c>
      <c r="X12417">
        <v>-4.2193924825947189</v>
      </c>
      <c r="Y12417">
        <v>-3.7794816886656868</v>
      </c>
      <c r="Z12417">
        <v>1.504104791828786</v>
      </c>
      <c r="AA12417">
        <v>3.2351352983776889</v>
      </c>
      <c r="AB12417">
        <v>1.8011524681254669</v>
      </c>
      <c r="AC12417">
        <v>8.6233163242892772</v>
      </c>
      <c r="AD12417">
        <v>-7.3709947839196044</v>
      </c>
      <c r="AE12417">
        <v>-2.512816705639187</v>
      </c>
      <c r="AF12417">
        <v>-0.48530549013011681</v>
      </c>
      <c r="AG12417">
        <v>-3.3986729131472719</v>
      </c>
      <c r="AH12417">
        <v>0.2102844224355582</v>
      </c>
      <c r="AI12417">
        <v>2.2833158052993241</v>
      </c>
      <c r="AJ12417">
        <v>-0.87545543353447774</v>
      </c>
      <c r="AK12417">
        <v>-3.5373636943652369</v>
      </c>
      <c r="AL12417">
        <v>-2.4890740506690272</v>
      </c>
      <c r="AM12417">
        <v>2.2402018029048731</v>
      </c>
      <c r="AN12417">
        <v>-4.7716302731928621</v>
      </c>
      <c r="AO12417">
        <v>-2.19580742236325</v>
      </c>
      <c r="AP12417">
        <v>9.998623807998408</v>
      </c>
      <c r="AQ12417">
        <v>-6.9454867490774568</v>
      </c>
      <c r="AR12417">
        <v>-4.7014690608802141</v>
      </c>
      <c r="AS12417">
        <v>-0.49784999558417642</v>
      </c>
      <c r="AT12417">
        <v>-0.13815918334408869</v>
      </c>
      <c r="AU12417">
        <v>-4.800682274558266</v>
      </c>
      <c r="AV12417">
        <v>-2.7737559249123689</v>
      </c>
      <c r="AW12417">
        <v>-3.3095266442906279E-4</v>
      </c>
    </row>
    <row r="12418" spans="1:49" x14ac:dyDescent="0.25">
      <c r="A12418" s="1">
        <v>44986</v>
      </c>
      <c r="B12418">
        <v>2015</v>
      </c>
      <c r="C12418">
        <v>694</v>
      </c>
      <c r="D12418">
        <v>-1.6289237247822941</v>
      </c>
      <c r="E12418">
        <v>0.33063340002905672</v>
      </c>
      <c r="F12418">
        <v>1.6231855346880759</v>
      </c>
      <c r="G12418">
        <v>1.4996539463336009</v>
      </c>
      <c r="H12418">
        <v>2.7381853624406589</v>
      </c>
      <c r="I12418">
        <v>4.2794793104358853</v>
      </c>
      <c r="J12418">
        <v>1.9545490823936751</v>
      </c>
      <c r="K12418">
        <v>3.689383662576029</v>
      </c>
      <c r="L12418">
        <v>3.852374487284838</v>
      </c>
      <c r="M12418">
        <v>-6.7289595431524241</v>
      </c>
      <c r="N12418">
        <v>-0.79390961898118118</v>
      </c>
      <c r="O12418">
        <v>-12.672932162954231</v>
      </c>
      <c r="P12418">
        <v>0.44831854636517843</v>
      </c>
      <c r="Q12418">
        <v>3.4020934607128299</v>
      </c>
      <c r="R12418">
        <v>-0.95310268872692561</v>
      </c>
      <c r="S12418">
        <v>-7.8350312980752568</v>
      </c>
      <c r="T12418">
        <v>-0.94375602391537639</v>
      </c>
      <c r="U12418">
        <v>2.3220288419869561</v>
      </c>
      <c r="V12418">
        <v>-7.2265486632403846</v>
      </c>
      <c r="W12418">
        <v>2.7120041228732021</v>
      </c>
      <c r="X12418">
        <v>3.420994918222942</v>
      </c>
      <c r="Y12418">
        <v>3.8505022260924</v>
      </c>
      <c r="Z12418">
        <v>4.8150815313840356</v>
      </c>
      <c r="AA12418">
        <v>-10.2999694583877</v>
      </c>
      <c r="AB12418">
        <v>-0.50860620728998551</v>
      </c>
      <c r="AC12418">
        <v>-6.1379944664060604</v>
      </c>
      <c r="AD12418">
        <v>4.1691456700166052</v>
      </c>
      <c r="AE12418">
        <v>-0.20869246632631011</v>
      </c>
      <c r="AF12418">
        <v>-5.35830855698054</v>
      </c>
      <c r="AG12418">
        <v>5.9289761398968466</v>
      </c>
      <c r="AH12418">
        <v>0.1042720609520487</v>
      </c>
      <c r="AI12418">
        <v>0.57528243612097185</v>
      </c>
      <c r="AJ12418">
        <v>1.6936238061791009</v>
      </c>
      <c r="AK12418">
        <v>4.3067906611013118</v>
      </c>
      <c r="AL12418">
        <v>-1.578692577276775</v>
      </c>
      <c r="AM12418">
        <v>7.5060429508960516</v>
      </c>
      <c r="AN12418">
        <v>-3.5130538291552988</v>
      </c>
      <c r="AO12418">
        <v>3.2705732355589929</v>
      </c>
      <c r="AP12418">
        <v>2.1275559071732402</v>
      </c>
      <c r="AQ12418">
        <v>-1.325447746376984</v>
      </c>
      <c r="AR12418">
        <v>-0.56007508728305178</v>
      </c>
      <c r="AS12418">
        <v>2.4510544909008609</v>
      </c>
      <c r="AT12418">
        <v>-1.336434019602817</v>
      </c>
      <c r="AU12418">
        <v>0.52847556799393569</v>
      </c>
      <c r="AV12418">
        <v>2.8264366540763359</v>
      </c>
      <c r="AW12418">
        <v>-2.887122208212523E-3</v>
      </c>
    </row>
    <row r="12419" spans="1:49" x14ac:dyDescent="0.25">
      <c r="A12419" s="1">
        <v>45017</v>
      </c>
      <c r="B12419">
        <v>2015</v>
      </c>
      <c r="C12419">
        <v>694</v>
      </c>
      <c r="D12419">
        <v>-1.72933232787188</v>
      </c>
      <c r="E12419">
        <v>-1.0017702906593871</v>
      </c>
      <c r="F12419">
        <v>4.3326019829970086</v>
      </c>
      <c r="G12419">
        <v>7.8920004993718207</v>
      </c>
      <c r="H12419">
        <v>1.3834429238229971</v>
      </c>
      <c r="I12419">
        <v>-0.38629934090055329</v>
      </c>
      <c r="J12419">
        <v>1.518086743534997</v>
      </c>
      <c r="K12419">
        <v>-3.062952485350201</v>
      </c>
      <c r="L12419">
        <v>-7.757107482157199</v>
      </c>
      <c r="M12419">
        <v>5.2865579124460771</v>
      </c>
      <c r="N12419">
        <v>-1.6207654995878951</v>
      </c>
      <c r="O12419">
        <v>8.7286785732346708</v>
      </c>
      <c r="P12419">
        <v>4.5071772316848557</v>
      </c>
      <c r="Q12419">
        <v>0.56305312080913161</v>
      </c>
      <c r="R12419">
        <v>3.7234930836164799</v>
      </c>
      <c r="S12419">
        <v>4.1455602351500698</v>
      </c>
      <c r="T12419">
        <v>5.7533248240922994</v>
      </c>
      <c r="U12419">
        <v>2.8953217287407189</v>
      </c>
      <c r="V12419">
        <v>-4.8175158446298934</v>
      </c>
      <c r="W12419">
        <v>0.87899915088494041</v>
      </c>
      <c r="X12419">
        <v>0.66620050892600702</v>
      </c>
      <c r="Y12419">
        <v>6.9737826140127579</v>
      </c>
      <c r="Z12419">
        <v>3.2808277851601448</v>
      </c>
      <c r="AA12419">
        <v>5.8378939510796757</v>
      </c>
      <c r="AB12419">
        <v>4.7983527396480374</v>
      </c>
      <c r="AC12419">
        <v>3.9605567626932241</v>
      </c>
      <c r="AD12419">
        <v>-0.6347579920788271</v>
      </c>
      <c r="AE12419">
        <v>0.78632845914119454</v>
      </c>
      <c r="AF12419">
        <v>1.91683805104641</v>
      </c>
      <c r="AG12419">
        <v>4.8641979300722014</v>
      </c>
      <c r="AH12419">
        <v>5.1110897073812334</v>
      </c>
      <c r="AI12419">
        <v>3.391165373179184</v>
      </c>
      <c r="AJ12419">
        <v>1.6731062013216389</v>
      </c>
      <c r="AK12419">
        <v>-0.92970321812082535</v>
      </c>
      <c r="AL12419">
        <v>3.1512972730252109</v>
      </c>
      <c r="AM12419">
        <v>4.3923862571606298</v>
      </c>
      <c r="AN12419">
        <v>13.879859155166519</v>
      </c>
      <c r="AO12419">
        <v>3.8240143090721772</v>
      </c>
      <c r="AP12419">
        <v>9.0426547434647944</v>
      </c>
      <c r="AQ12419">
        <v>0.50155446066273424</v>
      </c>
      <c r="AR12419">
        <v>3.3582304656547102</v>
      </c>
      <c r="AS12419">
        <v>5.1121235845214219</v>
      </c>
      <c r="AT12419">
        <v>5.647101804251542</v>
      </c>
      <c r="AU12419">
        <v>-1.572879355970791</v>
      </c>
      <c r="AV12419">
        <v>1.5746728558298619</v>
      </c>
      <c r="AW12419">
        <v>6.6467386977755449E-3</v>
      </c>
    </row>
    <row r="12420" spans="1:49" x14ac:dyDescent="0.25">
      <c r="A12420" s="1">
        <v>45047</v>
      </c>
      <c r="B12420">
        <v>2015</v>
      </c>
      <c r="C12420">
        <v>694</v>
      </c>
      <c r="D12420">
        <v>2.087986636967187E-2</v>
      </c>
      <c r="E12420">
        <v>-5.7333209295213567</v>
      </c>
      <c r="F12420">
        <v>-4.7464876960352171</v>
      </c>
      <c r="G12420">
        <v>-1.9335722494960299</v>
      </c>
      <c r="H12420">
        <v>-14.329386377141271</v>
      </c>
      <c r="I12420">
        <v>-6.8796964743657369</v>
      </c>
      <c r="J12420">
        <v>-4.5741923831086329</v>
      </c>
      <c r="K12420">
        <v>-3.3827668206447781</v>
      </c>
      <c r="L12420">
        <v>-9.5883482704461009</v>
      </c>
      <c r="M12420">
        <v>-0.69164212529213565</v>
      </c>
      <c r="N12420">
        <v>-2.2559918207873619</v>
      </c>
      <c r="O12420">
        <v>-1.253959814545025</v>
      </c>
      <c r="P12420">
        <v>2.5896849197388772</v>
      </c>
      <c r="Q12420">
        <v>-4.8168344746587932</v>
      </c>
      <c r="R12420">
        <v>0.29026982165485382</v>
      </c>
      <c r="S12420">
        <v>3.4944775050522958</v>
      </c>
      <c r="T12420">
        <v>-6.7838665439925343</v>
      </c>
      <c r="U12420">
        <v>-2.8723529131520649</v>
      </c>
      <c r="V12420">
        <v>-1.93316850853491</v>
      </c>
      <c r="W12420">
        <v>-8.6668284069849157</v>
      </c>
      <c r="X12420">
        <v>1.497277525170571</v>
      </c>
      <c r="Y12420">
        <v>-4.8359244617458437</v>
      </c>
      <c r="Z12420">
        <v>-4.5224752969531661</v>
      </c>
      <c r="AA12420">
        <v>-8.0713659269748277</v>
      </c>
      <c r="AB12420">
        <v>-8.7227339845358127</v>
      </c>
      <c r="AC12420">
        <v>8.3162716595775787</v>
      </c>
      <c r="AD12420">
        <v>4.4344114129071466</v>
      </c>
      <c r="AE12420">
        <v>-8.9066952053516442</v>
      </c>
      <c r="AF12420">
        <v>-7.8140143609811696</v>
      </c>
      <c r="AG12420">
        <v>-9.852030219249631</v>
      </c>
      <c r="AH12420">
        <v>-6.8381857569693061</v>
      </c>
      <c r="AI12420">
        <v>-6.0265017202089224</v>
      </c>
      <c r="AJ12420">
        <v>-10.70385858228178</v>
      </c>
      <c r="AK12420">
        <v>0.48721080261877597</v>
      </c>
      <c r="AL12420">
        <v>-1.480771882624943</v>
      </c>
      <c r="AM12420">
        <v>-4.5143870972315643</v>
      </c>
      <c r="AN12420">
        <v>-4.3222709506338441</v>
      </c>
      <c r="AO12420">
        <v>-5.4166382719603501</v>
      </c>
      <c r="AP12420">
        <v>-14.29014534873655</v>
      </c>
      <c r="AQ12420">
        <v>-5.143313668799177</v>
      </c>
      <c r="AR12420">
        <v>-5.7900444989818283</v>
      </c>
      <c r="AS12420">
        <v>-7.5067110863864421</v>
      </c>
      <c r="AT12420">
        <v>-6.9397179719085216</v>
      </c>
      <c r="AU12420">
        <v>-4.2557654917409264</v>
      </c>
      <c r="AV12420">
        <v>0.27974891260900142</v>
      </c>
      <c r="AW12420">
        <v>4.0557261492768498E-4</v>
      </c>
    </row>
    <row r="12421" spans="1:49" x14ac:dyDescent="0.25">
      <c r="A12421" s="1">
        <v>45078</v>
      </c>
      <c r="B12421">
        <v>2015</v>
      </c>
      <c r="C12421">
        <v>694</v>
      </c>
      <c r="D12421">
        <v>-1.209392544237176</v>
      </c>
      <c r="E12421">
        <v>-2.337719646643277</v>
      </c>
      <c r="F12421">
        <v>-2.2918289182741751</v>
      </c>
      <c r="G12421">
        <v>2.4016901110598181</v>
      </c>
      <c r="H12421">
        <v>9.136809679687552</v>
      </c>
      <c r="I12421">
        <v>1.285864533373515</v>
      </c>
      <c r="J12421">
        <v>1.5443234335756011</v>
      </c>
      <c r="K12421">
        <v>-2.4393435768282119</v>
      </c>
      <c r="L12421">
        <v>4.5381023263257436</v>
      </c>
      <c r="M12421">
        <v>-1.0550786293852199</v>
      </c>
      <c r="N12421">
        <v>7.7566085000525309</v>
      </c>
      <c r="O12421">
        <v>-5.0007830234190314</v>
      </c>
      <c r="P12421">
        <v>4.3304208666302468</v>
      </c>
      <c r="Q12421">
        <v>10.7064866543394</v>
      </c>
      <c r="R12421">
        <v>15.64584411582994</v>
      </c>
      <c r="S12421">
        <v>25.558332265795759</v>
      </c>
      <c r="T12421">
        <v>13.63459880282805</v>
      </c>
      <c r="U12421">
        <v>5.3138585845108564</v>
      </c>
      <c r="V12421">
        <v>-4.7356216400625817</v>
      </c>
      <c r="W12421">
        <v>1.5293664756409251</v>
      </c>
      <c r="X12421">
        <v>3.692141307079289</v>
      </c>
      <c r="Y12421">
        <v>2.1869348846018428</v>
      </c>
      <c r="Z12421">
        <v>5.3927722891913721</v>
      </c>
      <c r="AA12421">
        <v>8.6300997676152171</v>
      </c>
      <c r="AB12421">
        <v>3.2846993014529202</v>
      </c>
      <c r="AC12421">
        <v>9.6029066648594341</v>
      </c>
      <c r="AD12421">
        <v>0.2331950496135882</v>
      </c>
      <c r="AE12421">
        <v>0.22602237023867661</v>
      </c>
      <c r="AF12421">
        <v>6.0300490784933158</v>
      </c>
      <c r="AG12421">
        <v>4.8179969317007521</v>
      </c>
      <c r="AH12421">
        <v>10.7029708967064</v>
      </c>
      <c r="AI12421">
        <v>8.5090057612029248</v>
      </c>
      <c r="AJ12421">
        <v>3.4658444279219052</v>
      </c>
      <c r="AK12421">
        <v>4.2514732588901483</v>
      </c>
      <c r="AL12421">
        <v>7.6138245257056703</v>
      </c>
      <c r="AM12421">
        <v>1.48826361678065</v>
      </c>
      <c r="AN12421">
        <v>13.79279111200071</v>
      </c>
      <c r="AO12421">
        <v>4.9119110812061004</v>
      </c>
      <c r="AP12421">
        <v>5.4881657908063097</v>
      </c>
      <c r="AQ12421">
        <v>4.7050285264337743</v>
      </c>
      <c r="AR12421">
        <v>6.1997341649788318</v>
      </c>
      <c r="AS12421">
        <v>6.2505743144785084</v>
      </c>
      <c r="AT12421">
        <v>3.4351456248065348</v>
      </c>
      <c r="AU12421">
        <v>1.580528103367951</v>
      </c>
      <c r="AV12421">
        <v>6.2471714951795274</v>
      </c>
      <c r="AW12421">
        <v>4.1069020501005582E-4</v>
      </c>
    </row>
    <row r="12422" spans="1:49" x14ac:dyDescent="0.25">
      <c r="A12422" s="1">
        <v>45108</v>
      </c>
      <c r="B12422">
        <v>2015</v>
      </c>
      <c r="C12422">
        <v>694</v>
      </c>
      <c r="D12422">
        <v>8.6159906340512293</v>
      </c>
      <c r="E12422">
        <v>9.3353904819641009</v>
      </c>
      <c r="F12422">
        <v>0.4032358055915175</v>
      </c>
      <c r="G12422">
        <v>9.9738136458071835</v>
      </c>
      <c r="H12422">
        <v>12.238171983892361</v>
      </c>
      <c r="I12422">
        <v>8.9185290223358304</v>
      </c>
      <c r="J12422">
        <v>2.8858982885343392</v>
      </c>
      <c r="K12422">
        <v>7.6413911290183156</v>
      </c>
      <c r="L12422">
        <v>11.86926896844596</v>
      </c>
      <c r="M12422">
        <v>-2.0924891841838429</v>
      </c>
      <c r="N12422">
        <v>5.5157278762981043</v>
      </c>
      <c r="O12422">
        <v>7.3213224074462957</v>
      </c>
      <c r="P12422">
        <v>2.6105945494284239</v>
      </c>
      <c r="Q12422">
        <v>11.198902782371411</v>
      </c>
      <c r="R12422">
        <v>4.4930683917154823</v>
      </c>
      <c r="S12422">
        <v>1.93846948603309</v>
      </c>
      <c r="T12422">
        <v>12.182374975466439</v>
      </c>
      <c r="U12422">
        <v>4.2332296994652019</v>
      </c>
      <c r="V12422">
        <v>18.84712831712914</v>
      </c>
      <c r="W12422">
        <v>1.9913005400021391</v>
      </c>
      <c r="X12422">
        <v>2.6094835093584789</v>
      </c>
      <c r="Y12422">
        <v>3.1872158759975728</v>
      </c>
      <c r="Z12422">
        <v>6.8085810913018694</v>
      </c>
      <c r="AA12422">
        <v>4.9482712442471266</v>
      </c>
      <c r="AB12422">
        <v>1.131934236591392</v>
      </c>
      <c r="AC12422">
        <v>5.2467597749134232</v>
      </c>
      <c r="AD12422">
        <v>6.0898977227132454</v>
      </c>
      <c r="AE12422">
        <v>-0.36925872618813749</v>
      </c>
      <c r="AF12422">
        <v>8.3360970994766461</v>
      </c>
      <c r="AG12422">
        <v>-0.54218007250657063</v>
      </c>
      <c r="AH12422">
        <v>5.9551683128709954</v>
      </c>
      <c r="AI12422">
        <v>1.7593338802371239</v>
      </c>
      <c r="AJ12422">
        <v>7.2201629627951069</v>
      </c>
      <c r="AK12422">
        <v>2.3441349795654709</v>
      </c>
      <c r="AL12422">
        <v>9.1076998324838954</v>
      </c>
      <c r="AM12422">
        <v>0.40455940662953438</v>
      </c>
      <c r="AN12422">
        <v>8.3592054613553124</v>
      </c>
      <c r="AO12422">
        <v>2.6582921165722029</v>
      </c>
      <c r="AP12422">
        <v>7.1672008542633892</v>
      </c>
      <c r="AQ12422">
        <v>3.5857596470136421</v>
      </c>
      <c r="AR12422">
        <v>2.8961051551696042</v>
      </c>
      <c r="AS12422">
        <v>1.791601919856278</v>
      </c>
      <c r="AT12422">
        <v>3.0289590836161779</v>
      </c>
      <c r="AU12422">
        <v>7.6616091596069191</v>
      </c>
      <c r="AV12422">
        <v>3.0313563580441021</v>
      </c>
      <c r="AW12422">
        <v>4.1092314558399679E-5</v>
      </c>
    </row>
    <row r="12423" spans="1:49" x14ac:dyDescent="0.25">
      <c r="A12423" s="1">
        <v>45139</v>
      </c>
      <c r="B12423">
        <v>2015</v>
      </c>
      <c r="C12423">
        <v>694</v>
      </c>
      <c r="D12423">
        <v>-8.0460923758218446</v>
      </c>
      <c r="E12423">
        <v>-3.5942634298853582</v>
      </c>
      <c r="F12423">
        <v>-1.9728058493238221</v>
      </c>
      <c r="G12423">
        <v>11.240347042342851</v>
      </c>
      <c r="H12423">
        <v>-12.78089842886682</v>
      </c>
      <c r="I12423">
        <v>-8.9509600352397527</v>
      </c>
      <c r="J12423">
        <v>-9.7386622572707147</v>
      </c>
      <c r="K12423">
        <v>-3.2065009917573661</v>
      </c>
      <c r="L12423">
        <v>-9.1005040102549177</v>
      </c>
      <c r="M12423">
        <v>10.416510735324209</v>
      </c>
      <c r="N12423">
        <v>-9.9072602527308202</v>
      </c>
      <c r="O12423">
        <v>-10.256371856571709</v>
      </c>
      <c r="P12423">
        <v>-2.343780566678566</v>
      </c>
      <c r="Q12423">
        <v>-7.466494576031435</v>
      </c>
      <c r="R12423">
        <v>-8.7246506113863536</v>
      </c>
      <c r="S12423">
        <v>-0.50412811695718096</v>
      </c>
      <c r="T12423">
        <v>-15.382468046108841</v>
      </c>
      <c r="U12423">
        <v>-4.9716519465037754</v>
      </c>
      <c r="V12423">
        <v>7.1383866565536636</v>
      </c>
      <c r="W12423">
        <v>-9.8207983935493353</v>
      </c>
      <c r="X12423">
        <v>-2.9103463503749039</v>
      </c>
      <c r="Y12423">
        <v>-4.0269074826337903</v>
      </c>
      <c r="Z12423">
        <v>-4.2654933971823521</v>
      </c>
      <c r="AA12423">
        <v>-4.1678078681394393</v>
      </c>
      <c r="AB12423">
        <v>-7.3870716795024443</v>
      </c>
      <c r="AC12423">
        <v>-3.1230465676843728</v>
      </c>
      <c r="AD12423">
        <v>-8.0879245895901004</v>
      </c>
      <c r="AE12423">
        <v>-1.387339702644053</v>
      </c>
      <c r="AF12423">
        <v>-2.4434383950934109</v>
      </c>
      <c r="AG12423">
        <v>-2.6245902250043969</v>
      </c>
      <c r="AH12423">
        <v>-4.3806753223092576</v>
      </c>
      <c r="AI12423">
        <v>-3.4488746457954629</v>
      </c>
      <c r="AJ12423">
        <v>-3.623730992392149</v>
      </c>
      <c r="AK12423">
        <v>-9.0256615056047877</v>
      </c>
      <c r="AL12423">
        <v>-1.5346030785718059</v>
      </c>
      <c r="AM12423">
        <v>4.1480775991189489</v>
      </c>
      <c r="AN12423">
        <v>-9.7452611774206161</v>
      </c>
      <c r="AO12423">
        <v>-5.3292911382333283</v>
      </c>
      <c r="AP12423">
        <v>-5.0107694179074134</v>
      </c>
      <c r="AQ12423">
        <v>-4.8032799907479546</v>
      </c>
      <c r="AR12423">
        <v>-4.6136642980140534</v>
      </c>
      <c r="AS12423">
        <v>-4.368168853840471</v>
      </c>
      <c r="AT12423">
        <v>-4.499475287462074</v>
      </c>
      <c r="AU12423">
        <v>-3.0314960938920388</v>
      </c>
      <c r="AV12423">
        <v>-2.1782926477360798</v>
      </c>
      <c r="AW12423">
        <v>-3.188767853374852E-4</v>
      </c>
    </row>
    <row r="12424" spans="1:49" x14ac:dyDescent="0.25">
      <c r="A12424" s="1">
        <v>45170</v>
      </c>
      <c r="B12424">
        <v>2015</v>
      </c>
      <c r="C12424">
        <v>694</v>
      </c>
      <c r="D12424">
        <v>-1.185900395241579</v>
      </c>
      <c r="E12424">
        <v>-2.2058103129113049</v>
      </c>
      <c r="F12424">
        <v>-5.061656156154914</v>
      </c>
      <c r="G12424">
        <v>5.1767770152695958</v>
      </c>
      <c r="H12424">
        <v>-3.6915102955725421</v>
      </c>
      <c r="I12424">
        <v>-0.84274826755058596</v>
      </c>
      <c r="J12424">
        <v>2.435927197872267</v>
      </c>
      <c r="K12424">
        <v>-9.5395250392687263</v>
      </c>
      <c r="L12424">
        <v>-5.1636069059641914</v>
      </c>
      <c r="M12424">
        <v>5.2906998250801252</v>
      </c>
      <c r="N12424">
        <v>-6.3173333678442916</v>
      </c>
      <c r="O12424">
        <v>6.7971192591175464</v>
      </c>
      <c r="P12424">
        <v>1.2707255739622609</v>
      </c>
      <c r="Q12424">
        <v>-7.9667247701004644</v>
      </c>
      <c r="R12424">
        <v>-0.21041022922352329</v>
      </c>
      <c r="S12424">
        <v>-16.462227513432939</v>
      </c>
      <c r="T12424">
        <v>4.5248819815003838</v>
      </c>
      <c r="U12424">
        <v>-6.8533552886923417</v>
      </c>
      <c r="V12424">
        <v>2.98225977637534</v>
      </c>
      <c r="W12424">
        <v>-2.0830534708662358</v>
      </c>
      <c r="X12424">
        <v>-2.4289644074325318</v>
      </c>
      <c r="Y12424">
        <v>-5.7061124480843777</v>
      </c>
      <c r="Z12424">
        <v>-10.81988022589665</v>
      </c>
      <c r="AA12424">
        <v>-1.8180558564144469</v>
      </c>
      <c r="AB12424">
        <v>-0.57888927480858055</v>
      </c>
      <c r="AC12424">
        <v>-10.837068930821991</v>
      </c>
      <c r="AD12424">
        <v>-5.5173302887120856</v>
      </c>
      <c r="AE12424">
        <v>-5.0493160499913374</v>
      </c>
      <c r="AF12424">
        <v>4.4709948514813247</v>
      </c>
      <c r="AG12424">
        <v>-6.8123904383062257</v>
      </c>
      <c r="AH12424">
        <v>-4.4422388174846557</v>
      </c>
      <c r="AI12424">
        <v>-3.4210674222756698</v>
      </c>
      <c r="AJ12424">
        <v>-4.709166822020439</v>
      </c>
      <c r="AK12424">
        <v>-8.4225402644450114</v>
      </c>
      <c r="AL12424">
        <v>3.1605616401461312</v>
      </c>
      <c r="AM12424">
        <v>-3.3221196468244512</v>
      </c>
      <c r="AN12424">
        <v>-11.517361896329991</v>
      </c>
      <c r="AO12424">
        <v>-6.3652485466947351</v>
      </c>
      <c r="AP12424">
        <v>-2.157279398603551</v>
      </c>
      <c r="AQ12424">
        <v>-3.3138939752661019</v>
      </c>
      <c r="AR12424">
        <v>-3.3671042580886161</v>
      </c>
      <c r="AS12424">
        <v>-5.7291350603263744</v>
      </c>
      <c r="AT12424">
        <v>-1.2965353379757241</v>
      </c>
      <c r="AU12424">
        <v>-0.64627325112471823</v>
      </c>
      <c r="AV12424">
        <v>-5.1493795176576151</v>
      </c>
      <c r="AW12424">
        <v>4.6038901410749837E-5</v>
      </c>
    </row>
    <row r="12425" spans="1:49" x14ac:dyDescent="0.25">
      <c r="A12425" s="1">
        <v>45200</v>
      </c>
      <c r="B12425">
        <v>2015</v>
      </c>
      <c r="C12425">
        <v>694</v>
      </c>
      <c r="D12425">
        <v>-6.4073973514030547</v>
      </c>
      <c r="E12425">
        <v>-0.54994960113246005</v>
      </c>
      <c r="F12425">
        <v>-8.181348339752347</v>
      </c>
      <c r="G12425">
        <v>-7.5564274254214077</v>
      </c>
      <c r="H12425">
        <v>-2.1664876495748548</v>
      </c>
      <c r="I12425">
        <v>-5.0785717398523218</v>
      </c>
      <c r="J12425">
        <v>-6.167043239656822</v>
      </c>
      <c r="K12425">
        <v>-3.6335500332696391</v>
      </c>
      <c r="L12425">
        <v>-4.1366814154464304</v>
      </c>
      <c r="M12425">
        <v>4.242302389414232</v>
      </c>
      <c r="N12425">
        <v>-9.5196156733769026</v>
      </c>
      <c r="O12425">
        <v>13.76274061944769</v>
      </c>
      <c r="P12425">
        <v>-3.3980645647478052</v>
      </c>
      <c r="Q12425">
        <v>-4.3985985354441981</v>
      </c>
      <c r="R12425">
        <v>-4.1723281822209302</v>
      </c>
      <c r="S12425">
        <v>-9.3422273818893338</v>
      </c>
      <c r="T12425">
        <v>-5.8153163245220902</v>
      </c>
      <c r="U12425">
        <v>-6.5987817312847756</v>
      </c>
      <c r="V12425">
        <v>-13.44385220911728</v>
      </c>
      <c r="W12425">
        <v>-6.2622787427069611</v>
      </c>
      <c r="X12425">
        <v>-4.9496864805498086</v>
      </c>
      <c r="Y12425">
        <v>-5.0493752532708394</v>
      </c>
      <c r="Z12425">
        <v>-6.8283240526432198</v>
      </c>
      <c r="AA12425">
        <v>-1.3399329363905419</v>
      </c>
      <c r="AB12425">
        <v>-6.408020914211332</v>
      </c>
      <c r="AC12425">
        <v>0.46674028529340988</v>
      </c>
      <c r="AD12425">
        <v>-7.4328576358747451</v>
      </c>
      <c r="AE12425">
        <v>-3.7835753638962522</v>
      </c>
      <c r="AF12425">
        <v>-5.5131118862893134</v>
      </c>
      <c r="AG12425">
        <v>0.17778912096024779</v>
      </c>
      <c r="AH12425">
        <v>-1.676788772650972</v>
      </c>
      <c r="AI12425">
        <v>-4.382068174129139</v>
      </c>
      <c r="AJ12425">
        <v>-3.9311371767116632</v>
      </c>
      <c r="AK12425">
        <v>-1.649688144758799</v>
      </c>
      <c r="AL12425">
        <v>-0.68652703797854597</v>
      </c>
      <c r="AM12425">
        <v>-9.7683661519099019E-2</v>
      </c>
      <c r="AN12425">
        <v>15.901243160717479</v>
      </c>
      <c r="AO12425">
        <v>-4.8955662838964908</v>
      </c>
      <c r="AP12425">
        <v>0.4581859374193531</v>
      </c>
      <c r="AQ12425">
        <v>-5.5946882306719843</v>
      </c>
      <c r="AR12425">
        <v>-6.0209095387216198</v>
      </c>
      <c r="AS12425">
        <v>-4.2365997257372667</v>
      </c>
      <c r="AT12425">
        <v>-4.6115377855445283</v>
      </c>
      <c r="AU12425">
        <v>-13.05342728697104</v>
      </c>
      <c r="AV12425">
        <v>-2.7481860653140511</v>
      </c>
      <c r="AW12425">
        <v>4.4706107203307262E-5</v>
      </c>
    </row>
    <row r="12426" spans="1:49" x14ac:dyDescent="0.25">
      <c r="A12426" s="1">
        <v>45231</v>
      </c>
      <c r="B12426">
        <v>2015</v>
      </c>
      <c r="C12426">
        <v>694</v>
      </c>
      <c r="D12426">
        <v>5.3917145426178203</v>
      </c>
      <c r="E12426">
        <v>2.5738824354715861</v>
      </c>
      <c r="F12426">
        <v>7.7534673176072664</v>
      </c>
      <c r="G12426">
        <v>8.2682849060545784</v>
      </c>
      <c r="H12426">
        <v>7.2569267127741366</v>
      </c>
      <c r="I12426">
        <v>1.753002569605888</v>
      </c>
      <c r="J12426">
        <v>7.7350813100690807</v>
      </c>
      <c r="K12426">
        <v>0.90031712993410284</v>
      </c>
      <c r="L12426">
        <v>4.7628084647889146</v>
      </c>
      <c r="M12426">
        <v>22.079221995268881</v>
      </c>
      <c r="N12426">
        <v>10.36538956774791</v>
      </c>
      <c r="O12426">
        <v>14.64242989631936</v>
      </c>
      <c r="P12426">
        <v>6.2775629123030594</v>
      </c>
      <c r="Q12426">
        <v>2.7877108178527181</v>
      </c>
      <c r="R12426">
        <v>13.84613544184066</v>
      </c>
      <c r="S12426">
        <v>41.96648389059596</v>
      </c>
      <c r="T12426">
        <v>7.6114442067422683</v>
      </c>
      <c r="U12426">
        <v>15.16999527391232</v>
      </c>
      <c r="V12426">
        <v>7.3889689164081904</v>
      </c>
      <c r="W12426">
        <v>14.378400366164049</v>
      </c>
      <c r="X12426">
        <v>8.1138627964268082</v>
      </c>
      <c r="Y12426">
        <v>8.771231843479832</v>
      </c>
      <c r="Z12426">
        <v>6.0822572678159492</v>
      </c>
      <c r="AA12426">
        <v>8.5979419891980768</v>
      </c>
      <c r="AB12426">
        <v>14.64360980046742</v>
      </c>
      <c r="AC12426">
        <v>10.77693590347155</v>
      </c>
      <c r="AD12426">
        <v>15.80086893754795</v>
      </c>
      <c r="AE12426">
        <v>8.1739343161956413</v>
      </c>
      <c r="AF12426">
        <v>3.9744426817836849</v>
      </c>
      <c r="AG12426">
        <v>8.8288002361875293</v>
      </c>
      <c r="AH12426">
        <v>10.527307224959291</v>
      </c>
      <c r="AI12426">
        <v>14.5818231535231</v>
      </c>
      <c r="AJ12426">
        <v>6.894380887175644</v>
      </c>
      <c r="AK12426">
        <v>12.9533585256628</v>
      </c>
      <c r="AL12426">
        <v>6.0075392084904422</v>
      </c>
      <c r="AM12426">
        <v>7.361205396428816</v>
      </c>
      <c r="AN12426">
        <v>9.1963452128699608</v>
      </c>
      <c r="AO12426">
        <v>12.86448302787098</v>
      </c>
      <c r="AP12426">
        <v>3.5086847073840128</v>
      </c>
      <c r="AQ12426">
        <v>9.4157852891042957</v>
      </c>
      <c r="AR12426">
        <v>10.016837920126241</v>
      </c>
      <c r="AS12426">
        <v>9.1293608696707107</v>
      </c>
      <c r="AT12426">
        <v>6.2412852908829031</v>
      </c>
      <c r="AU12426">
        <v>15.812728892446961</v>
      </c>
      <c r="AV12426">
        <v>8.9812338348327803</v>
      </c>
      <c r="AW12426">
        <v>4.4796677683089932E-5</v>
      </c>
    </row>
    <row r="12427" spans="1:49" x14ac:dyDescent="0.25">
      <c r="A12427" s="1">
        <v>45261</v>
      </c>
      <c r="B12427">
        <v>2015</v>
      </c>
      <c r="C12427">
        <v>694</v>
      </c>
      <c r="D12427">
        <v>4.8156452484098944</v>
      </c>
      <c r="E12427">
        <v>1.2039846760317769</v>
      </c>
      <c r="F12427">
        <v>3.2488029178626028</v>
      </c>
      <c r="G12427">
        <v>-3.703776862377484</v>
      </c>
      <c r="H12427">
        <v>6.1074653742632554</v>
      </c>
      <c r="I12427">
        <v>6.8019456768035003</v>
      </c>
      <c r="J12427">
        <v>4.0177254221837932</v>
      </c>
      <c r="K12427">
        <v>5.4983142702680343</v>
      </c>
      <c r="L12427">
        <v>-6.1363516995610272</v>
      </c>
      <c r="M12427">
        <v>-4.7495824744987702</v>
      </c>
      <c r="N12427">
        <v>5.611374405487024</v>
      </c>
      <c r="O12427">
        <v>3.231223385250193</v>
      </c>
      <c r="P12427">
        <v>7.7181740972754431</v>
      </c>
      <c r="Q12427">
        <v>24.1157769075981</v>
      </c>
      <c r="R12427">
        <v>6.8932577603294964</v>
      </c>
      <c r="S12427">
        <v>4.2543868100892057</v>
      </c>
      <c r="T12427">
        <v>13.9435900713236</v>
      </c>
      <c r="U12427">
        <v>9.1038435297359221</v>
      </c>
      <c r="V12427">
        <v>-6.7506405904060429</v>
      </c>
      <c r="W12427">
        <v>5.6798948616036524</v>
      </c>
      <c r="X12427">
        <v>3.9916684878750659</v>
      </c>
      <c r="Y12427">
        <v>5.300058178653444</v>
      </c>
      <c r="Z12427">
        <v>6.1499454087247107</v>
      </c>
      <c r="AA12427">
        <v>1.0063106859391491</v>
      </c>
      <c r="AB12427">
        <v>11.73160158957316</v>
      </c>
      <c r="AC12427">
        <v>0.43715175525458339</v>
      </c>
      <c r="AD12427">
        <v>6.350052974103515</v>
      </c>
      <c r="AE12427">
        <v>3.8496033792941202</v>
      </c>
      <c r="AF12427">
        <v>4.068412036963065</v>
      </c>
      <c r="AG12427">
        <v>4.1396477413195631</v>
      </c>
      <c r="AH12427">
        <v>2.7132205893293242</v>
      </c>
      <c r="AI12427">
        <v>1.531004536240532</v>
      </c>
      <c r="AJ12427">
        <v>2.4043839615857991</v>
      </c>
      <c r="AK12427">
        <v>6.6200319707147903</v>
      </c>
      <c r="AL12427">
        <v>5.1271576445433897</v>
      </c>
      <c r="AM12427">
        <v>3.399071667719356</v>
      </c>
      <c r="AN12427">
        <v>7.8719979917787342</v>
      </c>
      <c r="AO12427">
        <v>4.0093957381321266</v>
      </c>
      <c r="AP12427">
        <v>-0.71335757869701588</v>
      </c>
      <c r="AQ12427">
        <v>10.22773822318333</v>
      </c>
      <c r="AR12427">
        <v>6.4539969140949838</v>
      </c>
      <c r="AS12427">
        <v>4.2911601616648198</v>
      </c>
      <c r="AT12427">
        <v>4.1322441539153987</v>
      </c>
      <c r="AU12427">
        <v>7.2383855864929902</v>
      </c>
      <c r="AV12427">
        <v>4.3172373111680651</v>
      </c>
      <c r="AW12427">
        <v>7.7645536497694678E-4</v>
      </c>
    </row>
    <row r="12428" spans="1:49" x14ac:dyDescent="0.25">
      <c r="A12428" s="1">
        <v>45292</v>
      </c>
      <c r="B12428">
        <v>2015</v>
      </c>
      <c r="C12428">
        <v>694</v>
      </c>
      <c r="D12428">
        <v>-5.4001808730077094</v>
      </c>
      <c r="E12428">
        <v>-0.80366079291316339</v>
      </c>
      <c r="F12428">
        <v>-1.975383087635241</v>
      </c>
      <c r="G12428">
        <v>-1.460350271718003</v>
      </c>
      <c r="H12428">
        <v>-6.1850549191955428</v>
      </c>
      <c r="I12428">
        <v>-4.8644020032701851</v>
      </c>
      <c r="J12428">
        <v>0.48578835911425872</v>
      </c>
      <c r="K12428">
        <v>-8.3960460432553568</v>
      </c>
      <c r="L12428">
        <v>-14.546441672297661</v>
      </c>
      <c r="M12428">
        <v>19.265844316693471</v>
      </c>
      <c r="N12428">
        <v>-11.44819327392168</v>
      </c>
      <c r="O12428">
        <v>1.298778381278765</v>
      </c>
      <c r="P12428">
        <v>1.9468244166493069</v>
      </c>
      <c r="Q12428">
        <v>-2.6616760456890431</v>
      </c>
      <c r="R12428">
        <v>-6.356615756922734</v>
      </c>
      <c r="S12428">
        <v>3.5311576184322351</v>
      </c>
      <c r="T12428">
        <v>1.471128796278953</v>
      </c>
      <c r="U12428">
        <v>-2.3272973352720379</v>
      </c>
      <c r="V12428">
        <v>9.8374432557394087</v>
      </c>
      <c r="W12428">
        <v>-2.810169087575543</v>
      </c>
      <c r="X12428">
        <v>4.1441532783527144</v>
      </c>
      <c r="Y12428">
        <v>-0.77874753819616727</v>
      </c>
      <c r="Z12428">
        <v>4.7068445542297832</v>
      </c>
      <c r="AA12428">
        <v>0.3079164520646494</v>
      </c>
      <c r="AB12428">
        <v>-4.6208416858997019</v>
      </c>
      <c r="AC12428">
        <v>5.370580606300579</v>
      </c>
      <c r="AD12428">
        <v>-10.459196558114749</v>
      </c>
      <c r="AE12428">
        <v>-0.81641301325496851</v>
      </c>
      <c r="AF12428">
        <v>-6.2002549277993086</v>
      </c>
      <c r="AG12428">
        <v>-9.1990112413964926</v>
      </c>
      <c r="AH12428">
        <v>-0.11006093978086499</v>
      </c>
      <c r="AI12428">
        <v>-1.891812823312145</v>
      </c>
      <c r="AJ12428">
        <v>-2.7225937696705889</v>
      </c>
      <c r="AK12428">
        <v>5.5938465652396907</v>
      </c>
      <c r="AL12428">
        <v>-0.93219066874726808</v>
      </c>
      <c r="AM12428">
        <v>4.5556673238297494</v>
      </c>
      <c r="AN12428">
        <v>-3.5954811228234629</v>
      </c>
      <c r="AO12428">
        <v>-1.428680216314393</v>
      </c>
      <c r="AP12428">
        <v>-7.041239414607614</v>
      </c>
      <c r="AQ12428">
        <v>-2.0404188732703328</v>
      </c>
      <c r="AR12428">
        <v>-1.187592930305148</v>
      </c>
      <c r="AS12428">
        <v>-0.39252823599738029</v>
      </c>
      <c r="AT12428">
        <v>-1.8089120638009719</v>
      </c>
      <c r="AU12428">
        <v>1.23175320122848</v>
      </c>
      <c r="AV12428">
        <v>1.0839377660609499</v>
      </c>
      <c r="AW12428">
        <v>-3.2075601979919538E-4</v>
      </c>
    </row>
    <row r="12429" spans="1:49" x14ac:dyDescent="0.25">
      <c r="A12429" s="1">
        <v>45323</v>
      </c>
      <c r="B12429">
        <v>2015</v>
      </c>
      <c r="C12429">
        <v>694</v>
      </c>
      <c r="D12429">
        <v>4.5497185389962169</v>
      </c>
      <c r="E12429">
        <v>1.892539798619985</v>
      </c>
      <c r="F12429">
        <v>1.9486961207229481</v>
      </c>
      <c r="G12429">
        <v>8.7548907636430418</v>
      </c>
      <c r="H12429">
        <v>-6.0782232685488218</v>
      </c>
      <c r="I12429">
        <v>0.42371605865949569</v>
      </c>
      <c r="J12429">
        <v>5.0110472538426931</v>
      </c>
      <c r="K12429">
        <v>0.28085415324763391</v>
      </c>
      <c r="L12429">
        <v>9.8171019161348294</v>
      </c>
      <c r="M12429">
        <v>-12.94166837460401</v>
      </c>
      <c r="N12429">
        <v>5.1241194850899952</v>
      </c>
      <c r="O12429">
        <v>4.780729246723836</v>
      </c>
      <c r="P12429">
        <v>2.31383974345023</v>
      </c>
      <c r="Q12429">
        <v>6.773955461066028</v>
      </c>
      <c r="R12429">
        <v>-0.20245155214332339</v>
      </c>
      <c r="S12429">
        <v>-3.2535131924866572</v>
      </c>
      <c r="T12429">
        <v>1.2157087112578009</v>
      </c>
      <c r="U12429">
        <v>-3.2696979418702199</v>
      </c>
      <c r="V12429">
        <v>2.7005213505355119</v>
      </c>
      <c r="W12429">
        <v>-1.302079382097143</v>
      </c>
      <c r="X12429">
        <v>2.5440532600744752</v>
      </c>
      <c r="Y12429">
        <v>-2.6581849104330701</v>
      </c>
      <c r="Z12429">
        <v>3.3566446913730008</v>
      </c>
      <c r="AA12429">
        <v>-8.0026764357526314</v>
      </c>
      <c r="AB12429">
        <v>4.4118901404527566</v>
      </c>
      <c r="AC12429">
        <v>2.895368729854408</v>
      </c>
      <c r="AD12429">
        <v>6.9660721742969001</v>
      </c>
      <c r="AE12429">
        <v>-4.0153229596527336</v>
      </c>
      <c r="AF12429">
        <v>-3.4920820538573372</v>
      </c>
      <c r="AG12429">
        <v>-7.2047409708927983</v>
      </c>
      <c r="AH12429">
        <v>5.3471220293963784</v>
      </c>
      <c r="AI12429">
        <v>-1.753586652612604</v>
      </c>
      <c r="AJ12429">
        <v>-0.63111401906654763</v>
      </c>
      <c r="AK12429">
        <v>4.5976024117455827</v>
      </c>
      <c r="AL12429">
        <v>1.376233199414534</v>
      </c>
      <c r="AM12429">
        <v>3.1134392955612928</v>
      </c>
      <c r="AN12429">
        <v>5.7967439981392976</v>
      </c>
      <c r="AO12429">
        <v>3.7286821711938871</v>
      </c>
      <c r="AP12429">
        <v>-4.6810577212019648</v>
      </c>
      <c r="AQ12429">
        <v>-1.016632594983369</v>
      </c>
      <c r="AR12429">
        <v>0.25079674481269798</v>
      </c>
      <c r="AS12429">
        <v>2.1852860032302019</v>
      </c>
      <c r="AT12429">
        <v>-0.4318090040821399</v>
      </c>
      <c r="AU12429">
        <v>8.319281286374558</v>
      </c>
      <c r="AV12429">
        <v>4.9048307796276003</v>
      </c>
      <c r="AW12429">
        <v>-3.2230267201638352E-4</v>
      </c>
    </row>
    <row r="12430" spans="1:49" x14ac:dyDescent="0.25">
      <c r="A12430" s="1">
        <v>45352</v>
      </c>
      <c r="B12430">
        <v>2015</v>
      </c>
      <c r="C12430">
        <v>694</v>
      </c>
      <c r="D12430">
        <v>-3.916997006157807</v>
      </c>
      <c r="E12430">
        <v>0.53473932925451884</v>
      </c>
      <c r="F12430">
        <v>2.2228985724949801</v>
      </c>
      <c r="G12430">
        <v>15.447539752272</v>
      </c>
      <c r="H12430">
        <v>4.3730029058353104</v>
      </c>
      <c r="I12430">
        <v>3.3762614993557039</v>
      </c>
      <c r="J12430">
        <v>-0.52991656306853319</v>
      </c>
      <c r="K12430">
        <v>-1.3857559064802909</v>
      </c>
      <c r="L12430">
        <v>1.5760718651469889</v>
      </c>
      <c r="M12430">
        <v>-33.396799743338931</v>
      </c>
      <c r="N12430">
        <v>1.679892288385987</v>
      </c>
      <c r="O12430">
        <v>3.0308476180395338</v>
      </c>
      <c r="P12430">
        <v>0.35830056297938562</v>
      </c>
      <c r="Q12430">
        <v>9.9762442767797666</v>
      </c>
      <c r="R12430">
        <v>-2.2389806304841779</v>
      </c>
      <c r="S12430">
        <v>12.249199226575371</v>
      </c>
      <c r="T12430">
        <v>10.138085572398481</v>
      </c>
      <c r="U12430">
        <v>4.9410300615227554</v>
      </c>
      <c r="V12430">
        <v>0.26126769942813599</v>
      </c>
      <c r="W12430">
        <v>-0.99385727326963824</v>
      </c>
      <c r="X12430">
        <v>2.6990898449877232</v>
      </c>
      <c r="Y12430">
        <v>1.210527181275145</v>
      </c>
      <c r="Z12430">
        <v>5.5203650342214194</v>
      </c>
      <c r="AA12430">
        <v>7.3947449824952614</v>
      </c>
      <c r="AB12430">
        <v>0.67829533978553957</v>
      </c>
      <c r="AC12430">
        <v>-3.1439630372992129</v>
      </c>
      <c r="AD12430">
        <v>4.8032996202644007</v>
      </c>
      <c r="AE12430">
        <v>0.20649588732530871</v>
      </c>
      <c r="AF12430">
        <v>1.6377119652986489</v>
      </c>
      <c r="AG12430">
        <v>-3.9695839690306429</v>
      </c>
      <c r="AH12430">
        <v>6.7659472008805732</v>
      </c>
      <c r="AI12430">
        <v>10.836808539875539</v>
      </c>
      <c r="AJ12430">
        <v>3.8021724133132211</v>
      </c>
      <c r="AK12430">
        <v>3.175822486004809</v>
      </c>
      <c r="AL12430">
        <v>6.6506342144531772</v>
      </c>
      <c r="AM12430">
        <v>5.5523435276553901</v>
      </c>
      <c r="AN12430">
        <v>0.1241200536644449</v>
      </c>
      <c r="AO12430">
        <v>3.3765537435986648</v>
      </c>
      <c r="AP12430">
        <v>2.6596958167966811</v>
      </c>
      <c r="AQ12430">
        <v>2.5352940633927901</v>
      </c>
      <c r="AR12430">
        <v>3.735567707736021</v>
      </c>
      <c r="AS12430">
        <v>2.6727466737733958</v>
      </c>
      <c r="AT12430">
        <v>4.0178336237954424</v>
      </c>
      <c r="AU12430">
        <v>1.226926201975576</v>
      </c>
      <c r="AV12430">
        <v>2.7240267911903699</v>
      </c>
      <c r="AW12430">
        <v>4.5675089196395291E-5</v>
      </c>
    </row>
    <row r="12431" spans="1:49" x14ac:dyDescent="0.25">
      <c r="A12431" s="1">
        <v>45383</v>
      </c>
      <c r="B12431">
        <v>2015</v>
      </c>
      <c r="C12431">
        <v>694</v>
      </c>
      <c r="D12431">
        <v>-2.9274578330590999</v>
      </c>
      <c r="E12431">
        <v>1.1240817319015719</v>
      </c>
      <c r="F12431">
        <v>-6.788915451466238</v>
      </c>
      <c r="G12431">
        <v>-4.3993084637783397</v>
      </c>
      <c r="H12431">
        <v>2.5815039272217621</v>
      </c>
      <c r="I12431">
        <v>3.5537584192751659</v>
      </c>
      <c r="J12431">
        <v>-6.2121692929276158</v>
      </c>
      <c r="K12431">
        <v>-1.644994485627804</v>
      </c>
      <c r="L12431">
        <v>6.4249974622315964</v>
      </c>
      <c r="M12431">
        <v>-12.259236299722611</v>
      </c>
      <c r="N12431">
        <v>-1.14363168597269</v>
      </c>
      <c r="O12431">
        <v>7.1989941995638906</v>
      </c>
      <c r="P12431">
        <v>1.881224399068304</v>
      </c>
      <c r="Q12431">
        <v>3.3895001644970169</v>
      </c>
      <c r="R12431">
        <v>-4.4902712753112972</v>
      </c>
      <c r="S12431">
        <v>9.342961582787801</v>
      </c>
      <c r="T12431">
        <v>-4.8657312099121386</v>
      </c>
      <c r="U12431">
        <v>-4.1475019538831486</v>
      </c>
      <c r="V12431">
        <v>13.87015288847069</v>
      </c>
      <c r="W12431">
        <v>9.6041731422125132E-2</v>
      </c>
      <c r="X12431">
        <v>-5.2923466522168834</v>
      </c>
      <c r="Y12431">
        <v>-4.6683649433749359</v>
      </c>
      <c r="Z12431">
        <v>0.55659602144375597</v>
      </c>
      <c r="AA12431">
        <v>2.6420190827084911</v>
      </c>
      <c r="AB12431">
        <v>-2.6583381099059999</v>
      </c>
      <c r="AC12431">
        <v>1.6693130563565359</v>
      </c>
      <c r="AD12431">
        <v>-6.1754746172301811</v>
      </c>
      <c r="AE12431">
        <v>1.9781521734694829</v>
      </c>
      <c r="AF12431">
        <v>0.32606801217114351</v>
      </c>
      <c r="AG12431">
        <v>7.1384046809975787</v>
      </c>
      <c r="AH12431">
        <v>-3.0836857210067459</v>
      </c>
      <c r="AI12431">
        <v>-2.755378063651448</v>
      </c>
      <c r="AJ12431">
        <v>-0.977393229611212</v>
      </c>
      <c r="AK12431">
        <v>-4.2361180281217159</v>
      </c>
      <c r="AL12431">
        <v>-1.4510758800441841</v>
      </c>
      <c r="AM12431">
        <v>-0.91299976382537285</v>
      </c>
      <c r="AN12431">
        <v>0.86585227939848242</v>
      </c>
      <c r="AO12431">
        <v>-4.0333084539659447</v>
      </c>
      <c r="AP12431">
        <v>2.545154261895477</v>
      </c>
      <c r="AQ12431">
        <v>-4.2002315206278062</v>
      </c>
      <c r="AR12431">
        <v>-3.7866367470434259</v>
      </c>
      <c r="AS12431">
        <v>-3.1480307319302399</v>
      </c>
      <c r="AT12431">
        <v>1.452527459428832</v>
      </c>
      <c r="AU12431">
        <v>-7.892272356612029</v>
      </c>
      <c r="AV12431">
        <v>-4.5655445326246547</v>
      </c>
      <c r="AW12431">
        <v>4.376845596865131E-5</v>
      </c>
    </row>
    <row r="12432" spans="1:49" x14ac:dyDescent="0.25">
      <c r="A12432" s="1">
        <v>45413</v>
      </c>
      <c r="B12432">
        <v>2015</v>
      </c>
      <c r="C12432">
        <v>694</v>
      </c>
      <c r="D12432">
        <v>-5.1036391155920846</v>
      </c>
      <c r="E12432">
        <v>2.4915551148703359</v>
      </c>
      <c r="F12432">
        <v>-4.7303887441322301</v>
      </c>
      <c r="G12432">
        <v>8.5838645800610625</v>
      </c>
      <c r="H12432">
        <v>-0.46843223350669932</v>
      </c>
      <c r="I12432">
        <v>3.3818235674528911</v>
      </c>
      <c r="J12432">
        <v>-6.4659227104938992</v>
      </c>
      <c r="K12432">
        <v>-2.0243664316344501</v>
      </c>
      <c r="L12432">
        <v>0.68928363533007353</v>
      </c>
      <c r="M12432">
        <v>11.10330315582779</v>
      </c>
      <c r="N12432">
        <v>5.5312878923830189</v>
      </c>
      <c r="O12432">
        <v>4.3329373390924584</v>
      </c>
      <c r="P12432">
        <v>0.31459995806679691</v>
      </c>
      <c r="Q12432">
        <v>3.602602314365444</v>
      </c>
      <c r="R12432">
        <v>-5.4670691774475362</v>
      </c>
      <c r="S12432">
        <v>8.2889691924725497</v>
      </c>
      <c r="T12432">
        <v>6.7227994698459748</v>
      </c>
      <c r="U12432">
        <v>-2.8784682362471998</v>
      </c>
      <c r="V12432">
        <v>5.9675056867656284</v>
      </c>
      <c r="W12432">
        <v>4.0405029704711604</v>
      </c>
      <c r="X12432">
        <v>0.90507154677674784</v>
      </c>
      <c r="Y12432">
        <v>7.7335318166973144</v>
      </c>
      <c r="Z12432">
        <v>6.5203796058504793</v>
      </c>
      <c r="AA12432">
        <v>9.248710133877136</v>
      </c>
      <c r="AB12432">
        <v>6.4288998657938254</v>
      </c>
      <c r="AC12432">
        <v>-1.2893865311060739</v>
      </c>
      <c r="AD12432">
        <v>-4.0481311896913397</v>
      </c>
      <c r="AE12432">
        <v>5.073381879147032</v>
      </c>
      <c r="AF12432">
        <v>8.7527491832211535</v>
      </c>
      <c r="AG12432">
        <v>8.468403055311736</v>
      </c>
      <c r="AH12432">
        <v>4.5894474435173693</v>
      </c>
      <c r="AI12432">
        <v>5.4449164790144833</v>
      </c>
      <c r="AJ12432">
        <v>3.362486665519882</v>
      </c>
      <c r="AK12432">
        <v>5.5395303986305322</v>
      </c>
      <c r="AL12432">
        <v>6.5738742791968008</v>
      </c>
      <c r="AM12432">
        <v>4.3274503513322404</v>
      </c>
      <c r="AN12432">
        <v>3.2235220407413001</v>
      </c>
      <c r="AO12432">
        <v>4.3302452949299131</v>
      </c>
      <c r="AP12432">
        <v>9.0642191478209391</v>
      </c>
      <c r="AQ12432">
        <v>3.1062117694366398</v>
      </c>
      <c r="AR12432">
        <v>3.0182145394781701</v>
      </c>
      <c r="AS12432">
        <v>2.8826230631808341</v>
      </c>
      <c r="AT12432">
        <v>3.1412871738497832</v>
      </c>
      <c r="AU12432">
        <v>3.077766714898345</v>
      </c>
      <c r="AV12432">
        <v>4.3292204294441028</v>
      </c>
      <c r="AW12432">
        <v>4.1324656824204281E-4</v>
      </c>
    </row>
    <row r="12433" spans="1:49" x14ac:dyDescent="0.25">
      <c r="A12433" s="1">
        <v>45444</v>
      </c>
      <c r="B12433">
        <v>2015</v>
      </c>
      <c r="C12433">
        <v>694</v>
      </c>
      <c r="D12433">
        <v>6.9074303789416369</v>
      </c>
      <c r="E12433">
        <v>-0.47954714820384048</v>
      </c>
      <c r="F12433">
        <v>2.6572429070892629</v>
      </c>
      <c r="G12433">
        <v>0.40496687529021358</v>
      </c>
      <c r="H12433">
        <v>8.9266848881669691</v>
      </c>
      <c r="I12433">
        <v>0.52265912174629392</v>
      </c>
      <c r="J12433">
        <v>0.67002967332434604</v>
      </c>
      <c r="K12433">
        <v>-2.3423563356099302</v>
      </c>
      <c r="L12433">
        <v>-2.349043912672633</v>
      </c>
      <c r="M12433">
        <v>-2.853565273432324</v>
      </c>
      <c r="N12433">
        <v>-5.7535847710279757</v>
      </c>
      <c r="O12433">
        <v>4.0012016758976143</v>
      </c>
      <c r="P12433">
        <v>6.7105355722037796</v>
      </c>
      <c r="Q12433">
        <v>-5.9274784288165012</v>
      </c>
      <c r="R12433">
        <v>-3.9201429711179459</v>
      </c>
      <c r="S12433">
        <v>-10.99288422731426</v>
      </c>
      <c r="T12433">
        <v>-6.718841645608542</v>
      </c>
      <c r="U12433">
        <v>-10.851729723433589</v>
      </c>
      <c r="V12433">
        <v>-0.34900840369069819</v>
      </c>
      <c r="W12433">
        <v>-2.0554949297466489</v>
      </c>
      <c r="X12433">
        <v>-1.0227987500941671</v>
      </c>
      <c r="Y12433">
        <v>-0.28701459503954752</v>
      </c>
      <c r="Z12433">
        <v>-8.0727498287354482</v>
      </c>
      <c r="AA12433">
        <v>-3.9084864089853228</v>
      </c>
      <c r="AB12433">
        <v>-2.291056955726178</v>
      </c>
      <c r="AC12433">
        <v>-2.7346941483945231</v>
      </c>
      <c r="AD12433">
        <v>8.5510353466597966</v>
      </c>
      <c r="AE12433">
        <v>-4.6265663748119801</v>
      </c>
      <c r="AF12433">
        <v>-2.615390190432199</v>
      </c>
      <c r="AG12433">
        <v>-7.0644704648789247</v>
      </c>
      <c r="AH12433">
        <v>-5.203536665162634</v>
      </c>
      <c r="AI12433">
        <v>-4.9564231732610491</v>
      </c>
      <c r="AJ12433">
        <v>-2.015189897353054</v>
      </c>
      <c r="AK12433">
        <v>2.7999719608879698</v>
      </c>
      <c r="AL12433">
        <v>5.0770183067197161</v>
      </c>
      <c r="AM12433">
        <v>2.7589793998159529</v>
      </c>
      <c r="AN12433">
        <v>1.12794943918999</v>
      </c>
      <c r="AO12433">
        <v>-2.0737003315418718</v>
      </c>
      <c r="AP12433">
        <v>-3.5865978019199001</v>
      </c>
      <c r="AQ12433">
        <v>1.686382878323589</v>
      </c>
      <c r="AR12433">
        <v>-2.2745154503754468</v>
      </c>
      <c r="AS12433">
        <v>-7.7787082811236701</v>
      </c>
      <c r="AT12433">
        <v>-2.0772630958154958</v>
      </c>
      <c r="AU12433">
        <v>-0.1326000923093984</v>
      </c>
      <c r="AV12433">
        <v>3.2490851461627561</v>
      </c>
      <c r="AW12433">
        <v>3.2705804077881602E-5</v>
      </c>
    </row>
    <row r="12434" spans="1:49" x14ac:dyDescent="0.25">
      <c r="A12434" s="1">
        <v>38749</v>
      </c>
      <c r="B12434">
        <v>2015</v>
      </c>
      <c r="C12434">
        <v>705</v>
      </c>
      <c r="D12434">
        <v>65.471230863471135</v>
      </c>
      <c r="E12434">
        <v>-2.3820550992214922</v>
      </c>
      <c r="F12434">
        <v>3.7826080126947881</v>
      </c>
      <c r="G12434">
        <v>-4.6910279713886514</v>
      </c>
      <c r="H12434">
        <v>1.144016939153891</v>
      </c>
      <c r="I12434">
        <v>5.6193678918929244</v>
      </c>
      <c r="J12434">
        <v>4.5547467865176827</v>
      </c>
      <c r="K12434">
        <v>-16.626630440486561</v>
      </c>
      <c r="L12434">
        <v>5.3851381840522183</v>
      </c>
      <c r="M12434">
        <v>16.56026707930851</v>
      </c>
      <c r="N12434">
        <v>3.530881669348096</v>
      </c>
      <c r="O12434">
        <v>-1.430887722799612</v>
      </c>
      <c r="P12434">
        <v>-3.706835730603653</v>
      </c>
      <c r="Q12434">
        <v>5.0233382995675813</v>
      </c>
      <c r="R12434">
        <v>4.6848862681501346</v>
      </c>
      <c r="S12434">
        <v>2.9984127728062582</v>
      </c>
      <c r="T12434">
        <v>-0.43163994354252783</v>
      </c>
      <c r="U12434">
        <v>-8.9542330577088833</v>
      </c>
      <c r="V12434">
        <v>7.3961921284438681</v>
      </c>
      <c r="W12434">
        <v>-1.7711818849251439</v>
      </c>
      <c r="X12434">
        <v>0.13589256183463849</v>
      </c>
      <c r="Y12434">
        <v>-0.35056136805010629</v>
      </c>
      <c r="Z12434">
        <v>4.1226162355434637</v>
      </c>
      <c r="AA12434">
        <v>-0.62522109593385888</v>
      </c>
      <c r="AB12434">
        <v>0.58017546864801428</v>
      </c>
      <c r="AC12434">
        <v>6.537940662421593</v>
      </c>
      <c r="AD12434">
        <v>-1.8507605775009319</v>
      </c>
      <c r="AE12434">
        <v>4.569379786642247</v>
      </c>
      <c r="AF12434">
        <v>1.6705426740293521</v>
      </c>
      <c r="AG12434">
        <v>7.8677319255192169</v>
      </c>
      <c r="AH12434">
        <v>1.9056173895498409</v>
      </c>
      <c r="AI12434">
        <v>4.8276247586470866</v>
      </c>
      <c r="AJ12434">
        <v>2.2638976124063288</v>
      </c>
      <c r="AK12434">
        <v>3.0276963246853361</v>
      </c>
      <c r="AL12434">
        <v>6.3761901153038592</v>
      </c>
      <c r="AM12434">
        <v>1.36064719847464</v>
      </c>
      <c r="AN12434">
        <v>1.233500204372673</v>
      </c>
      <c r="AO12434">
        <v>1.510444371954534</v>
      </c>
      <c r="AP12434">
        <v>-0.40861702632686292</v>
      </c>
      <c r="AQ12434">
        <v>-0.35418546155371322</v>
      </c>
      <c r="AR12434">
        <v>-0.83343862580743666</v>
      </c>
      <c r="AS12434">
        <v>-0.1182431985819021</v>
      </c>
      <c r="AT12434">
        <v>0.33879953018012282</v>
      </c>
      <c r="AU12434">
        <v>-1.38156095712253</v>
      </c>
      <c r="AV12434">
        <v>1.096360516623252</v>
      </c>
      <c r="AW12434">
        <v>1.319011319561381E-2</v>
      </c>
    </row>
    <row r="12435" spans="1:49" x14ac:dyDescent="0.25">
      <c r="A12435" s="1">
        <v>38777</v>
      </c>
      <c r="B12435">
        <v>2015</v>
      </c>
      <c r="C12435">
        <v>705</v>
      </c>
      <c r="D12435">
        <v>11.949612204189551</v>
      </c>
      <c r="E12435">
        <v>-0.3442953731019438</v>
      </c>
      <c r="F12435">
        <v>3.2688508072926452</v>
      </c>
      <c r="G12435">
        <v>8.714297693700356</v>
      </c>
      <c r="H12435">
        <v>6.7696706817657493</v>
      </c>
      <c r="I12435">
        <v>4.4445398646889789</v>
      </c>
      <c r="J12435">
        <v>2.5965692445219619</v>
      </c>
      <c r="K12435">
        <v>4.5313052459069247</v>
      </c>
      <c r="L12435">
        <v>0.26058390641572338</v>
      </c>
      <c r="M12435">
        <v>-1.357608228493012</v>
      </c>
      <c r="N12435">
        <v>10.988491186804451</v>
      </c>
      <c r="O12435">
        <v>-1.7895310132589941</v>
      </c>
      <c r="P12435">
        <v>8.607765789242027</v>
      </c>
      <c r="Q12435">
        <v>1.6226841561448599</v>
      </c>
      <c r="R12435">
        <v>9.9776890979987876</v>
      </c>
      <c r="S12435">
        <v>-3.8859111000614899</v>
      </c>
      <c r="T12435">
        <v>1.173777727072389</v>
      </c>
      <c r="U12435">
        <v>-4.1575280464728026</v>
      </c>
      <c r="V12435">
        <v>-11.43598168388573</v>
      </c>
      <c r="W12435">
        <v>1.4203344063489669</v>
      </c>
      <c r="X12435">
        <v>3.4882363479911138</v>
      </c>
      <c r="Y12435">
        <v>3.458457082104172</v>
      </c>
      <c r="Z12435">
        <v>5.8847347503349301</v>
      </c>
      <c r="AA12435">
        <v>4.3910745915145544</v>
      </c>
      <c r="AB12435">
        <v>9.6729123421162466</v>
      </c>
      <c r="AC12435">
        <v>-0.88008784852724453</v>
      </c>
      <c r="AD12435">
        <v>0.47727386020144369</v>
      </c>
      <c r="AE12435">
        <v>12.06345649924801</v>
      </c>
      <c r="AF12435">
        <v>11.986316776715091</v>
      </c>
      <c r="AG12435">
        <v>10.09047284670932</v>
      </c>
      <c r="AH12435">
        <v>3.3469260759058099</v>
      </c>
      <c r="AI12435">
        <v>2.9207833724096188</v>
      </c>
      <c r="AJ12435">
        <v>2.8402491175929749</v>
      </c>
      <c r="AK12435">
        <v>5.2899214247959181</v>
      </c>
      <c r="AL12435">
        <v>-5.8754969400241048</v>
      </c>
      <c r="AM12435">
        <v>7.8868365902610824</v>
      </c>
      <c r="AN12435">
        <v>-0.40288539446493582</v>
      </c>
      <c r="AO12435">
        <v>5.361600359888663</v>
      </c>
      <c r="AP12435">
        <v>1.356387120194924</v>
      </c>
      <c r="AQ12435">
        <v>1.4090169605761149</v>
      </c>
      <c r="AR12435">
        <v>2.4766620424757639</v>
      </c>
      <c r="AS12435">
        <v>6.8743282972844932</v>
      </c>
      <c r="AT12435">
        <v>3.800573206735169</v>
      </c>
      <c r="AU12435">
        <v>0.27871955722624803</v>
      </c>
      <c r="AV12435">
        <v>2.195062866036102</v>
      </c>
      <c r="AW12435">
        <v>1.302732131870688E-2</v>
      </c>
    </row>
    <row r="12436" spans="1:49" x14ac:dyDescent="0.25">
      <c r="A12436" s="1">
        <v>38808</v>
      </c>
      <c r="B12436">
        <v>2015</v>
      </c>
      <c r="C12436">
        <v>705</v>
      </c>
      <c r="D12436">
        <v>11.08912689889241</v>
      </c>
      <c r="E12436">
        <v>11.279338469341329</v>
      </c>
      <c r="F12436">
        <v>8.8469549006840573</v>
      </c>
      <c r="G12436">
        <v>6.1371460529435984</v>
      </c>
      <c r="H12436">
        <v>2.363484162582163</v>
      </c>
      <c r="I12436">
        <v>6.9613475388206947</v>
      </c>
      <c r="J12436">
        <v>6.5856977040448461</v>
      </c>
      <c r="K12436">
        <v>1.010807227389243</v>
      </c>
      <c r="L12436">
        <v>4.1190343346697134</v>
      </c>
      <c r="M12436">
        <v>-1.2979406633448991</v>
      </c>
      <c r="N12436">
        <v>5.8097318903969963</v>
      </c>
      <c r="O12436">
        <v>19.710693910364931</v>
      </c>
      <c r="P12436">
        <v>22.522521700585202</v>
      </c>
      <c r="Q12436">
        <v>-0.10396612019641931</v>
      </c>
      <c r="R12436">
        <v>16.946883843476542</v>
      </c>
      <c r="S12436">
        <v>12.093904607743241</v>
      </c>
      <c r="T12436">
        <v>7.7169886130840082</v>
      </c>
      <c r="U12436">
        <v>0.49539036986272489</v>
      </c>
      <c r="V12436">
        <v>7.6082105974417233</v>
      </c>
      <c r="W12436">
        <v>8.8960194929035286</v>
      </c>
      <c r="X12436">
        <v>5.1927795336378813</v>
      </c>
      <c r="Y12436">
        <v>8.8119733318415392</v>
      </c>
      <c r="Z12436">
        <v>5.5769910845402624</v>
      </c>
      <c r="AA12436">
        <v>7.1212098286599144</v>
      </c>
      <c r="AB12436">
        <v>7.5379688495746056</v>
      </c>
      <c r="AC12436">
        <v>6.4176679652280022</v>
      </c>
      <c r="AD12436">
        <v>9.1669859935898046</v>
      </c>
      <c r="AE12436">
        <v>8.6965242640451237</v>
      </c>
      <c r="AF12436">
        <v>11.626124989704261</v>
      </c>
      <c r="AG12436">
        <v>5.9615248013703104</v>
      </c>
      <c r="AH12436">
        <v>6.9415647855561424</v>
      </c>
      <c r="AI12436">
        <v>6.9026953752186824</v>
      </c>
      <c r="AJ12436">
        <v>8.0860888734347824</v>
      </c>
      <c r="AK12436">
        <v>6.2258112011559952</v>
      </c>
      <c r="AL12436">
        <v>7.0560290004115123</v>
      </c>
      <c r="AM12436">
        <v>8.7026980682519692</v>
      </c>
      <c r="AN12436">
        <v>18.474533622654299</v>
      </c>
      <c r="AO12436">
        <v>7.3530252990254397</v>
      </c>
      <c r="AP12436">
        <v>2.717786299029612</v>
      </c>
      <c r="AQ12436">
        <v>11.62452290102334</v>
      </c>
      <c r="AR12436">
        <v>7.2149633147603032</v>
      </c>
      <c r="AS12436">
        <v>5.7034171736452199</v>
      </c>
      <c r="AT12436">
        <v>8.292079449306943</v>
      </c>
      <c r="AU12436">
        <v>6.5290859013268374</v>
      </c>
      <c r="AV12436">
        <v>3.5590501485607722</v>
      </c>
      <c r="AW12436">
        <v>2.5676726118756491E-2</v>
      </c>
    </row>
    <row r="12437" spans="1:49" x14ac:dyDescent="0.25">
      <c r="A12437" s="1">
        <v>38838</v>
      </c>
      <c r="B12437">
        <v>2015</v>
      </c>
      <c r="C12437">
        <v>705</v>
      </c>
      <c r="D12437">
        <v>-15.54114926854627</v>
      </c>
      <c r="E12437">
        <v>-6.0349111941824463</v>
      </c>
      <c r="F12437">
        <v>-5.0588171857478432</v>
      </c>
      <c r="G12437">
        <v>-12.443570672903549</v>
      </c>
      <c r="H12437">
        <v>3.7334831738162322</v>
      </c>
      <c r="I12437">
        <v>-0.48513949730532019</v>
      </c>
      <c r="J12437">
        <v>0.88527711531813935</v>
      </c>
      <c r="K12437">
        <v>-12.21307791073049</v>
      </c>
      <c r="L12437">
        <v>-3.6652872538393559</v>
      </c>
      <c r="M12437">
        <v>-13.334342337339599</v>
      </c>
      <c r="N12437">
        <v>-11.357895166032151</v>
      </c>
      <c r="O12437">
        <v>-7.1537830350234977</v>
      </c>
      <c r="P12437">
        <v>-15.361211872919091</v>
      </c>
      <c r="Q12437">
        <v>-16.722091175892832</v>
      </c>
      <c r="R12437">
        <v>-8.9478587065800479</v>
      </c>
      <c r="S12437">
        <v>-13.449007686905651</v>
      </c>
      <c r="T12437">
        <v>-8.0444178847064229</v>
      </c>
      <c r="U12437">
        <v>-14.39618151390909</v>
      </c>
      <c r="V12437">
        <v>-25.485275086663329</v>
      </c>
      <c r="W12437">
        <v>-4.1794373756750991</v>
      </c>
      <c r="X12437">
        <v>-3.1058873382356249</v>
      </c>
      <c r="Y12437">
        <v>0.24368168191775119</v>
      </c>
      <c r="Z12437">
        <v>1.6042409001656881</v>
      </c>
      <c r="AA12437">
        <v>-2.5897854562960232</v>
      </c>
      <c r="AB12437">
        <v>-3.3187466077994392</v>
      </c>
      <c r="AC12437">
        <v>-3.9095734869159289</v>
      </c>
      <c r="AD12437">
        <v>-4.5574049447366773</v>
      </c>
      <c r="AE12437">
        <v>-2.7821027012164272</v>
      </c>
      <c r="AF12437">
        <v>-1.5542287037866751</v>
      </c>
      <c r="AG12437">
        <v>-0.26097326669647369</v>
      </c>
      <c r="AH12437">
        <v>3.3499578705748378</v>
      </c>
      <c r="AI12437">
        <v>0.85706286979461144</v>
      </c>
      <c r="AJ12437">
        <v>0.13476780731935811</v>
      </c>
      <c r="AK12437">
        <v>-0.84285236851160406</v>
      </c>
      <c r="AL12437">
        <v>-0.41817660188551148</v>
      </c>
      <c r="AM12437">
        <v>-1.2254222118322611</v>
      </c>
      <c r="AN12437">
        <v>-8.7327575193817069</v>
      </c>
      <c r="AO12437">
        <v>-0.47699901664314259</v>
      </c>
      <c r="AP12437">
        <v>-3.959601869902651</v>
      </c>
      <c r="AQ12437">
        <v>-2.402022119681424</v>
      </c>
      <c r="AR12437">
        <v>0.61343514309715186</v>
      </c>
      <c r="AS12437">
        <v>1.87388475608592</v>
      </c>
      <c r="AT12437">
        <v>1.3506962978911521</v>
      </c>
      <c r="AU12437">
        <v>-3.526275599568129</v>
      </c>
      <c r="AV12437">
        <v>0.27493658623583</v>
      </c>
      <c r="AW12437">
        <v>3.7540499767217073E-2</v>
      </c>
    </row>
    <row r="12438" spans="1:49" x14ac:dyDescent="0.25">
      <c r="A12438" s="1">
        <v>38869</v>
      </c>
      <c r="B12438">
        <v>2015</v>
      </c>
      <c r="C12438">
        <v>705</v>
      </c>
      <c r="D12438">
        <v>-16.426757470381119</v>
      </c>
      <c r="E12438">
        <v>-3.3289070946569632</v>
      </c>
      <c r="F12438">
        <v>3.2683162378690511</v>
      </c>
      <c r="G12438">
        <v>-2.6230790246172591</v>
      </c>
      <c r="H12438">
        <v>-6.1263269295858453</v>
      </c>
      <c r="I12438">
        <v>5.0444690793048697</v>
      </c>
      <c r="J12438">
        <v>-2.126612202518841</v>
      </c>
      <c r="K12438">
        <v>-0.60703160624973052</v>
      </c>
      <c r="L12438">
        <v>-0.67618459553933086</v>
      </c>
      <c r="M12438">
        <v>3.9415193906525481</v>
      </c>
      <c r="N12438">
        <v>2.8721432403460372</v>
      </c>
      <c r="O12438">
        <v>10.5953354081139</v>
      </c>
      <c r="P12438">
        <v>7.9244186303734532</v>
      </c>
      <c r="Q12438">
        <v>-12.2942231694808</v>
      </c>
      <c r="R12438">
        <v>1.594381623460239</v>
      </c>
      <c r="S12438">
        <v>7.0436060733671813</v>
      </c>
      <c r="T12438">
        <v>3.3638827075921589</v>
      </c>
      <c r="U12438">
        <v>-9.2576729372540019</v>
      </c>
      <c r="V12438">
        <v>-6.51823586680006</v>
      </c>
      <c r="W12438">
        <v>-5.4413543954421106</v>
      </c>
      <c r="X12438">
        <v>-0.33392989297476028</v>
      </c>
      <c r="Y12438">
        <v>0.62407070665302378</v>
      </c>
      <c r="Z12438">
        <v>-0.6177011319245862</v>
      </c>
      <c r="AA12438">
        <v>0.31641345141013583</v>
      </c>
      <c r="AB12438">
        <v>1.115053667319077</v>
      </c>
      <c r="AC12438">
        <v>1.19459433573994</v>
      </c>
      <c r="AD12438">
        <v>-0.87751332491956546</v>
      </c>
      <c r="AE12438">
        <v>-2.0235707732486619</v>
      </c>
      <c r="AF12438">
        <v>-3.0290481438065791</v>
      </c>
      <c r="AG12438">
        <v>1.846845514860229</v>
      </c>
      <c r="AH12438">
        <v>1.371394987452645</v>
      </c>
      <c r="AI12438">
        <v>2.1491740935208452</v>
      </c>
      <c r="AJ12438">
        <v>-0.17082949201914219</v>
      </c>
      <c r="AK12438">
        <v>0.6606241072324881</v>
      </c>
      <c r="AL12438">
        <v>0.98340662163032277</v>
      </c>
      <c r="AM12438">
        <v>-0.2998008952257325</v>
      </c>
      <c r="AN12438">
        <v>0.84231261148837167</v>
      </c>
      <c r="AO12438">
        <v>-0.17514054767446829</v>
      </c>
      <c r="AP12438">
        <v>5.863551454371918</v>
      </c>
      <c r="AQ12438">
        <v>1.6155018977956459</v>
      </c>
      <c r="AR12438">
        <v>-0.78961974124526213</v>
      </c>
      <c r="AS12438">
        <v>1.9531766075433941</v>
      </c>
      <c r="AT12438">
        <v>1.7970060701024919</v>
      </c>
      <c r="AU12438">
        <v>-8.4153068255383818</v>
      </c>
      <c r="AV12438">
        <v>0.89910119568361591</v>
      </c>
      <c r="AW12438">
        <v>1.209012419541167E-2</v>
      </c>
    </row>
    <row r="12439" spans="1:49" x14ac:dyDescent="0.25">
      <c r="A12439" s="1">
        <v>38899</v>
      </c>
      <c r="B12439">
        <v>2015</v>
      </c>
      <c r="C12439">
        <v>705</v>
      </c>
      <c r="D12439">
        <v>3.2492634636986928</v>
      </c>
      <c r="E12439">
        <v>4.3245741394931434</v>
      </c>
      <c r="F12439">
        <v>1.032328829847762</v>
      </c>
      <c r="G12439">
        <v>0.88006698390301619</v>
      </c>
      <c r="H12439">
        <v>16.066378049308621</v>
      </c>
      <c r="I12439">
        <v>5.3064360029241531</v>
      </c>
      <c r="J12439">
        <v>3.5541288155343631</v>
      </c>
      <c r="K12439">
        <v>3.5840601638450038</v>
      </c>
      <c r="L12439">
        <v>1.1693295246934849</v>
      </c>
      <c r="M12439">
        <v>5.5354670089239333</v>
      </c>
      <c r="N12439">
        <v>0.90847967470610858</v>
      </c>
      <c r="O12439">
        <v>8.1388278342283016</v>
      </c>
      <c r="P12439">
        <v>-3.4518522894311232E-2</v>
      </c>
      <c r="Q12439">
        <v>15.17244786499994</v>
      </c>
      <c r="R12439">
        <v>7.7211087182382574</v>
      </c>
      <c r="S12439">
        <v>1.9159782168829189</v>
      </c>
      <c r="T12439">
        <v>7.7642560825883278</v>
      </c>
      <c r="U12439">
        <v>17.336630348524441</v>
      </c>
      <c r="V12439">
        <v>8.9531927487590544</v>
      </c>
      <c r="W12439">
        <v>1.1526232287656151</v>
      </c>
      <c r="X12439">
        <v>0.25319840124227172</v>
      </c>
      <c r="Y12439">
        <v>4.0071150378399478</v>
      </c>
      <c r="Z12439">
        <v>0.22941848918482941</v>
      </c>
      <c r="AA12439">
        <v>1.105990368321552</v>
      </c>
      <c r="AB12439">
        <v>-0.83125558729666427</v>
      </c>
      <c r="AC12439">
        <v>1.9038468088756531</v>
      </c>
      <c r="AD12439">
        <v>0.65574740147336108</v>
      </c>
      <c r="AE12439">
        <v>-0.18643177826136451</v>
      </c>
      <c r="AF12439">
        <v>3.813098407244131</v>
      </c>
      <c r="AG12439">
        <v>2.2074453962226182</v>
      </c>
      <c r="AH12439">
        <v>1.274845956329052</v>
      </c>
      <c r="AI12439">
        <v>4.1085846536158543</v>
      </c>
      <c r="AJ12439">
        <v>3.590822760913603</v>
      </c>
      <c r="AK12439">
        <v>3.3373740127081719</v>
      </c>
      <c r="AL12439">
        <v>10.621601218597119</v>
      </c>
      <c r="AM12439">
        <v>0.42109817062085941</v>
      </c>
      <c r="AN12439">
        <v>17.719605027864869</v>
      </c>
      <c r="AO12439">
        <v>0.4644189956417577</v>
      </c>
      <c r="AP12439">
        <v>5.4034351494021582</v>
      </c>
      <c r="AQ12439">
        <v>2.0474189064323189</v>
      </c>
      <c r="AR12439">
        <v>1.126051520022342</v>
      </c>
      <c r="AS12439">
        <v>1.474404917121142</v>
      </c>
      <c r="AT12439">
        <v>3.1309042120813979</v>
      </c>
      <c r="AU12439">
        <v>2.31872547037697</v>
      </c>
      <c r="AV12439">
        <v>1.1508403844888051</v>
      </c>
      <c r="AW12439">
        <v>1.1942508622383659E-2</v>
      </c>
    </row>
    <row r="12440" spans="1:49" x14ac:dyDescent="0.25">
      <c r="A12440" s="1">
        <v>38930</v>
      </c>
      <c r="B12440">
        <v>2015</v>
      </c>
      <c r="C12440">
        <v>705</v>
      </c>
      <c r="D12440">
        <v>-0.8769339696435674</v>
      </c>
      <c r="E12440">
        <v>-4.4667713609231612</v>
      </c>
      <c r="F12440">
        <v>-3.020139484388551</v>
      </c>
      <c r="G12440">
        <v>-6.4792343822811187</v>
      </c>
      <c r="H12440">
        <v>-7.0596640767317194</v>
      </c>
      <c r="I12440">
        <v>-3.5458134714950069</v>
      </c>
      <c r="J12440">
        <v>-3.8177770594192362</v>
      </c>
      <c r="K12440">
        <v>-9.7811540499609393</v>
      </c>
      <c r="L12440">
        <v>-2.9456816153723979</v>
      </c>
      <c r="M12440">
        <v>-10.11583792722039</v>
      </c>
      <c r="N12440">
        <v>2.5900142820461269</v>
      </c>
      <c r="O12440">
        <v>-5.6590481233237178</v>
      </c>
      <c r="P12440">
        <v>-10.37836863609389</v>
      </c>
      <c r="Q12440">
        <v>0.34582803603846468</v>
      </c>
      <c r="R12440">
        <v>-3.2168147798230522</v>
      </c>
      <c r="S12440">
        <v>-6.7853238633723496</v>
      </c>
      <c r="T12440">
        <v>-2.9801287788746129</v>
      </c>
      <c r="U12440">
        <v>2.6185195200026272</v>
      </c>
      <c r="V12440">
        <v>-0.49980292699949302</v>
      </c>
      <c r="W12440">
        <v>-1.8835319616705699</v>
      </c>
      <c r="X12440">
        <v>-4.8654805420192959</v>
      </c>
      <c r="Y12440">
        <v>-3.7597148971594829</v>
      </c>
      <c r="Z12440">
        <v>1.591235777436117</v>
      </c>
      <c r="AA12440">
        <v>-5.3419793882957816</v>
      </c>
      <c r="AB12440">
        <v>-2.6933413327500428</v>
      </c>
      <c r="AC12440">
        <v>-3.1458605298716691</v>
      </c>
      <c r="AD12440">
        <v>-3.9462573458259649</v>
      </c>
      <c r="AE12440">
        <v>-1.7722992615045949</v>
      </c>
      <c r="AF12440">
        <v>-8.0984079872878247</v>
      </c>
      <c r="AG12440">
        <v>-3.4375251314987749</v>
      </c>
      <c r="AH12440">
        <v>-2.387133747300207</v>
      </c>
      <c r="AI12440">
        <v>-3.117071057484655</v>
      </c>
      <c r="AJ12440">
        <v>-1.5703816779686459</v>
      </c>
      <c r="AK12440">
        <v>-1.5311378777679301</v>
      </c>
      <c r="AL12440">
        <v>-5.9210216902628066</v>
      </c>
      <c r="AM12440">
        <v>-0.1236542411473085</v>
      </c>
      <c r="AN12440">
        <v>-13.63820937737116</v>
      </c>
      <c r="AO12440">
        <v>-2.849541011119638</v>
      </c>
      <c r="AP12440">
        <v>-5.1031671903731484</v>
      </c>
      <c r="AQ12440">
        <v>-3.380923113962953</v>
      </c>
      <c r="AR12440">
        <v>-2.4620910540050001</v>
      </c>
      <c r="AS12440">
        <v>-3.1793880126092411</v>
      </c>
      <c r="AT12440">
        <v>-3.9887786291391558</v>
      </c>
      <c r="AU12440">
        <v>-2.1306638425172548</v>
      </c>
      <c r="AV12440">
        <v>-4.0050462431870937</v>
      </c>
      <c r="AW12440">
        <v>-5.8783887804257029E-2</v>
      </c>
    </row>
    <row r="12441" spans="1:49" x14ac:dyDescent="0.25">
      <c r="A12441" s="1">
        <v>38961</v>
      </c>
      <c r="B12441">
        <v>2015</v>
      </c>
      <c r="C12441">
        <v>705</v>
      </c>
      <c r="D12441">
        <v>6.4213735105623124</v>
      </c>
      <c r="E12441">
        <v>-0.49395461948463781</v>
      </c>
      <c r="F12441">
        <v>1.3497251287934779</v>
      </c>
      <c r="G12441">
        <v>-7.9537097027312047</v>
      </c>
      <c r="H12441">
        <v>9.9646256814275525</v>
      </c>
      <c r="I12441">
        <v>4.4396682911520102</v>
      </c>
      <c r="J12441">
        <v>-1.2046581457144661</v>
      </c>
      <c r="K12441">
        <v>-5.1966469426582007</v>
      </c>
      <c r="L12441">
        <v>2.3591191939170031</v>
      </c>
      <c r="M12441">
        <v>4.4991620869212934</v>
      </c>
      <c r="N12441">
        <v>6.0877933696476427</v>
      </c>
      <c r="O12441">
        <v>1.2481593046779871</v>
      </c>
      <c r="P12441">
        <v>-3.295225350970477</v>
      </c>
      <c r="Q12441">
        <v>-3.550775026337694</v>
      </c>
      <c r="R12441">
        <v>1.790134347940509</v>
      </c>
      <c r="S12441">
        <v>-3.4936539856759712</v>
      </c>
      <c r="T12441">
        <v>3.1480471148443101</v>
      </c>
      <c r="U12441">
        <v>2.5382288878244901</v>
      </c>
      <c r="V12441">
        <v>-6.1173076034315983</v>
      </c>
      <c r="W12441">
        <v>1.7262322261344609</v>
      </c>
      <c r="X12441">
        <v>-3.2668275844138011</v>
      </c>
      <c r="Y12441">
        <v>-0.19774036949276039</v>
      </c>
      <c r="Z12441">
        <v>-0.7011636933152654</v>
      </c>
      <c r="AA12441">
        <v>0.3814524108442186</v>
      </c>
      <c r="AB12441">
        <v>2.9237950609981129</v>
      </c>
      <c r="AC12441">
        <v>-1.0574517175844229</v>
      </c>
      <c r="AD12441">
        <v>1.3638901878264551</v>
      </c>
      <c r="AE12441">
        <v>-4.1044089041025966</v>
      </c>
      <c r="AF12441">
        <v>-8.675473941724432</v>
      </c>
      <c r="AG12441">
        <v>0.90120949546061979</v>
      </c>
      <c r="AH12441">
        <v>-1.8219244367195351</v>
      </c>
      <c r="AI12441">
        <v>3.593319996417832</v>
      </c>
      <c r="AJ12441">
        <v>1.6471656747379271</v>
      </c>
      <c r="AK12441">
        <v>1.415317756539225</v>
      </c>
      <c r="AL12441">
        <v>-1.1806106207426841</v>
      </c>
      <c r="AM12441">
        <v>0.75106058728759972</v>
      </c>
      <c r="AN12441">
        <v>-4.3527360607623411</v>
      </c>
      <c r="AO12441">
        <v>-0.19064509111366151</v>
      </c>
      <c r="AP12441">
        <v>-2.7124651358943601</v>
      </c>
      <c r="AQ12441">
        <v>-2.961152756295693</v>
      </c>
      <c r="AR12441">
        <v>-4.6163408547298612</v>
      </c>
      <c r="AS12441">
        <v>-0.79471537368717149</v>
      </c>
      <c r="AT12441">
        <v>-2.1733711899022512</v>
      </c>
      <c r="AU12441">
        <v>-0.82024200515373735</v>
      </c>
      <c r="AV12441">
        <v>0.83578900188325811</v>
      </c>
      <c r="AW12441">
        <v>-1.245718952191544E-2</v>
      </c>
    </row>
    <row r="12442" spans="1:49" x14ac:dyDescent="0.25">
      <c r="A12442" s="1">
        <v>38991</v>
      </c>
      <c r="B12442">
        <v>2015</v>
      </c>
      <c r="C12442">
        <v>705</v>
      </c>
      <c r="D12442">
        <v>-0.24851197690254351</v>
      </c>
      <c r="E12442">
        <v>6.0895354772696919</v>
      </c>
      <c r="F12442">
        <v>6.5650185337811973</v>
      </c>
      <c r="G12442">
        <v>9.3136166124953448</v>
      </c>
      <c r="H12442">
        <v>4.9694830652864841</v>
      </c>
      <c r="I12442">
        <v>7.6592169040027533</v>
      </c>
      <c r="J12442">
        <v>2.3635928590020732</v>
      </c>
      <c r="K12442">
        <v>-5.7859502934471294</v>
      </c>
      <c r="L12442">
        <v>5.4659236591074967</v>
      </c>
      <c r="M12442">
        <v>4.9411027093240412</v>
      </c>
      <c r="N12442">
        <v>4.9184317311183223</v>
      </c>
      <c r="O12442">
        <v>3.2429763181185178</v>
      </c>
      <c r="P12442">
        <v>7.5915679964142058</v>
      </c>
      <c r="Q12442">
        <v>6.7821679975481608</v>
      </c>
      <c r="R12442">
        <v>-0.378354754039123</v>
      </c>
      <c r="S12442">
        <v>6.7942725762954348</v>
      </c>
      <c r="T12442">
        <v>5.1231141958988591</v>
      </c>
      <c r="U12442">
        <v>0.45790906362563888</v>
      </c>
      <c r="V12442">
        <v>13.19485311733524</v>
      </c>
      <c r="W12442">
        <v>6.0947386577823393</v>
      </c>
      <c r="X12442">
        <v>7.8869780443757698E-2</v>
      </c>
      <c r="Y12442">
        <v>0.99965298934092672</v>
      </c>
      <c r="Z12442">
        <v>2.5712598735576631</v>
      </c>
      <c r="AA12442">
        <v>3.719853205503787</v>
      </c>
      <c r="AB12442">
        <v>4.653362954492013</v>
      </c>
      <c r="AC12442">
        <v>4.7660491723688247</v>
      </c>
      <c r="AD12442">
        <v>-2.056032762432769</v>
      </c>
      <c r="AE12442">
        <v>2.1226401738235761</v>
      </c>
      <c r="AF12442">
        <v>6.8199333853016908</v>
      </c>
      <c r="AG12442">
        <v>0.86411864210660383</v>
      </c>
      <c r="AH12442">
        <v>2.4122140774695211</v>
      </c>
      <c r="AI12442">
        <v>5.6828289562927958</v>
      </c>
      <c r="AJ12442">
        <v>1.240766118604975</v>
      </c>
      <c r="AK12442">
        <v>-1.2042649039929021</v>
      </c>
      <c r="AL12442">
        <v>8.4292589800013538</v>
      </c>
      <c r="AM12442">
        <v>2.6934393984199501</v>
      </c>
      <c r="AN12442">
        <v>7.4123400184433752</v>
      </c>
      <c r="AO12442">
        <v>3.305877648924493</v>
      </c>
      <c r="AP12442">
        <v>6.7396791383106613</v>
      </c>
      <c r="AQ12442">
        <v>6.5106985202563203</v>
      </c>
      <c r="AR12442">
        <v>3.1047673475975479</v>
      </c>
      <c r="AS12442">
        <v>1.0261897021722759</v>
      </c>
      <c r="AT12442">
        <v>3.28951998830187</v>
      </c>
      <c r="AU12442">
        <v>1.3113796006812399</v>
      </c>
      <c r="AV12442">
        <v>1.734076466962664</v>
      </c>
      <c r="AW12442">
        <v>-1.262080641388486E-2</v>
      </c>
    </row>
    <row r="12443" spans="1:49" x14ac:dyDescent="0.25">
      <c r="A12443" s="1">
        <v>39022</v>
      </c>
      <c r="B12443">
        <v>2015</v>
      </c>
      <c r="C12443">
        <v>705</v>
      </c>
      <c r="D12443">
        <v>18.31977487373593</v>
      </c>
      <c r="E12443">
        <v>4.3911944771950706</v>
      </c>
      <c r="F12443">
        <v>6.7186097920310504</v>
      </c>
      <c r="G12443">
        <v>7.274068576983006</v>
      </c>
      <c r="H12443">
        <v>2.3835252528343398</v>
      </c>
      <c r="I12443">
        <v>10.252717618641441</v>
      </c>
      <c r="J12443">
        <v>10.683238432270681</v>
      </c>
      <c r="K12443">
        <v>-16.783964711347821</v>
      </c>
      <c r="L12443">
        <v>5.7132326363163344</v>
      </c>
      <c r="M12443">
        <v>-5.4000591437106671</v>
      </c>
      <c r="N12443">
        <v>5.298774916822202</v>
      </c>
      <c r="O12443">
        <v>5.8871847126420906</v>
      </c>
      <c r="P12443">
        <v>15.485250164237391</v>
      </c>
      <c r="Q12443">
        <v>-3.500838632906289</v>
      </c>
      <c r="R12443">
        <v>8.9023760540996921</v>
      </c>
      <c r="S12443">
        <v>5.6591293487741279</v>
      </c>
      <c r="T12443">
        <v>4.0630156145825334</v>
      </c>
      <c r="U12443">
        <v>0.50447020029524836</v>
      </c>
      <c r="V12443">
        <v>-7.3914836938263404</v>
      </c>
      <c r="W12443">
        <v>4.0463933345384007</v>
      </c>
      <c r="X12443">
        <v>0.29143445890515979</v>
      </c>
      <c r="Y12443">
        <v>2.7769729177251619</v>
      </c>
      <c r="Z12443">
        <v>3.7750716858725002</v>
      </c>
      <c r="AA12443">
        <v>4.303027514460056</v>
      </c>
      <c r="AB12443">
        <v>3.6191627147057259</v>
      </c>
      <c r="AC12443">
        <v>5.3418000403347774</v>
      </c>
      <c r="AD12443">
        <v>5.1692752255835028</v>
      </c>
      <c r="AE12443">
        <v>2.9736697421424152</v>
      </c>
      <c r="AF12443">
        <v>8.8134608432071317</v>
      </c>
      <c r="AG12443">
        <v>4.8239731751548174</v>
      </c>
      <c r="AH12443">
        <v>5.1929491679406858</v>
      </c>
      <c r="AI12443">
        <v>4.3462920661413662</v>
      </c>
      <c r="AJ12443">
        <v>1.5637846195831311</v>
      </c>
      <c r="AK12443">
        <v>2.3695128698828278</v>
      </c>
      <c r="AL12443">
        <v>-0.53944015816888014</v>
      </c>
      <c r="AM12443">
        <v>6.1097036411693173</v>
      </c>
      <c r="AN12443">
        <v>10.04584282718149</v>
      </c>
      <c r="AO12443">
        <v>4.176994094661568</v>
      </c>
      <c r="AP12443">
        <v>6.7449888931443214</v>
      </c>
      <c r="AQ12443">
        <v>3.6978306457520649</v>
      </c>
      <c r="AR12443">
        <v>2.4769953349923708</v>
      </c>
      <c r="AS12443">
        <v>3.5523550071202998</v>
      </c>
      <c r="AT12443">
        <v>2.0256119873812932</v>
      </c>
      <c r="AU12443">
        <v>2.1181089137197069</v>
      </c>
      <c r="AV12443">
        <v>1.5653285284303431</v>
      </c>
      <c r="AW12443">
        <v>4.190348712929115E-5</v>
      </c>
    </row>
    <row r="12444" spans="1:49" x14ac:dyDescent="0.25">
      <c r="A12444" s="1">
        <v>39052</v>
      </c>
      <c r="B12444">
        <v>2015</v>
      </c>
      <c r="C12444">
        <v>705</v>
      </c>
      <c r="D12444">
        <v>25.87904444578901</v>
      </c>
      <c r="E12444">
        <v>-9.1142426634987288</v>
      </c>
      <c r="F12444">
        <v>7.154249079850028</v>
      </c>
      <c r="G12444">
        <v>8.2615119542849502</v>
      </c>
      <c r="H12444">
        <v>10.64348073500334</v>
      </c>
      <c r="I12444">
        <v>16.745026817714109</v>
      </c>
      <c r="J12444">
        <v>5.3732433381850297</v>
      </c>
      <c r="K12444">
        <v>16.55011049537158</v>
      </c>
      <c r="L12444">
        <v>5.2433823722850326</v>
      </c>
      <c r="M12444">
        <v>-5.7041033805395163</v>
      </c>
      <c r="N12444">
        <v>3.9765656863345771</v>
      </c>
      <c r="O12444">
        <v>2.887270599566083</v>
      </c>
      <c r="P12444">
        <v>6.3391820202558957</v>
      </c>
      <c r="Q12444">
        <v>12.74233888130267</v>
      </c>
      <c r="R12444">
        <v>6.0909293982661428</v>
      </c>
      <c r="S12444">
        <v>9.1316375984954909</v>
      </c>
      <c r="T12444">
        <v>6.904517409105515</v>
      </c>
      <c r="U12444">
        <v>8.39303904772013</v>
      </c>
      <c r="V12444">
        <v>6.3187378178130924</v>
      </c>
      <c r="W12444">
        <v>9.2236844402641349</v>
      </c>
      <c r="X12444">
        <v>3.3358965888955039</v>
      </c>
      <c r="Y12444">
        <v>2.6226264121938629</v>
      </c>
      <c r="Z12444">
        <v>9.116224552676</v>
      </c>
      <c r="AA12444">
        <v>8.5608839786295086</v>
      </c>
      <c r="AB12444">
        <v>9.2426437937810579</v>
      </c>
      <c r="AC12444">
        <v>3.0211544730653022</v>
      </c>
      <c r="AD12444">
        <v>0.52062384077233848</v>
      </c>
      <c r="AE12444">
        <v>3.7489747388985029</v>
      </c>
      <c r="AF12444">
        <v>7.3115115540589137</v>
      </c>
      <c r="AG12444">
        <v>5.5251909293882804</v>
      </c>
      <c r="AH12444">
        <v>2.8774403112780571</v>
      </c>
      <c r="AI12444">
        <v>2.4843397322619198</v>
      </c>
      <c r="AJ12444">
        <v>5.8282426124227182</v>
      </c>
      <c r="AK12444">
        <v>4.7208065719535064</v>
      </c>
      <c r="AL12444">
        <v>-1.0975566054892689</v>
      </c>
      <c r="AM12444">
        <v>5.2852010741928579</v>
      </c>
      <c r="AN12444">
        <v>2.78080319999312</v>
      </c>
      <c r="AO12444">
        <v>5.0015726713209752</v>
      </c>
      <c r="AP12444">
        <v>2.4686726091337041</v>
      </c>
      <c r="AQ12444">
        <v>4.2097188950105391</v>
      </c>
      <c r="AR12444">
        <v>0.1615318289089451</v>
      </c>
      <c r="AS12444">
        <v>4.4034229415549584</v>
      </c>
      <c r="AT12444">
        <v>3.387698162271557</v>
      </c>
      <c r="AU12444">
        <v>-0.64796555167837555</v>
      </c>
      <c r="AV12444">
        <v>2.0455695768562649</v>
      </c>
      <c r="AW12444">
        <v>1.2867158952526211E-2</v>
      </c>
    </row>
    <row r="12445" spans="1:49" x14ac:dyDescent="0.25">
      <c r="A12445" s="1">
        <v>39083</v>
      </c>
      <c r="B12445">
        <v>2015</v>
      </c>
      <c r="C12445">
        <v>705</v>
      </c>
      <c r="D12445">
        <v>-9.3236678458542883</v>
      </c>
      <c r="E12445">
        <v>-0.29365513469103988</v>
      </c>
      <c r="F12445">
        <v>3.5371725187102849</v>
      </c>
      <c r="G12445">
        <v>-8.8892651607697104E-2</v>
      </c>
      <c r="H12445">
        <v>9.6404143348827844</v>
      </c>
      <c r="I12445">
        <v>-4.6378192780470613</v>
      </c>
      <c r="J12445">
        <v>9.9870162737408119</v>
      </c>
      <c r="K12445">
        <v>-9.5495396056699651</v>
      </c>
      <c r="L12445">
        <v>3.9301355199259369</v>
      </c>
      <c r="M12445">
        <v>15.471202418853959</v>
      </c>
      <c r="N12445">
        <v>2.164032601339239</v>
      </c>
      <c r="O12445">
        <v>8.6605139785497443</v>
      </c>
      <c r="P12445">
        <v>-1.855373994940146</v>
      </c>
      <c r="Q12445">
        <v>-4.9770942367320936</v>
      </c>
      <c r="R12445">
        <v>-7.5366831476463396</v>
      </c>
      <c r="S12445">
        <v>0.63983192171097603</v>
      </c>
      <c r="T12445">
        <v>2.105746352108961</v>
      </c>
      <c r="U12445">
        <v>-3.7404713768483311</v>
      </c>
      <c r="V12445">
        <v>6.9595495343430791</v>
      </c>
      <c r="W12445">
        <v>-0.45231670614686031</v>
      </c>
      <c r="X12445">
        <v>0.46054896078382418</v>
      </c>
      <c r="Y12445">
        <v>1.4851053644953089</v>
      </c>
      <c r="Z12445">
        <v>-5.2080685312148267</v>
      </c>
      <c r="AA12445">
        <v>0.1066658582598468</v>
      </c>
      <c r="AB12445">
        <v>0.86609088847260374</v>
      </c>
      <c r="AC12445">
        <v>5.7984903833650181</v>
      </c>
      <c r="AD12445">
        <v>-4.7691096934822994</v>
      </c>
      <c r="AE12445">
        <v>3.4219517935363042</v>
      </c>
      <c r="AF12445">
        <v>3.7763607706435391</v>
      </c>
      <c r="AG12445">
        <v>1.0957571209476491</v>
      </c>
      <c r="AH12445">
        <v>-0.44707187362292838</v>
      </c>
      <c r="AI12445">
        <v>1.6490326274185561</v>
      </c>
      <c r="AJ12445">
        <v>-0.1219699150756703</v>
      </c>
      <c r="AK12445">
        <v>-0.12005371800623001</v>
      </c>
      <c r="AL12445">
        <v>6.2176071060857652</v>
      </c>
      <c r="AM12445">
        <v>2.3468286438006469</v>
      </c>
      <c r="AN12445">
        <v>3.3990158779862329</v>
      </c>
      <c r="AO12445">
        <v>1.068273338342451</v>
      </c>
      <c r="AP12445">
        <v>-1.1315705678892169</v>
      </c>
      <c r="AQ12445">
        <v>-0.16056233979122589</v>
      </c>
      <c r="AR12445">
        <v>-0.64839852339590998</v>
      </c>
      <c r="AS12445">
        <v>-0.6889162131991422</v>
      </c>
      <c r="AT12445">
        <v>-0.54173914295952974</v>
      </c>
      <c r="AU12445">
        <v>5.0051888500760144</v>
      </c>
      <c r="AV12445">
        <v>1.4266327983692539</v>
      </c>
      <c r="AW12445">
        <v>3.8566838459930253E-5</v>
      </c>
    </row>
    <row r="12446" spans="1:49" x14ac:dyDescent="0.25">
      <c r="A12446" s="1">
        <v>39114</v>
      </c>
      <c r="B12446">
        <v>2015</v>
      </c>
      <c r="C12446">
        <v>705</v>
      </c>
      <c r="D12446">
        <v>3.9575819414000351</v>
      </c>
      <c r="E12446">
        <v>7.5410774956473858</v>
      </c>
      <c r="F12446">
        <v>1.4754454601599409</v>
      </c>
      <c r="G12446">
        <v>1.2868273633570571</v>
      </c>
      <c r="H12446">
        <v>-5.0541450596604758</v>
      </c>
      <c r="I12446">
        <v>-1.161594810893551</v>
      </c>
      <c r="J12446">
        <v>1.3923788709995439</v>
      </c>
      <c r="K12446">
        <v>3.7963768625588918</v>
      </c>
      <c r="L12446">
        <v>-0.50276146420187295</v>
      </c>
      <c r="M12446">
        <v>-0.50606165447455442</v>
      </c>
      <c r="N12446">
        <v>-7.8636312436069389</v>
      </c>
      <c r="O12446">
        <v>11.486141035261021</v>
      </c>
      <c r="P12446">
        <v>-0.95816346756572024</v>
      </c>
      <c r="Q12446">
        <v>-4.366408881799833</v>
      </c>
      <c r="R12446">
        <v>-4.4144415342210248</v>
      </c>
      <c r="S12446">
        <v>-1.9440658904312571</v>
      </c>
      <c r="T12446">
        <v>-3.0553934752400198</v>
      </c>
      <c r="U12446">
        <v>8.260047206936715</v>
      </c>
      <c r="V12446">
        <v>1.174849349239371</v>
      </c>
      <c r="W12446">
        <v>-1.045010088290788</v>
      </c>
      <c r="X12446">
        <v>4.9537138624558663</v>
      </c>
      <c r="Y12446">
        <v>-1.102252894874034</v>
      </c>
      <c r="Z12446">
        <v>4.4706630945064108</v>
      </c>
      <c r="AA12446">
        <v>-0.92072532656637396</v>
      </c>
      <c r="AB12446">
        <v>-2.2220110423569421</v>
      </c>
      <c r="AC12446">
        <v>-2.857052792977588</v>
      </c>
      <c r="AD12446">
        <v>5.4002516119627808</v>
      </c>
      <c r="AE12446">
        <v>1.7814528964491321</v>
      </c>
      <c r="AF12446">
        <v>-1.430777759166002</v>
      </c>
      <c r="AG12446">
        <v>3.5415413932037949</v>
      </c>
      <c r="AH12446">
        <v>-0.2140245602589852</v>
      </c>
      <c r="AI12446">
        <v>0.34538575602651722</v>
      </c>
      <c r="AJ12446">
        <v>0.29841872012434928</v>
      </c>
      <c r="AK12446">
        <v>1.0087963591141951</v>
      </c>
      <c r="AL12446">
        <v>3.5239777667704248</v>
      </c>
      <c r="AM12446">
        <v>1.061073522340128</v>
      </c>
      <c r="AN12446">
        <v>-5.18303217984597</v>
      </c>
      <c r="AO12446">
        <v>1.799159142848628</v>
      </c>
      <c r="AP12446">
        <v>-1.1158612419328811</v>
      </c>
      <c r="AQ12446">
        <v>4.5144020506195259</v>
      </c>
      <c r="AR12446">
        <v>1.628246370175179</v>
      </c>
      <c r="AS12446">
        <v>0.93450348130383887</v>
      </c>
      <c r="AT12446">
        <v>0.74121805859295176</v>
      </c>
      <c r="AU12446">
        <v>2.8627100072652349</v>
      </c>
      <c r="AV12446">
        <v>-0.97326115781568578</v>
      </c>
      <c r="AW12446">
        <v>1.269693306133135E-2</v>
      </c>
    </row>
    <row r="12447" spans="1:49" x14ac:dyDescent="0.25">
      <c r="A12447" s="1">
        <v>39142</v>
      </c>
      <c r="B12447">
        <v>2015</v>
      </c>
      <c r="C12447">
        <v>705</v>
      </c>
      <c r="D12447">
        <v>4.6371408779091414</v>
      </c>
      <c r="E12447">
        <v>-2.1998792367872388</v>
      </c>
      <c r="F12447">
        <v>6.3969921246291417</v>
      </c>
      <c r="G12447">
        <v>7.2270909233664637</v>
      </c>
      <c r="H12447">
        <v>6.03457710659554</v>
      </c>
      <c r="I12447">
        <v>4.4044827087075689</v>
      </c>
      <c r="J12447">
        <v>7.5043850709063609</v>
      </c>
      <c r="K12447">
        <v>0.70949845440275716</v>
      </c>
      <c r="L12447">
        <v>4.7984186922346961</v>
      </c>
      <c r="M12447">
        <v>1.9126762784525959</v>
      </c>
      <c r="N12447">
        <v>3.972229878847644</v>
      </c>
      <c r="O12447">
        <v>4.6194713769240447</v>
      </c>
      <c r="P12447">
        <v>1.8372930821290769</v>
      </c>
      <c r="Q12447">
        <v>5.1939913448938224</v>
      </c>
      <c r="R12447">
        <v>8.3049199261776998</v>
      </c>
      <c r="S12447">
        <v>9.0045314275936974</v>
      </c>
      <c r="T12447">
        <v>8.425301299509691</v>
      </c>
      <c r="U12447">
        <v>0.65502852851502258</v>
      </c>
      <c r="V12447">
        <v>7.3799818282698881</v>
      </c>
      <c r="W12447">
        <v>4.0963927825587554</v>
      </c>
      <c r="X12447">
        <v>-0.51242278476563152</v>
      </c>
      <c r="Y12447">
        <v>3.5974860362130379</v>
      </c>
      <c r="Z12447">
        <v>1.474706059858488</v>
      </c>
      <c r="AA12447">
        <v>8.0732635238573991</v>
      </c>
      <c r="AB12447">
        <v>6.9297640808217986</v>
      </c>
      <c r="AC12447">
        <v>4.1130947920539507</v>
      </c>
      <c r="AD12447">
        <v>3.983569648629004</v>
      </c>
      <c r="AE12447">
        <v>6.7524113564143118</v>
      </c>
      <c r="AF12447">
        <v>6.1783875814678257</v>
      </c>
      <c r="AG12447">
        <v>1.1962192345888361</v>
      </c>
      <c r="AH12447">
        <v>2.8658121737018978</v>
      </c>
      <c r="AI12447">
        <v>3.8472994493036432</v>
      </c>
      <c r="AJ12447">
        <v>5.1280727382420288</v>
      </c>
      <c r="AK12447">
        <v>8.102553561861626</v>
      </c>
      <c r="AL12447">
        <v>-1.0447091710531149</v>
      </c>
      <c r="AM12447">
        <v>6.1572761871352188</v>
      </c>
      <c r="AN12447">
        <v>12.60335358850298</v>
      </c>
      <c r="AO12447">
        <v>5.2256327187493179</v>
      </c>
      <c r="AP12447">
        <v>9.8677530988752196</v>
      </c>
      <c r="AQ12447">
        <v>6.397220704049178</v>
      </c>
      <c r="AR12447">
        <v>3.6130903435080741</v>
      </c>
      <c r="AS12447">
        <v>3.9091486862345319</v>
      </c>
      <c r="AT12447">
        <v>4.1461048892367236</v>
      </c>
      <c r="AU12447">
        <v>4.0533761029661441</v>
      </c>
      <c r="AV12447">
        <v>1.8820150670285201</v>
      </c>
      <c r="AW12447">
        <v>1.254631192241362E-2</v>
      </c>
    </row>
    <row r="12448" spans="1:49" x14ac:dyDescent="0.25">
      <c r="A12448" s="1">
        <v>39173</v>
      </c>
      <c r="B12448">
        <v>2015</v>
      </c>
      <c r="C12448">
        <v>705</v>
      </c>
      <c r="D12448">
        <v>1.2170051887459681</v>
      </c>
      <c r="E12448">
        <v>8.206083596208714</v>
      </c>
      <c r="F12448">
        <v>6.4597274157572437</v>
      </c>
      <c r="G12448">
        <v>10.464459491463</v>
      </c>
      <c r="H12448">
        <v>5.17076777086658</v>
      </c>
      <c r="I12448">
        <v>5.9239905855107411</v>
      </c>
      <c r="J12448">
        <v>8.8874630484445873</v>
      </c>
      <c r="K12448">
        <v>8.4283604586744545</v>
      </c>
      <c r="L12448">
        <v>13.96355711283932</v>
      </c>
      <c r="M12448">
        <v>12.60274055477513</v>
      </c>
      <c r="N12448">
        <v>14.45735320394985</v>
      </c>
      <c r="O12448">
        <v>17.955962829741949</v>
      </c>
      <c r="P12448">
        <v>4.9345468681416538</v>
      </c>
      <c r="Q12448">
        <v>6.3643476974777133</v>
      </c>
      <c r="R12448">
        <v>11.08325825194294</v>
      </c>
      <c r="S12448">
        <v>8.516988741984477</v>
      </c>
      <c r="T12448">
        <v>3.9009032322816268</v>
      </c>
      <c r="U12448">
        <v>6.1082013475076913</v>
      </c>
      <c r="V12448">
        <v>8.1165776662573528</v>
      </c>
      <c r="W12448">
        <v>8.4192105480282553</v>
      </c>
      <c r="X12448">
        <v>5.1936141716968372E-2</v>
      </c>
      <c r="Y12448">
        <v>9.7083857099284678</v>
      </c>
      <c r="Z12448">
        <v>5.2275856051904102</v>
      </c>
      <c r="AA12448">
        <v>6.6652264591410937</v>
      </c>
      <c r="AB12448">
        <v>14.33855599726499</v>
      </c>
      <c r="AC12448">
        <v>6.687422795085407</v>
      </c>
      <c r="AD12448">
        <v>8.2570289264866759</v>
      </c>
      <c r="AE12448">
        <v>11.25037107271887</v>
      </c>
      <c r="AF12448">
        <v>8.332438496064265</v>
      </c>
      <c r="AG12448">
        <v>10.99526286903667</v>
      </c>
      <c r="AH12448">
        <v>10.042855247962709</v>
      </c>
      <c r="AI12448">
        <v>3.378676135315462</v>
      </c>
      <c r="AJ12448">
        <v>7.4104043047898527</v>
      </c>
      <c r="AK12448">
        <v>11.69053678458469</v>
      </c>
      <c r="AL12448">
        <v>7.8468614351661534</v>
      </c>
      <c r="AM12448">
        <v>9.2200373646603708</v>
      </c>
      <c r="AN12448">
        <v>8.6254615958941905</v>
      </c>
      <c r="AO12448">
        <v>11.953832872465449</v>
      </c>
      <c r="AP12448">
        <v>11.93462987099743</v>
      </c>
      <c r="AQ12448">
        <v>8.1821135925998369</v>
      </c>
      <c r="AR12448">
        <v>8.2702453224422037</v>
      </c>
      <c r="AS12448">
        <v>10.43223604950065</v>
      </c>
      <c r="AT12448">
        <v>6.5846962795469643</v>
      </c>
      <c r="AU12448">
        <v>9.1908649594734992</v>
      </c>
      <c r="AV12448">
        <v>6.4360416504219984</v>
      </c>
      <c r="AW12448">
        <v>2.4733904826354399E-2</v>
      </c>
    </row>
    <row r="12449" spans="1:49" x14ac:dyDescent="0.25">
      <c r="A12449" s="1">
        <v>39203</v>
      </c>
      <c r="B12449">
        <v>2015</v>
      </c>
      <c r="C12449">
        <v>705</v>
      </c>
      <c r="D12449">
        <v>-5.3025599915995087</v>
      </c>
      <c r="E12449">
        <v>4.6244990186782964</v>
      </c>
      <c r="F12449">
        <v>3.2476172159147549</v>
      </c>
      <c r="G12449">
        <v>-4.8692728246226054</v>
      </c>
      <c r="H12449">
        <v>9.1569627033243997</v>
      </c>
      <c r="I12449">
        <v>1.961093566647687</v>
      </c>
      <c r="J12449">
        <v>1.9519422681974821</v>
      </c>
      <c r="K12449">
        <v>11.42996457326919</v>
      </c>
      <c r="L12449">
        <v>0.74466612409578303</v>
      </c>
      <c r="M12449">
        <v>2.811715773199341</v>
      </c>
      <c r="N12449">
        <v>5.2443889244623287</v>
      </c>
      <c r="O12449">
        <v>4.9675096875752001</v>
      </c>
      <c r="P12449">
        <v>5.8719128184639091</v>
      </c>
      <c r="Q12449">
        <v>6.2759493632127183</v>
      </c>
      <c r="R12449">
        <v>-3.5748737988312351</v>
      </c>
      <c r="S12449">
        <v>9.9970498450932421</v>
      </c>
      <c r="T12449">
        <v>10.01069883079324</v>
      </c>
      <c r="U12449">
        <v>4.4786212835007388</v>
      </c>
      <c r="V12449">
        <v>6.8047363856492016</v>
      </c>
      <c r="W12449">
        <v>1.2443549259562929</v>
      </c>
      <c r="X12449">
        <v>-3.857569440801623E-3</v>
      </c>
      <c r="Y12449">
        <v>-2.630291198922674</v>
      </c>
      <c r="Z12449">
        <v>2.9830476910530419</v>
      </c>
      <c r="AA12449">
        <v>-4.1792053206224367E-2</v>
      </c>
      <c r="AB12449">
        <v>-2.7760852259252622</v>
      </c>
      <c r="AC12449">
        <v>2.6205830073945169</v>
      </c>
      <c r="AD12449">
        <v>6.5576919835514502</v>
      </c>
      <c r="AE12449">
        <v>4.7629859608576908</v>
      </c>
      <c r="AF12449">
        <v>1.130677334958774</v>
      </c>
      <c r="AG12449">
        <v>5.6089044009509204</v>
      </c>
      <c r="AH12449">
        <v>-2.378777224319395</v>
      </c>
      <c r="AI12449">
        <v>4.0932348816857811</v>
      </c>
      <c r="AJ12449">
        <v>-1.1665010947203851</v>
      </c>
      <c r="AK12449">
        <v>-2.0913261114916319</v>
      </c>
      <c r="AL12449">
        <v>1.4094177887580051</v>
      </c>
      <c r="AM12449">
        <v>0.53755015638405901</v>
      </c>
      <c r="AN12449">
        <v>-0.62026209643936125</v>
      </c>
      <c r="AO12449">
        <v>2.797506389385052</v>
      </c>
      <c r="AP12449">
        <v>-0.31612747102622851</v>
      </c>
      <c r="AQ12449">
        <v>-6.0406024865766739E-2</v>
      </c>
      <c r="AR12449">
        <v>6.8672497756137929</v>
      </c>
      <c r="AS12449">
        <v>0.90967769946090904</v>
      </c>
      <c r="AT12449">
        <v>6.9147939276659187E-2</v>
      </c>
      <c r="AU12449">
        <v>1.820548642430619</v>
      </c>
      <c r="AV12449">
        <v>1.8420129129986811</v>
      </c>
      <c r="AW12449">
        <v>-1.200690801937343E-2</v>
      </c>
    </row>
    <row r="12450" spans="1:49" x14ac:dyDescent="0.25">
      <c r="A12450" s="1">
        <v>39234</v>
      </c>
      <c r="B12450">
        <v>2015</v>
      </c>
      <c r="C12450">
        <v>705</v>
      </c>
      <c r="D12450">
        <v>7.772024342851247</v>
      </c>
      <c r="E12450">
        <v>4.3977037516145234</v>
      </c>
      <c r="F12450">
        <v>0.57230752070662749</v>
      </c>
      <c r="G12450">
        <v>-2.274881706209686</v>
      </c>
      <c r="H12450">
        <v>5.4644028455258953</v>
      </c>
      <c r="I12450">
        <v>12.4087368377547</v>
      </c>
      <c r="J12450">
        <v>-1.9616366646363459</v>
      </c>
      <c r="K12450">
        <v>5.2377183861551657E-2</v>
      </c>
      <c r="L12450">
        <v>5.12742792923917</v>
      </c>
      <c r="M12450">
        <v>6.4763168932187698</v>
      </c>
      <c r="N12450">
        <v>0.37232408936522798</v>
      </c>
      <c r="O12450">
        <v>8.0425510964424305</v>
      </c>
      <c r="P12450">
        <v>-3.8706272475096619</v>
      </c>
      <c r="Q12450">
        <v>4.1248240378004564</v>
      </c>
      <c r="R12450">
        <v>4.3490478405937338</v>
      </c>
      <c r="S12450">
        <v>3.8592567542261809</v>
      </c>
      <c r="T12450">
        <v>-1.1035212520709159</v>
      </c>
      <c r="U12450">
        <v>-0.60008983386768966</v>
      </c>
      <c r="V12450">
        <v>0.28455120569965692</v>
      </c>
      <c r="W12450">
        <v>3.124283004680017</v>
      </c>
      <c r="X12450">
        <v>-0.71212446436111909</v>
      </c>
      <c r="Y12450">
        <v>-2.924825944651066</v>
      </c>
      <c r="Z12450">
        <v>-4.2758382239740724</v>
      </c>
      <c r="AA12450">
        <v>-1.2299709659210349</v>
      </c>
      <c r="AB12450">
        <v>-1.8335915397406091</v>
      </c>
      <c r="AC12450">
        <v>-2.667178740149057</v>
      </c>
      <c r="AD12450">
        <v>2.583171337330636</v>
      </c>
      <c r="AE12450">
        <v>-0.31594390641480619</v>
      </c>
      <c r="AF12450">
        <v>5.398123775365482</v>
      </c>
      <c r="AG12450">
        <v>0.96775619117608347</v>
      </c>
      <c r="AH12450">
        <v>-2.0875046000164881</v>
      </c>
      <c r="AI12450">
        <v>-2.853741357928286</v>
      </c>
      <c r="AJ12450">
        <v>-0.93461692585283807</v>
      </c>
      <c r="AK12450">
        <v>-0.66427848602059747</v>
      </c>
      <c r="AL12450">
        <v>14.356370686586439</v>
      </c>
      <c r="AM12450">
        <v>-2.9368806383167971</v>
      </c>
      <c r="AN12450">
        <v>5.4540435240855389</v>
      </c>
      <c r="AO12450">
        <v>1.471680459287894</v>
      </c>
      <c r="AP12450">
        <v>1.0784410947713989</v>
      </c>
      <c r="AQ12450">
        <v>2.2872520202861679</v>
      </c>
      <c r="AR12450">
        <v>-0.52946276204999254</v>
      </c>
      <c r="AS12450">
        <v>-0.81886441919516439</v>
      </c>
      <c r="AT12450">
        <v>0.88570458910879335</v>
      </c>
      <c r="AU12450">
        <v>-1.0403915043171059</v>
      </c>
      <c r="AV12450">
        <v>-2.0843139882853912</v>
      </c>
      <c r="AW12450">
        <v>4.1226313058029262E-5</v>
      </c>
    </row>
    <row r="12451" spans="1:49" x14ac:dyDescent="0.25">
      <c r="A12451" s="1">
        <v>39264</v>
      </c>
      <c r="B12451">
        <v>2015</v>
      </c>
      <c r="C12451">
        <v>705</v>
      </c>
      <c r="D12451">
        <v>-1.86497525504401</v>
      </c>
      <c r="E12451">
        <v>12.56310681881925</v>
      </c>
      <c r="F12451">
        <v>-0.58816658080413919</v>
      </c>
      <c r="G12451">
        <v>-1.793243923397803</v>
      </c>
      <c r="H12451">
        <v>-3.2009384282227882</v>
      </c>
      <c r="I12451">
        <v>11.803473789221149</v>
      </c>
      <c r="J12451">
        <v>-1.174376897412621E-2</v>
      </c>
      <c r="K12451">
        <v>3.5997449584466819</v>
      </c>
      <c r="L12451">
        <v>-3.9806329762661301</v>
      </c>
      <c r="M12451">
        <v>-4.4157655080086951</v>
      </c>
      <c r="N12451">
        <v>4.5736468879546743</v>
      </c>
      <c r="O12451">
        <v>11.85015369122471</v>
      </c>
      <c r="P12451">
        <v>-2.4883798629076299</v>
      </c>
      <c r="Q12451">
        <v>5.7714872501510204</v>
      </c>
      <c r="R12451">
        <v>8.5299788147576763</v>
      </c>
      <c r="S12451">
        <v>2.5995728788871908</v>
      </c>
      <c r="T12451">
        <v>-5.6381748297141598</v>
      </c>
      <c r="U12451">
        <v>3.8651327295325499</v>
      </c>
      <c r="V12451">
        <v>13.27200772164012</v>
      </c>
      <c r="W12451">
        <v>-2.4780186029363942</v>
      </c>
      <c r="X12451">
        <v>-1.7391153936048509</v>
      </c>
      <c r="Y12451">
        <v>-3.2122841619082521</v>
      </c>
      <c r="Z12451">
        <v>-9.4710940226487068</v>
      </c>
      <c r="AA12451">
        <v>-6.4209964634427514</v>
      </c>
      <c r="AB12451">
        <v>-1.2654501514506979</v>
      </c>
      <c r="AC12451">
        <v>0.7566142163162537</v>
      </c>
      <c r="AD12451">
        <v>9.3045597835378793</v>
      </c>
      <c r="AE12451">
        <v>-0.85948065735109713</v>
      </c>
      <c r="AF12451">
        <v>-2.311765626330387</v>
      </c>
      <c r="AG12451">
        <v>-1.0909654783746281</v>
      </c>
      <c r="AH12451">
        <v>-4.4138218861619727</v>
      </c>
      <c r="AI12451">
        <v>0.36127220698618512</v>
      </c>
      <c r="AJ12451">
        <v>-5.5574746072476922</v>
      </c>
      <c r="AK12451">
        <v>-1.592296025730533</v>
      </c>
      <c r="AL12451">
        <v>3.0598829090333179</v>
      </c>
      <c r="AM12451">
        <v>2.1385815318898378</v>
      </c>
      <c r="AN12451">
        <v>-1.0129843745466109</v>
      </c>
      <c r="AO12451">
        <v>-5.1796717507764489</v>
      </c>
      <c r="AP12451">
        <v>-0.48827514302004488</v>
      </c>
      <c r="AQ12451">
        <v>-2.9314489834355468</v>
      </c>
      <c r="AR12451">
        <v>-1.810109400241189</v>
      </c>
      <c r="AS12451">
        <v>-5.0495760345077194</v>
      </c>
      <c r="AT12451">
        <v>-4.0554373612917356</v>
      </c>
      <c r="AU12451">
        <v>0.43785561325271338</v>
      </c>
      <c r="AV12451">
        <v>-4.6391055107771191</v>
      </c>
      <c r="AW12451">
        <v>-1.2158907512544779E-2</v>
      </c>
    </row>
    <row r="12452" spans="1:49" x14ac:dyDescent="0.25">
      <c r="A12452" s="1">
        <v>39295</v>
      </c>
      <c r="B12452">
        <v>2015</v>
      </c>
      <c r="C12452">
        <v>705</v>
      </c>
      <c r="D12452">
        <v>-12.88330077315176</v>
      </c>
      <c r="E12452">
        <v>-8.7105443586446896</v>
      </c>
      <c r="F12452">
        <v>-6.3223244663321632</v>
      </c>
      <c r="G12452">
        <v>-3.3938090138797889</v>
      </c>
      <c r="H12452">
        <v>-9.0777498204853817</v>
      </c>
      <c r="I12452">
        <v>5.0274693480359511</v>
      </c>
      <c r="J12452">
        <v>-10.985643173079909</v>
      </c>
      <c r="K12452">
        <v>-5.0934066578694708</v>
      </c>
      <c r="L12452">
        <v>-3.539761265884267</v>
      </c>
      <c r="M12452">
        <v>-14.31052813876151</v>
      </c>
      <c r="N12452">
        <v>-6.0067980545037809</v>
      </c>
      <c r="O12452">
        <v>-10.18839225720042</v>
      </c>
      <c r="P12452">
        <v>-5.9898041328895086</v>
      </c>
      <c r="Q12452">
        <v>-13.77311419292019</v>
      </c>
      <c r="R12452">
        <v>-8.1451606783193302</v>
      </c>
      <c r="S12452">
        <v>-6.3754328017518134</v>
      </c>
      <c r="T12452">
        <v>-4.0864367064984979</v>
      </c>
      <c r="U12452">
        <v>-9.3886912743396103</v>
      </c>
      <c r="V12452">
        <v>-9.953440492527255</v>
      </c>
      <c r="W12452">
        <v>-14.50451562572859</v>
      </c>
      <c r="X12452">
        <v>-5.8085743648360051</v>
      </c>
      <c r="Y12452">
        <v>-3.472838348523855</v>
      </c>
      <c r="Z12452">
        <v>-4.9003792056388829</v>
      </c>
      <c r="AA12452">
        <v>-6.8798487857570594</v>
      </c>
      <c r="AB12452">
        <v>-7.3954057877548944</v>
      </c>
      <c r="AC12452">
        <v>-2.8002476458611092</v>
      </c>
      <c r="AD12452">
        <v>-7.2804100656928661</v>
      </c>
      <c r="AE12452">
        <v>2.7703458695324419</v>
      </c>
      <c r="AF12452">
        <v>-7.4278453735839527</v>
      </c>
      <c r="AG12452">
        <v>-8.3410216254310559</v>
      </c>
      <c r="AH12452">
        <v>-3.372132688411134</v>
      </c>
      <c r="AI12452">
        <v>-4.8758828636039979</v>
      </c>
      <c r="AJ12452">
        <v>-5.8076529560581296</v>
      </c>
      <c r="AK12452">
        <v>-5.2897895947733193</v>
      </c>
      <c r="AL12452">
        <v>-7.632273591469918</v>
      </c>
      <c r="AM12452">
        <v>-3.3630621413726529</v>
      </c>
      <c r="AN12452">
        <v>-8.1170835931480561</v>
      </c>
      <c r="AO12452">
        <v>-2.782957109392703</v>
      </c>
      <c r="AP12452">
        <v>-1.353191801539444</v>
      </c>
      <c r="AQ12452">
        <v>-4.5651977827901096</v>
      </c>
      <c r="AR12452">
        <v>-2.8907354095461639</v>
      </c>
      <c r="AS12452">
        <v>-4.7452893693612497</v>
      </c>
      <c r="AT12452">
        <v>-3.7589302473013948</v>
      </c>
      <c r="AU12452">
        <v>-4.1560412128752162</v>
      </c>
      <c r="AV12452">
        <v>-1.463590872807119</v>
      </c>
      <c r="AW12452">
        <v>-2.4643810155982829E-2</v>
      </c>
    </row>
    <row r="12453" spans="1:49" x14ac:dyDescent="0.25">
      <c r="A12453" s="1">
        <v>39326</v>
      </c>
      <c r="B12453">
        <v>2015</v>
      </c>
      <c r="C12453">
        <v>705</v>
      </c>
      <c r="D12453">
        <v>12.367011125365959</v>
      </c>
      <c r="E12453">
        <v>9.2157527893306224</v>
      </c>
      <c r="F12453">
        <v>15.64707269973529</v>
      </c>
      <c r="G12453">
        <v>10.47510840791039</v>
      </c>
      <c r="H12453">
        <v>12.02482065233654</v>
      </c>
      <c r="I12453">
        <v>23.414039109161401</v>
      </c>
      <c r="J12453">
        <v>12.172644191108841</v>
      </c>
      <c r="K12453">
        <v>13.7523818394556</v>
      </c>
      <c r="L12453">
        <v>3.9965831412352548</v>
      </c>
      <c r="M12453">
        <v>13.683245320715629</v>
      </c>
      <c r="N12453">
        <v>20.919015902302469</v>
      </c>
      <c r="O12453">
        <v>20.215376229937231</v>
      </c>
      <c r="P12453">
        <v>11.16535931295302</v>
      </c>
      <c r="Q12453">
        <v>7.7906362743587199</v>
      </c>
      <c r="R12453">
        <v>18.599904205237468</v>
      </c>
      <c r="S12453">
        <v>24.307637382967791</v>
      </c>
      <c r="T12453">
        <v>4.4178481804278524</v>
      </c>
      <c r="U12453">
        <v>17.302954634048071</v>
      </c>
      <c r="V12453">
        <v>20.613135332959761</v>
      </c>
      <c r="W12453">
        <v>17.72000888085352</v>
      </c>
      <c r="X12453">
        <v>5.8947233063800564</v>
      </c>
      <c r="Y12453">
        <v>7.4640717096099873</v>
      </c>
      <c r="Z12453">
        <v>0.74662042641699955</v>
      </c>
      <c r="AA12453">
        <v>3.9022668750745342</v>
      </c>
      <c r="AB12453">
        <v>10.668582455006041</v>
      </c>
      <c r="AC12453">
        <v>12.12066968060763</v>
      </c>
      <c r="AD12453">
        <v>11.197293239463169</v>
      </c>
      <c r="AE12453">
        <v>15.52668050074333</v>
      </c>
      <c r="AF12453">
        <v>17.591804877032221</v>
      </c>
      <c r="AG12453">
        <v>2.257415043852284</v>
      </c>
      <c r="AH12453">
        <v>7.347278269339963</v>
      </c>
      <c r="AI12453">
        <v>8.9389104000113129</v>
      </c>
      <c r="AJ12453">
        <v>5.9928240508811292</v>
      </c>
      <c r="AK12453">
        <v>11.816046136514551</v>
      </c>
      <c r="AL12453">
        <v>-0.45115753063409431</v>
      </c>
      <c r="AM12453">
        <v>9.1751314917305926</v>
      </c>
      <c r="AN12453">
        <v>9.724139890909278</v>
      </c>
      <c r="AO12453">
        <v>11.176273999403</v>
      </c>
      <c r="AP12453">
        <v>14.344652674822971</v>
      </c>
      <c r="AQ12453">
        <v>19.006395169546231</v>
      </c>
      <c r="AR12453">
        <v>13.66916134158906</v>
      </c>
      <c r="AS12453">
        <v>8.8097318993748619</v>
      </c>
      <c r="AT12453">
        <v>7.2099845117026051</v>
      </c>
      <c r="AU12453">
        <v>11.070002633117021</v>
      </c>
      <c r="AV12453">
        <v>7.4007609003369224</v>
      </c>
      <c r="AW12453">
        <v>3.8008338022048622E-2</v>
      </c>
    </row>
    <row r="12454" spans="1:49" x14ac:dyDescent="0.25">
      <c r="A12454" s="1">
        <v>39356</v>
      </c>
      <c r="B12454">
        <v>2015</v>
      </c>
      <c r="C12454">
        <v>705</v>
      </c>
      <c r="D12454">
        <v>1.24046403348177</v>
      </c>
      <c r="E12454">
        <v>11.72050805827711</v>
      </c>
      <c r="F12454">
        <v>5.5144649100227872</v>
      </c>
      <c r="G12454">
        <v>15.09860547066282</v>
      </c>
      <c r="H12454">
        <v>9.4117616968476767</v>
      </c>
      <c r="I12454">
        <v>16.262529906453519</v>
      </c>
      <c r="J12454">
        <v>9.2100581100503334</v>
      </c>
      <c r="K12454">
        <v>22.1268435866101</v>
      </c>
      <c r="L12454">
        <v>11.168887334418541</v>
      </c>
      <c r="M12454">
        <v>8.5813867363448981</v>
      </c>
      <c r="N12454">
        <v>18.121287402148649</v>
      </c>
      <c r="O12454">
        <v>13.87512988923654</v>
      </c>
      <c r="P12454">
        <v>4.7240480350904779</v>
      </c>
      <c r="Q12454">
        <v>5.8476022815562301</v>
      </c>
      <c r="R12454">
        <v>15.46965679140766</v>
      </c>
      <c r="S12454">
        <v>16.806123236046471</v>
      </c>
      <c r="T12454">
        <v>5.7819457081099479</v>
      </c>
      <c r="U12454">
        <v>10.57479613895824</v>
      </c>
      <c r="V12454">
        <v>12.362369287584229</v>
      </c>
      <c r="W12454">
        <v>-0.47311776996287191</v>
      </c>
      <c r="X12454">
        <v>0.52977937936176112</v>
      </c>
      <c r="Y12454">
        <v>2.8589563709004122</v>
      </c>
      <c r="Z12454">
        <v>3.318340590085223</v>
      </c>
      <c r="AA12454">
        <v>8.6479953609561946</v>
      </c>
      <c r="AB12454">
        <v>-1.5448566687865981</v>
      </c>
      <c r="AC12454">
        <v>7.2088896498341271</v>
      </c>
      <c r="AD12454">
        <v>8.0950662308403096</v>
      </c>
      <c r="AE12454">
        <v>4.3646986977522904</v>
      </c>
      <c r="AF12454">
        <v>5.0178733214243376</v>
      </c>
      <c r="AG12454">
        <v>11.990154343111479</v>
      </c>
      <c r="AH12454">
        <v>4.7550499195737617</v>
      </c>
      <c r="AI12454">
        <v>12.676620462142861</v>
      </c>
      <c r="AJ12454">
        <v>5.4972651160569486</v>
      </c>
      <c r="AK12454">
        <v>2.8540888494269718</v>
      </c>
      <c r="AL12454">
        <v>6.0457698474118526</v>
      </c>
      <c r="AM12454">
        <v>5.0582680767970354</v>
      </c>
      <c r="AN12454">
        <v>13.47734891736139</v>
      </c>
      <c r="AO12454">
        <v>5.6250057235801574</v>
      </c>
      <c r="AP12454">
        <v>13.810435364261499</v>
      </c>
      <c r="AQ12454">
        <v>8.5535146860646236</v>
      </c>
      <c r="AR12454">
        <v>10.421975043680609</v>
      </c>
      <c r="AS12454">
        <v>4.7912248210273622</v>
      </c>
      <c r="AT12454">
        <v>7.0109433770656482</v>
      </c>
      <c r="AU12454">
        <v>5.4151717318789538</v>
      </c>
      <c r="AV12454">
        <v>2.6198894835630648</v>
      </c>
      <c r="AW12454">
        <v>1.2225660113559741E-2</v>
      </c>
    </row>
    <row r="12455" spans="1:49" x14ac:dyDescent="0.25">
      <c r="A12455" s="1">
        <v>39387</v>
      </c>
      <c r="B12455">
        <v>2015</v>
      </c>
      <c r="C12455">
        <v>705</v>
      </c>
      <c r="D12455">
        <v>-0.93784259855008711</v>
      </c>
      <c r="E12455">
        <v>-6.9887804966583644</v>
      </c>
      <c r="F12455">
        <v>-8.032225257496318</v>
      </c>
      <c r="G12455">
        <v>-7.9113798132366524</v>
      </c>
      <c r="H12455">
        <v>-4.8247326632840482</v>
      </c>
      <c r="I12455">
        <v>-13.72358561138193</v>
      </c>
      <c r="J12455">
        <v>-2.8646092238970522</v>
      </c>
      <c r="K12455">
        <v>-1.630434986212659</v>
      </c>
      <c r="L12455">
        <v>-9.7002550075353291</v>
      </c>
      <c r="M12455">
        <v>-4.3172292488803832</v>
      </c>
      <c r="N12455">
        <v>-2.3679450660085481</v>
      </c>
      <c r="O12455">
        <v>-14.04026514510201</v>
      </c>
      <c r="P12455">
        <v>-10.040428227172191</v>
      </c>
      <c r="Q12455">
        <v>2.2025438146044962</v>
      </c>
      <c r="R12455">
        <v>3.1107281301419492</v>
      </c>
      <c r="S12455">
        <v>-5.2330746209635848</v>
      </c>
      <c r="T12455">
        <v>-5.9676406375412938</v>
      </c>
      <c r="U12455">
        <v>2.6048947974145031</v>
      </c>
      <c r="V12455">
        <v>-7.9532314107382156</v>
      </c>
      <c r="W12455">
        <v>-2.340295748847987</v>
      </c>
      <c r="X12455">
        <v>-2.2020152525325192</v>
      </c>
      <c r="Y12455">
        <v>-0.23881535183076791</v>
      </c>
      <c r="Z12455">
        <v>-8.7421029255542297</v>
      </c>
      <c r="AA12455">
        <v>-6.9164105391483659</v>
      </c>
      <c r="AB12455">
        <v>-8.4527059233135642</v>
      </c>
      <c r="AC12455">
        <v>-3.1678847953066409</v>
      </c>
      <c r="AD12455">
        <v>-9.9010502149312281</v>
      </c>
      <c r="AE12455">
        <v>-2.430003882587684</v>
      </c>
      <c r="AF12455">
        <v>-6.2275856495089048</v>
      </c>
      <c r="AG12455">
        <v>1.347103817526119E-2</v>
      </c>
      <c r="AH12455">
        <v>-1.86869627026236</v>
      </c>
      <c r="AI12455">
        <v>4.0955406222398238E-2</v>
      </c>
      <c r="AJ12455">
        <v>-8.7555242621879295</v>
      </c>
      <c r="AK12455">
        <v>-4.1064540788076638</v>
      </c>
      <c r="AL12455">
        <v>-11.6899694399167</v>
      </c>
      <c r="AM12455">
        <v>-4.2720785074544354</v>
      </c>
      <c r="AN12455">
        <v>-8.062981080205045</v>
      </c>
      <c r="AO12455">
        <v>-1.6126047077837711</v>
      </c>
      <c r="AP12455">
        <v>-0.78922576681363932</v>
      </c>
      <c r="AQ12455">
        <v>-7.7905287182375442</v>
      </c>
      <c r="AR12455">
        <v>-11.454544277026979</v>
      </c>
      <c r="AS12455">
        <v>-1.941916406990196</v>
      </c>
      <c r="AT12455">
        <v>-5.7471504278117198</v>
      </c>
      <c r="AU12455">
        <v>-2.8938863827837951</v>
      </c>
      <c r="AV12455">
        <v>-4.5914388591415722</v>
      </c>
      <c r="AW12455">
        <v>3.7028223311530439E-5</v>
      </c>
    </row>
    <row r="12456" spans="1:49" x14ac:dyDescent="0.25">
      <c r="A12456" s="1">
        <v>39417</v>
      </c>
      <c r="B12456">
        <v>2015</v>
      </c>
      <c r="C12456">
        <v>705</v>
      </c>
      <c r="D12456">
        <v>4.5827464284359243</v>
      </c>
      <c r="E12456">
        <v>1.9202857863635181</v>
      </c>
      <c r="F12456">
        <v>-0.1651050716721558</v>
      </c>
      <c r="G12456">
        <v>-4.1820880566646572</v>
      </c>
      <c r="H12456">
        <v>3.7374535057733032</v>
      </c>
      <c r="I12456">
        <v>-5.4052459581503172</v>
      </c>
      <c r="J12456">
        <v>6.1996557449875764</v>
      </c>
      <c r="K12456">
        <v>0.87404732285536468</v>
      </c>
      <c r="L12456">
        <v>-1.7918627399317819</v>
      </c>
      <c r="M12456">
        <v>-0.43660546100903203</v>
      </c>
      <c r="N12456">
        <v>7.2861794893991583</v>
      </c>
      <c r="O12456">
        <v>-2.2784270270006739</v>
      </c>
      <c r="P12456">
        <v>-5.1244300462122361</v>
      </c>
      <c r="Q12456">
        <v>-3.5265278631101289</v>
      </c>
      <c r="R12456">
        <v>0.68344348291029533</v>
      </c>
      <c r="S12456">
        <v>2.6684751778292441</v>
      </c>
      <c r="T12456">
        <v>-1.2697103313848439</v>
      </c>
      <c r="U12456">
        <v>9.9606776762341642</v>
      </c>
      <c r="V12456">
        <v>2.6424902265466121</v>
      </c>
      <c r="W12456">
        <v>-0.49958360572271993</v>
      </c>
      <c r="X12456">
        <v>-4.2139895671141847</v>
      </c>
      <c r="Y12456">
        <v>-4.1633708144233514</v>
      </c>
      <c r="Z12456">
        <v>-5.4789130276643672</v>
      </c>
      <c r="AA12456">
        <v>-0.33870595326273012</v>
      </c>
      <c r="AB12456">
        <v>-2.9757877002129511</v>
      </c>
      <c r="AC12456">
        <v>2.7095377246157741</v>
      </c>
      <c r="AD12456">
        <v>-1.762496657121704</v>
      </c>
      <c r="AE12456">
        <v>-3.5966023944286269</v>
      </c>
      <c r="AF12456">
        <v>1.2885724678624479</v>
      </c>
      <c r="AG12456">
        <v>-3.7654300405018382</v>
      </c>
      <c r="AH12456">
        <v>-1.719998189995287</v>
      </c>
      <c r="AI12456">
        <v>-3.541617931471897</v>
      </c>
      <c r="AJ12456">
        <v>-2.045199056286584</v>
      </c>
      <c r="AK12456">
        <v>-0.1051609101839102</v>
      </c>
      <c r="AL12456">
        <v>6.0950464284359462</v>
      </c>
      <c r="AM12456">
        <v>-0.118944201766924</v>
      </c>
      <c r="AN12456">
        <v>-2.2234855645929419</v>
      </c>
      <c r="AO12456">
        <v>1.419367015563133</v>
      </c>
      <c r="AP12456">
        <v>2.0762409174479579</v>
      </c>
      <c r="AQ12456">
        <v>-3.7838825993367742</v>
      </c>
      <c r="AR12456">
        <v>2.5146609370731992</v>
      </c>
      <c r="AS12456">
        <v>-1.6600530382691709</v>
      </c>
      <c r="AT12456">
        <v>-2.9541094512586801</v>
      </c>
      <c r="AU12456">
        <v>3.94941399196358</v>
      </c>
      <c r="AV12456">
        <v>-0.83086699027530297</v>
      </c>
      <c r="AW12456">
        <v>2.598535715647721E-5</v>
      </c>
    </row>
    <row r="12457" spans="1:49" x14ac:dyDescent="0.25">
      <c r="A12457" s="1">
        <v>39448</v>
      </c>
      <c r="B12457">
        <v>2015</v>
      </c>
      <c r="C12457">
        <v>705</v>
      </c>
      <c r="D12457">
        <v>-4.4349808781812614</v>
      </c>
      <c r="E12457">
        <v>-7.0327223636844511</v>
      </c>
      <c r="F12457">
        <v>-12.905131315069371</v>
      </c>
      <c r="G12457">
        <v>-13.517116923652541</v>
      </c>
      <c r="H12457">
        <v>-7.9258689693177287</v>
      </c>
      <c r="I12457">
        <v>-25.09517400329878</v>
      </c>
      <c r="J12457">
        <v>-1.210887847364384</v>
      </c>
      <c r="K12457">
        <v>-1.2149997122587579</v>
      </c>
      <c r="L12457">
        <v>-2.075193338890458</v>
      </c>
      <c r="M12457">
        <v>-1.425128837895151</v>
      </c>
      <c r="N12457">
        <v>-14.701154337213049</v>
      </c>
      <c r="O12457">
        <v>-4.8488291527575393</v>
      </c>
      <c r="P12457">
        <v>-8.1463964331807475</v>
      </c>
      <c r="Q12457">
        <v>-7.4849766306220982</v>
      </c>
      <c r="R12457">
        <v>0.40932700415308171</v>
      </c>
      <c r="S12457">
        <v>-8.6218509426909673</v>
      </c>
      <c r="T12457">
        <v>-1.6667320939517949</v>
      </c>
      <c r="U12457">
        <v>-3.0809473420667199</v>
      </c>
      <c r="V12457">
        <v>-23.938157837099091</v>
      </c>
      <c r="W12457">
        <v>-7.6873018066452303</v>
      </c>
      <c r="X12457">
        <v>-4.9298097324305354</v>
      </c>
      <c r="Y12457">
        <v>-5.9746422682294469</v>
      </c>
      <c r="Z12457">
        <v>-1.690919333338148</v>
      </c>
      <c r="AA12457">
        <v>-13.7493526651115</v>
      </c>
      <c r="AB12457">
        <v>-12.070806458695349</v>
      </c>
      <c r="AC12457">
        <v>-14.40744797323619</v>
      </c>
      <c r="AD12457">
        <v>-13.98401082368942</v>
      </c>
      <c r="AE12457">
        <v>-8.0199405658296978</v>
      </c>
      <c r="AF12457">
        <v>-21.425138403258501</v>
      </c>
      <c r="AG12457">
        <v>-11.3316496513697</v>
      </c>
      <c r="AH12457">
        <v>-10.07670761753006</v>
      </c>
      <c r="AI12457">
        <v>-12.279182043386321</v>
      </c>
      <c r="AJ12457">
        <v>-10.30024406821539</v>
      </c>
      <c r="AK12457">
        <v>-12.194580629966991</v>
      </c>
      <c r="AL12457">
        <v>-26.289030716140822</v>
      </c>
      <c r="AM12457">
        <v>-11.83150860697579</v>
      </c>
      <c r="AN12457">
        <v>-14.28768848296497</v>
      </c>
      <c r="AO12457">
        <v>-14.146019507191211</v>
      </c>
      <c r="AP12457">
        <v>-11.171144667229219</v>
      </c>
      <c r="AQ12457">
        <v>-9.5726998465770485</v>
      </c>
      <c r="AR12457">
        <v>-6.7118618413870914</v>
      </c>
      <c r="AS12457">
        <v>-12.4176670409929</v>
      </c>
      <c r="AT12457">
        <v>-9.2904802060174259</v>
      </c>
      <c r="AU12457">
        <v>-4.3962959412867981</v>
      </c>
      <c r="AV12457">
        <v>-6.4288307241250013</v>
      </c>
      <c r="AW12457">
        <v>3.5991978660110391E-5</v>
      </c>
    </row>
    <row r="12458" spans="1:49" x14ac:dyDescent="0.25">
      <c r="A12458" s="1">
        <v>39479</v>
      </c>
      <c r="B12458">
        <v>2015</v>
      </c>
      <c r="C12458">
        <v>705</v>
      </c>
      <c r="D12458">
        <v>1.733672509687789</v>
      </c>
      <c r="E12458">
        <v>13.22734549755358</v>
      </c>
      <c r="F12458">
        <v>3.856543848972827</v>
      </c>
      <c r="G12458">
        <v>5.6758666548659464</v>
      </c>
      <c r="H12458">
        <v>-4.2572257531204754</v>
      </c>
      <c r="I12458">
        <v>13.132392124377731</v>
      </c>
      <c r="J12458">
        <v>-0.48753680822669621</v>
      </c>
      <c r="K12458">
        <v>10.41522108571842</v>
      </c>
      <c r="L12458">
        <v>3.5286334400923329</v>
      </c>
      <c r="M12458">
        <v>11.3397805920963</v>
      </c>
      <c r="N12458">
        <v>-2.5527620182753008</v>
      </c>
      <c r="O12458">
        <v>16.046574859975632</v>
      </c>
      <c r="P12458">
        <v>9.4078597254077643</v>
      </c>
      <c r="Q12458">
        <v>0.64473843344434734</v>
      </c>
      <c r="R12458">
        <v>11.5894012137207</v>
      </c>
      <c r="S12458">
        <v>11.906173847810519</v>
      </c>
      <c r="T12458">
        <v>0.46199784845220032</v>
      </c>
      <c r="U12458">
        <v>9.7885600238283956</v>
      </c>
      <c r="V12458">
        <v>0.8358561062750347</v>
      </c>
      <c r="W12458">
        <v>-1.975125811347145</v>
      </c>
      <c r="X12458">
        <v>0.53057494175563491</v>
      </c>
      <c r="Y12458">
        <v>2.2668401014001249</v>
      </c>
      <c r="Z12458">
        <v>-1.3881263058432629</v>
      </c>
      <c r="AA12458">
        <v>3.2214480360870379</v>
      </c>
      <c r="AB12458">
        <v>6.8175390611134423</v>
      </c>
      <c r="AC12458">
        <v>-4.5945956231336238</v>
      </c>
      <c r="AD12458">
        <v>5.3876563180831782</v>
      </c>
      <c r="AE12458">
        <v>3.0265981099203869</v>
      </c>
      <c r="AF12458">
        <v>14.08949007201872</v>
      </c>
      <c r="AG12458">
        <v>-2.3974684422303878</v>
      </c>
      <c r="AH12458">
        <v>-0.3672455438181732</v>
      </c>
      <c r="AI12458">
        <v>1.7911969153192151</v>
      </c>
      <c r="AJ12458">
        <v>2.2375300024760629</v>
      </c>
      <c r="AK12458">
        <v>2.1887523858507452</v>
      </c>
      <c r="AL12458">
        <v>5.2674022351229199</v>
      </c>
      <c r="AM12458">
        <v>8.7708722915915907</v>
      </c>
      <c r="AN12458">
        <v>3.3763749930998621</v>
      </c>
      <c r="AO12458">
        <v>1.1560301685664021</v>
      </c>
      <c r="AP12458">
        <v>10.56152136843691</v>
      </c>
      <c r="AQ12458">
        <v>3.051282948812339</v>
      </c>
      <c r="AR12458">
        <v>6.0445006498097698</v>
      </c>
      <c r="AS12458">
        <v>1.4951974288643031</v>
      </c>
      <c r="AT12458">
        <v>0.25677546742441942</v>
      </c>
      <c r="AU12458">
        <v>5.3612806060289619</v>
      </c>
      <c r="AV12458">
        <v>-3.2691522461536948</v>
      </c>
      <c r="AW12458">
        <v>1.6022846694330181E-5</v>
      </c>
    </row>
    <row r="12459" spans="1:49" x14ac:dyDescent="0.25">
      <c r="A12459" s="1">
        <v>39508</v>
      </c>
      <c r="B12459">
        <v>2015</v>
      </c>
      <c r="C12459">
        <v>705</v>
      </c>
      <c r="D12459">
        <v>-3.1372072696575719</v>
      </c>
      <c r="E12459">
        <v>-2.4851504256637398</v>
      </c>
      <c r="F12459">
        <v>1.5953871485850699</v>
      </c>
      <c r="G12459">
        <v>-7.6480803251653304</v>
      </c>
      <c r="H12459">
        <v>-6.4783454129941358</v>
      </c>
      <c r="I12459">
        <v>-14.292681381220049</v>
      </c>
      <c r="J12459">
        <v>-8.4175155917651558</v>
      </c>
      <c r="K12459">
        <v>-8.716460594147124</v>
      </c>
      <c r="L12459">
        <v>7.5734972103012943</v>
      </c>
      <c r="M12459">
        <v>0.78480387381461014</v>
      </c>
      <c r="N12459">
        <v>-12.84589348538247</v>
      </c>
      <c r="O12459">
        <v>-5.2761888693030219</v>
      </c>
      <c r="P12459">
        <v>5.6505422959336693</v>
      </c>
      <c r="Q12459">
        <v>1.928937745198356</v>
      </c>
      <c r="R12459">
        <v>-13.11734969927231</v>
      </c>
      <c r="S12459">
        <v>-7.7604458762514987</v>
      </c>
      <c r="T12459">
        <v>5.6360801690953588</v>
      </c>
      <c r="U12459">
        <v>0.71290737909122104</v>
      </c>
      <c r="V12459">
        <v>-20.284435428916559</v>
      </c>
      <c r="W12459">
        <v>-6.128753023572342</v>
      </c>
      <c r="X12459">
        <v>-4.162915176094673</v>
      </c>
      <c r="Y12459">
        <v>1.3895996763400249</v>
      </c>
      <c r="Z12459">
        <v>1.4321671587651521</v>
      </c>
      <c r="AA12459">
        <v>0.477919779955438</v>
      </c>
      <c r="AB12459">
        <v>2.0991701403835878</v>
      </c>
      <c r="AC12459">
        <v>2.3075643573536202</v>
      </c>
      <c r="AD12459">
        <v>-4.4563098619033621</v>
      </c>
      <c r="AE12459">
        <v>-5.9202087553959952</v>
      </c>
      <c r="AF12459">
        <v>-0.85417947939879779</v>
      </c>
      <c r="AG12459">
        <v>-0.3894898764152499</v>
      </c>
      <c r="AH12459">
        <v>-2.18309530091565</v>
      </c>
      <c r="AI12459">
        <v>5.0491953267815193</v>
      </c>
      <c r="AJ12459">
        <v>4.9376665009588372</v>
      </c>
      <c r="AK12459">
        <v>3.4238681291340001</v>
      </c>
      <c r="AL12459">
        <v>4.489635794029323</v>
      </c>
      <c r="AM12459">
        <v>3.8901995856432499</v>
      </c>
      <c r="AN12459">
        <v>7.6897907098195004</v>
      </c>
      <c r="AO12459">
        <v>0.92992807588709869</v>
      </c>
      <c r="AP12459">
        <v>0.70466901255024084</v>
      </c>
      <c r="AQ12459">
        <v>-5.5952598137375187</v>
      </c>
      <c r="AR12459">
        <v>-5.634625398930293</v>
      </c>
      <c r="AS12459">
        <v>2.3634671534522371</v>
      </c>
      <c r="AT12459">
        <v>-2.3179188052745658</v>
      </c>
      <c r="AU12459">
        <v>-6.0412952457010514</v>
      </c>
      <c r="AV12459">
        <v>-0.53674462567002701</v>
      </c>
      <c r="AW12459">
        <v>1.6844125964032841E-5</v>
      </c>
    </row>
    <row r="12460" spans="1:49" x14ac:dyDescent="0.25">
      <c r="A12460" s="1">
        <v>39539</v>
      </c>
      <c r="B12460">
        <v>2015</v>
      </c>
      <c r="C12460">
        <v>705</v>
      </c>
      <c r="D12460">
        <v>5.5509190850062229</v>
      </c>
      <c r="E12460">
        <v>1.7999617620888311</v>
      </c>
      <c r="F12460">
        <v>6.369479897684216</v>
      </c>
      <c r="G12460">
        <v>12.579035804764359</v>
      </c>
      <c r="H12460">
        <v>-9.7656896412019236</v>
      </c>
      <c r="I12460">
        <v>14.86975344260695</v>
      </c>
      <c r="J12460">
        <v>2.5769341614134911</v>
      </c>
      <c r="K12460">
        <v>23.27552351344309</v>
      </c>
      <c r="L12460">
        <v>-1.1689055616851189</v>
      </c>
      <c r="M12460">
        <v>-4.201168921666576</v>
      </c>
      <c r="N12460">
        <v>10.97972649835808</v>
      </c>
      <c r="O12460">
        <v>5.0253999834682714</v>
      </c>
      <c r="P12460">
        <v>2.2062091312944569</v>
      </c>
      <c r="Q12460">
        <v>18.515110604543519</v>
      </c>
      <c r="R12460">
        <v>-3.2073236934188949</v>
      </c>
      <c r="S12460">
        <v>15.26658878298726</v>
      </c>
      <c r="T12460">
        <v>-1.8631021471794409</v>
      </c>
      <c r="U12460">
        <v>5.4158486010928764</v>
      </c>
      <c r="V12460">
        <v>16.502171195079569</v>
      </c>
      <c r="W12460">
        <v>2.5094618972770539</v>
      </c>
      <c r="X12460">
        <v>7.1687867249958126</v>
      </c>
      <c r="Y12460">
        <v>0.35269399880362151</v>
      </c>
      <c r="Z12460">
        <v>1.3390297637946971</v>
      </c>
      <c r="AA12460">
        <v>11.60195119280756</v>
      </c>
      <c r="AB12460">
        <v>4.9491239986633628</v>
      </c>
      <c r="AC12460">
        <v>4.4543475017390763</v>
      </c>
      <c r="AD12460">
        <v>7.0963472799004723</v>
      </c>
      <c r="AE12460">
        <v>-1.2387013640764439</v>
      </c>
      <c r="AF12460">
        <v>12.931974802903291</v>
      </c>
      <c r="AG12460">
        <v>4.3789126005143952</v>
      </c>
      <c r="AH12460">
        <v>6.1576097119879769</v>
      </c>
      <c r="AI12460">
        <v>3.088796850051057</v>
      </c>
      <c r="AJ12460">
        <v>5.2256601265895597</v>
      </c>
      <c r="AK12460">
        <v>4.3384516753870228</v>
      </c>
      <c r="AL12460">
        <v>7.2588881435004859</v>
      </c>
      <c r="AM12460">
        <v>-0.64901975892103225</v>
      </c>
      <c r="AN12460">
        <v>-1.68668679917291</v>
      </c>
      <c r="AO12460">
        <v>4.5457967188508484</v>
      </c>
      <c r="AP12460">
        <v>-1.085909170258359</v>
      </c>
      <c r="AQ12460">
        <v>8.3607040818574507</v>
      </c>
      <c r="AR12460">
        <v>6.9966420250220152</v>
      </c>
      <c r="AS12460">
        <v>4.4714342151826791</v>
      </c>
      <c r="AT12460">
        <v>6.3738014523704978</v>
      </c>
      <c r="AU12460">
        <v>9.0304977119413099</v>
      </c>
      <c r="AV12460">
        <v>4.8515518876747654</v>
      </c>
      <c r="AW12460">
        <v>9.8170459617019645E-6</v>
      </c>
    </row>
    <row r="12461" spans="1:49" x14ac:dyDescent="0.25">
      <c r="A12461" s="1">
        <v>39569</v>
      </c>
      <c r="B12461">
        <v>2015</v>
      </c>
      <c r="C12461">
        <v>705</v>
      </c>
      <c r="D12461">
        <v>5.5045077993792102</v>
      </c>
      <c r="E12461">
        <v>-3.037499263152621</v>
      </c>
      <c r="F12461">
        <v>0.61203020762821136</v>
      </c>
      <c r="G12461">
        <v>2.2645230669277479</v>
      </c>
      <c r="H12461">
        <v>-0.30018062573713422</v>
      </c>
      <c r="I12461">
        <v>-3.7716005146401059</v>
      </c>
      <c r="J12461">
        <v>-3.1216281856334742</v>
      </c>
      <c r="K12461">
        <v>5.0786167478783506</v>
      </c>
      <c r="L12461">
        <v>-1.1292286339276261</v>
      </c>
      <c r="M12461">
        <v>-23.621152513444201</v>
      </c>
      <c r="N12461">
        <v>-10.21153992970955</v>
      </c>
      <c r="O12461">
        <v>-0.409602875050874</v>
      </c>
      <c r="P12461">
        <v>15.81204775764828</v>
      </c>
      <c r="Q12461">
        <v>4.0155189576852157</v>
      </c>
      <c r="R12461">
        <v>10.285693402807921</v>
      </c>
      <c r="S12461">
        <v>11.40986763683498</v>
      </c>
      <c r="T12461">
        <v>6.3751648101904701</v>
      </c>
      <c r="U12461">
        <v>-6.6649892480616479</v>
      </c>
      <c r="V12461">
        <v>-3.2093877609292281</v>
      </c>
      <c r="W12461">
        <v>0.55434531389664254</v>
      </c>
      <c r="X12461">
        <v>2.4336284890882798</v>
      </c>
      <c r="Y12461">
        <v>-0.22804133587626119</v>
      </c>
      <c r="Z12461">
        <v>-4.3112789950343622</v>
      </c>
      <c r="AA12461">
        <v>3.7460540997398262</v>
      </c>
      <c r="AB12461">
        <v>2.2796817631056681</v>
      </c>
      <c r="AC12461">
        <v>0.4079498692656891</v>
      </c>
      <c r="AD12461">
        <v>-1.839410991902624</v>
      </c>
      <c r="AE12461">
        <v>0.56419711022797081</v>
      </c>
      <c r="AF12461">
        <v>8.0472310119826815</v>
      </c>
      <c r="AG12461">
        <v>-2.100761744909752</v>
      </c>
      <c r="AH12461">
        <v>0.74217001858349896</v>
      </c>
      <c r="AI12461">
        <v>-0.83511564170556385</v>
      </c>
      <c r="AJ12461">
        <v>-4.8087469718346991</v>
      </c>
      <c r="AK12461">
        <v>0.44237682495831271</v>
      </c>
      <c r="AL12461">
        <v>13.27289662183362</v>
      </c>
      <c r="AM12461">
        <v>6.1338810722708423</v>
      </c>
      <c r="AN12461">
        <v>3.0380027963674778</v>
      </c>
      <c r="AO12461">
        <v>1.841835466188591</v>
      </c>
      <c r="AP12461">
        <v>11.00641347851241</v>
      </c>
      <c r="AQ12461">
        <v>2.3704308202656681</v>
      </c>
      <c r="AR12461">
        <v>7.5358625357681897</v>
      </c>
      <c r="AS12461">
        <v>2.5624017789571019</v>
      </c>
      <c r="AT12461">
        <v>-0.67584857992922798</v>
      </c>
      <c r="AU12461">
        <v>4.780667411245032</v>
      </c>
      <c r="AV12461">
        <v>1.5112414321983401</v>
      </c>
      <c r="AW12461">
        <v>8.4465800735955554E-6</v>
      </c>
    </row>
    <row r="12462" spans="1:49" x14ac:dyDescent="0.25">
      <c r="A12462" s="1">
        <v>39600</v>
      </c>
      <c r="B12462">
        <v>2015</v>
      </c>
      <c r="C12462">
        <v>705</v>
      </c>
      <c r="D12462">
        <v>-3.5032011009141999</v>
      </c>
      <c r="E12462">
        <v>-10.980653149127431</v>
      </c>
      <c r="F12462">
        <v>-7.6987783616954131</v>
      </c>
      <c r="G12462">
        <v>-9.5283703146899601</v>
      </c>
      <c r="H12462">
        <v>-16.716519099219411</v>
      </c>
      <c r="I12462">
        <v>-12.83891314760155</v>
      </c>
      <c r="J12462">
        <v>-8.8636929957516042</v>
      </c>
      <c r="K12462">
        <v>-0.88816283452460842</v>
      </c>
      <c r="L12462">
        <v>-9.8994928636748636</v>
      </c>
      <c r="M12462">
        <v>3.8570543095506338E-2</v>
      </c>
      <c r="N12462">
        <v>-19.73390415789056</v>
      </c>
      <c r="O12462">
        <v>-2.4296719665439341</v>
      </c>
      <c r="P12462">
        <v>13.993999410109859</v>
      </c>
      <c r="Q12462">
        <v>-16.048255106939859</v>
      </c>
      <c r="R12462">
        <v>-0.59634800089353179</v>
      </c>
      <c r="S12462">
        <v>-8.0985839806489217</v>
      </c>
      <c r="T12462">
        <v>-8.8725393859093504</v>
      </c>
      <c r="U12462">
        <v>-9.1219807852687786</v>
      </c>
      <c r="V12462">
        <v>-12.623920813885301</v>
      </c>
      <c r="W12462">
        <v>-17.13866658307839</v>
      </c>
      <c r="X12462">
        <v>-6.9807212025353671</v>
      </c>
      <c r="Y12462">
        <v>-5.5563254642367994</v>
      </c>
      <c r="Z12462">
        <v>-15.24928024477928</v>
      </c>
      <c r="AA12462">
        <v>-9.1891465572568993</v>
      </c>
      <c r="AB12462">
        <v>-15.570014364455441</v>
      </c>
      <c r="AC12462">
        <v>-17.321330902939359</v>
      </c>
      <c r="AD12462">
        <v>-12.41414714459399</v>
      </c>
      <c r="AE12462">
        <v>-12.82274027274379</v>
      </c>
      <c r="AF12462">
        <v>-6.5754105476565456</v>
      </c>
      <c r="AG12462">
        <v>-15.557645237104669</v>
      </c>
      <c r="AH12462">
        <v>-10.78373830850331</v>
      </c>
      <c r="AI12462">
        <v>-10.60753942500787</v>
      </c>
      <c r="AJ12462">
        <v>-19.16840032052896</v>
      </c>
      <c r="AK12462">
        <v>-13.01396274317298</v>
      </c>
      <c r="AL12462">
        <v>-17.087143975440409</v>
      </c>
      <c r="AM12462">
        <v>-6.3453472341050361</v>
      </c>
      <c r="AN12462">
        <v>-9.6244800677900084</v>
      </c>
      <c r="AO12462">
        <v>-8.1008693505676526</v>
      </c>
      <c r="AP12462">
        <v>1.936536904780839</v>
      </c>
      <c r="AQ12462">
        <v>-6.3199067549237098</v>
      </c>
      <c r="AR12462">
        <v>-3.7326648047437909</v>
      </c>
      <c r="AS12462">
        <v>-10.01484074394312</v>
      </c>
      <c r="AT12462">
        <v>-6.43437750043846</v>
      </c>
      <c r="AU12462">
        <v>-2.4191794940397582</v>
      </c>
      <c r="AV12462">
        <v>-8.3186141164872769</v>
      </c>
      <c r="AW12462">
        <v>1.6785131561780631E-5</v>
      </c>
    </row>
    <row r="12463" spans="1:49" x14ac:dyDescent="0.25">
      <c r="A12463" s="1">
        <v>39630</v>
      </c>
      <c r="B12463">
        <v>2015</v>
      </c>
      <c r="C12463">
        <v>705</v>
      </c>
      <c r="D12463">
        <v>-11.6316646857463</v>
      </c>
      <c r="E12463">
        <v>-13.499140800388741</v>
      </c>
      <c r="F12463">
        <v>-0.77651169029218092</v>
      </c>
      <c r="G12463">
        <v>2.7804007560456649</v>
      </c>
      <c r="H12463">
        <v>8.0931355730571966</v>
      </c>
      <c r="I12463">
        <v>3.0262382795190672</v>
      </c>
      <c r="J12463">
        <v>-1.455157943714902</v>
      </c>
      <c r="K12463">
        <v>-2.697536151417057</v>
      </c>
      <c r="L12463">
        <v>5.8880573814371173</v>
      </c>
      <c r="M12463">
        <v>-18.503758092678591</v>
      </c>
      <c r="N12463">
        <v>6.5690566183589594</v>
      </c>
      <c r="O12463">
        <v>-16.4428095060895</v>
      </c>
      <c r="P12463">
        <v>-19.454484655722968</v>
      </c>
      <c r="Q12463">
        <v>7.1110252685861797</v>
      </c>
      <c r="R12463">
        <v>-9.012130857459832</v>
      </c>
      <c r="S12463">
        <v>-10.533807936967291</v>
      </c>
      <c r="T12463">
        <v>-4.3782973355389281</v>
      </c>
      <c r="U12463">
        <v>-3.9877173506199459</v>
      </c>
      <c r="V12463">
        <v>28.137048912917489</v>
      </c>
      <c r="W12463">
        <v>1.3384556228275279</v>
      </c>
      <c r="X12463">
        <v>-3.555858227175535</v>
      </c>
      <c r="Y12463">
        <v>-0.68073506782987403</v>
      </c>
      <c r="Z12463">
        <v>-19.70798853433535</v>
      </c>
      <c r="AA12463">
        <v>-9.4757945099106617</v>
      </c>
      <c r="AB12463">
        <v>-1.0011330971251839</v>
      </c>
      <c r="AC12463">
        <v>0.48200514901106661</v>
      </c>
      <c r="AD12463">
        <v>-1.7582963334913599</v>
      </c>
      <c r="AE12463">
        <v>1.1855774674685899</v>
      </c>
      <c r="AF12463">
        <v>-10.32216426299898</v>
      </c>
      <c r="AG12463">
        <v>-3.622723672885098</v>
      </c>
      <c r="AH12463">
        <v>-4.6709423092094031</v>
      </c>
      <c r="AI12463">
        <v>-1.0040040817838161</v>
      </c>
      <c r="AJ12463">
        <v>-8.5476346994828205</v>
      </c>
      <c r="AK12463">
        <v>-4.1246134890428721</v>
      </c>
      <c r="AL12463">
        <v>-5.6556449970147193</v>
      </c>
      <c r="AM12463">
        <v>-2.8650866530755992</v>
      </c>
      <c r="AN12463">
        <v>12.817536845012061</v>
      </c>
      <c r="AO12463">
        <v>-1.1958831761846309</v>
      </c>
      <c r="AP12463">
        <v>-3.293833085015474</v>
      </c>
      <c r="AQ12463">
        <v>-7.1616936594831824</v>
      </c>
      <c r="AR12463">
        <v>-7.0963000088012151</v>
      </c>
      <c r="AS12463">
        <v>-2.1137551260049681</v>
      </c>
      <c r="AT12463">
        <v>-4.2479585268200184</v>
      </c>
      <c r="AU12463">
        <v>-7.4583560216886173</v>
      </c>
      <c r="AV12463">
        <v>-1.2916209402171639</v>
      </c>
      <c r="AW12463">
        <v>1.479109912838617E-5</v>
      </c>
    </row>
    <row r="12464" spans="1:49" x14ac:dyDescent="0.25">
      <c r="A12464" s="1">
        <v>39661</v>
      </c>
      <c r="B12464">
        <v>2015</v>
      </c>
      <c r="C12464">
        <v>705</v>
      </c>
      <c r="D12464">
        <v>-16.627796008330488</v>
      </c>
      <c r="E12464">
        <v>2.7086628245685862</v>
      </c>
      <c r="F12464">
        <v>-6.9799998164767008</v>
      </c>
      <c r="G12464">
        <v>-3.7135779360716441</v>
      </c>
      <c r="H12464">
        <v>3.2767806736046179</v>
      </c>
      <c r="I12464">
        <v>-8.4119737941048438</v>
      </c>
      <c r="J12464">
        <v>-7.7910774030135794</v>
      </c>
      <c r="K12464">
        <v>-10.83373667927574</v>
      </c>
      <c r="L12464">
        <v>-4.5816327247467097</v>
      </c>
      <c r="M12464">
        <v>-18.367392347411499</v>
      </c>
      <c r="N12464">
        <v>-0.1213209595667286</v>
      </c>
      <c r="O12464">
        <v>-6.3793278378417302</v>
      </c>
      <c r="P12464">
        <v>-6.8203321152639944</v>
      </c>
      <c r="Q12464">
        <v>-1.8713692251145611</v>
      </c>
      <c r="R12464">
        <v>-8.8480217240099801</v>
      </c>
      <c r="S12464">
        <v>-8.9389973343491196</v>
      </c>
      <c r="T12464">
        <v>-3.2174744049322408</v>
      </c>
      <c r="U12464">
        <v>-8.3179171971191508</v>
      </c>
      <c r="V12464">
        <v>-8.5962560910954107</v>
      </c>
      <c r="W12464">
        <v>-4.6752488982843339</v>
      </c>
      <c r="X12464">
        <v>-2.9642433755356139</v>
      </c>
      <c r="Y12464">
        <v>-1.8900855405262871</v>
      </c>
      <c r="Z12464">
        <v>-1.632891071023979</v>
      </c>
      <c r="AA12464">
        <v>-4.9086671456407878</v>
      </c>
      <c r="AB12464">
        <v>-3.3916974776234121</v>
      </c>
      <c r="AC12464">
        <v>-7.315869955870868</v>
      </c>
      <c r="AD12464">
        <v>-12.90740487941151</v>
      </c>
      <c r="AE12464">
        <v>-4.5516483697774728</v>
      </c>
      <c r="AF12464">
        <v>-4.1648156246549828</v>
      </c>
      <c r="AG12464">
        <v>-6.2077609667007589</v>
      </c>
      <c r="AH12464">
        <v>-3.3191466407737509</v>
      </c>
      <c r="AI12464">
        <v>-5.9834712799047178</v>
      </c>
      <c r="AJ12464">
        <v>0.78531443315588145</v>
      </c>
      <c r="AK12464">
        <v>2.526480684732912</v>
      </c>
      <c r="AL12464">
        <v>-13.70646174735805</v>
      </c>
      <c r="AM12464">
        <v>-3.437488589921156</v>
      </c>
      <c r="AN12464">
        <v>-12.511149760738279</v>
      </c>
      <c r="AO12464">
        <v>-5.1216572104051057</v>
      </c>
      <c r="AP12464">
        <v>-8.0300360040616798</v>
      </c>
      <c r="AQ12464">
        <v>-3.0584358667731459</v>
      </c>
      <c r="AR12464">
        <v>-0.89619329373086254</v>
      </c>
      <c r="AS12464">
        <v>-2.4691005528796661</v>
      </c>
      <c r="AT12464">
        <v>-2.1950872594176611</v>
      </c>
      <c r="AU12464">
        <v>0.4494847460069229</v>
      </c>
      <c r="AV12464">
        <v>2.4467326767786179</v>
      </c>
      <c r="AW12464">
        <v>1.2062619653874229E-2</v>
      </c>
    </row>
    <row r="12465" spans="1:49" x14ac:dyDescent="0.25">
      <c r="A12465" s="1">
        <v>39692</v>
      </c>
      <c r="B12465">
        <v>2015</v>
      </c>
      <c r="C12465">
        <v>705</v>
      </c>
      <c r="D12465">
        <v>-30.5773866934986</v>
      </c>
      <c r="E12465">
        <v>-13.20029788944206</v>
      </c>
      <c r="F12465">
        <v>-16.133027644530468</v>
      </c>
      <c r="G12465">
        <v>-16.088209204770259</v>
      </c>
      <c r="H12465">
        <v>-7.6031191332654569</v>
      </c>
      <c r="I12465">
        <v>-23.002476839535891</v>
      </c>
      <c r="J12465">
        <v>-10.076180180390169</v>
      </c>
      <c r="K12465">
        <v>-11.075340987420009</v>
      </c>
      <c r="L12465">
        <v>-11.66164700278477</v>
      </c>
      <c r="M12465">
        <v>-4.5171354427465111</v>
      </c>
      <c r="N12465">
        <v>-19.553271830662581</v>
      </c>
      <c r="O12465">
        <v>-16.483711714799291</v>
      </c>
      <c r="P12465">
        <v>-25.768535521053739</v>
      </c>
      <c r="Q12465">
        <v>-13.296772715716831</v>
      </c>
      <c r="R12465">
        <v>-30.77624796644966</v>
      </c>
      <c r="S12465">
        <v>-24.169787622267911</v>
      </c>
      <c r="T12465">
        <v>-12.63192559368821</v>
      </c>
      <c r="U12465">
        <v>-18.025847596472129</v>
      </c>
      <c r="V12465">
        <v>-15.59446407806465</v>
      </c>
      <c r="W12465">
        <v>-14.0130408704954</v>
      </c>
      <c r="X12465">
        <v>-12.40314977639963</v>
      </c>
      <c r="Y12465">
        <v>-11.38320833279993</v>
      </c>
      <c r="Z12465">
        <v>-27.11255612357688</v>
      </c>
      <c r="AA12465">
        <v>-32.032136203638629</v>
      </c>
      <c r="AB12465">
        <v>-19.698366500893901</v>
      </c>
      <c r="AC12465">
        <v>-16.037425844150491</v>
      </c>
      <c r="AD12465">
        <v>-11.893536750482101</v>
      </c>
      <c r="AE12465">
        <v>-25.10766404363893</v>
      </c>
      <c r="AF12465">
        <v>-31.311296545745218</v>
      </c>
      <c r="AG12465">
        <v>-10.37176869651165</v>
      </c>
      <c r="AH12465">
        <v>-15.86681128083079</v>
      </c>
      <c r="AI12465">
        <v>-11.26049461597167</v>
      </c>
      <c r="AJ12465">
        <v>-26.426177265878611</v>
      </c>
      <c r="AK12465">
        <v>-20.008319444505972</v>
      </c>
      <c r="AL12465">
        <v>-29.901865879073171</v>
      </c>
      <c r="AM12465">
        <v>-21.866588713938359</v>
      </c>
      <c r="AN12465">
        <v>-14.739301920877219</v>
      </c>
      <c r="AO12465">
        <v>-15.70097965448298</v>
      </c>
      <c r="AP12465">
        <v>-16.762846128444512</v>
      </c>
      <c r="AQ12465">
        <v>-18.46360934000133</v>
      </c>
      <c r="AR12465">
        <v>-15.39458692125705</v>
      </c>
      <c r="AS12465">
        <v>-15.47580338470754</v>
      </c>
      <c r="AT12465">
        <v>-16.048851859943849</v>
      </c>
      <c r="AU12465">
        <v>-9.362922035493515</v>
      </c>
      <c r="AV12465">
        <v>-10.44156241579419</v>
      </c>
      <c r="AW12465">
        <v>-1.188599269300317E-2</v>
      </c>
    </row>
    <row r="12466" spans="1:49" x14ac:dyDescent="0.25">
      <c r="A12466" s="1">
        <v>39722</v>
      </c>
      <c r="B12466">
        <v>2015</v>
      </c>
      <c r="C12466">
        <v>705</v>
      </c>
      <c r="D12466">
        <v>-23.458322513907682</v>
      </c>
      <c r="E12466">
        <v>-33.094939292732448</v>
      </c>
      <c r="F12466">
        <v>-29.078805009501959</v>
      </c>
      <c r="G12466">
        <v>-26.269444633809862</v>
      </c>
      <c r="H12466">
        <v>-24.415231805695651</v>
      </c>
      <c r="I12466">
        <v>-21.263662540838961</v>
      </c>
      <c r="J12466">
        <v>-17.555670354812911</v>
      </c>
      <c r="K12466">
        <v>-26.57015501041931</v>
      </c>
      <c r="L12466">
        <v>-25.701122778586871</v>
      </c>
      <c r="M12466">
        <v>-3.955562109611344</v>
      </c>
      <c r="N12466">
        <v>-28.561452875880391</v>
      </c>
      <c r="O12466">
        <v>-36.129649591153857</v>
      </c>
      <c r="P12466">
        <v>-41.76439262783687</v>
      </c>
      <c r="Q12466">
        <v>-28.249811512589002</v>
      </c>
      <c r="R12466">
        <v>-39.79295877890322</v>
      </c>
      <c r="S12466">
        <v>-32.132943626187739</v>
      </c>
      <c r="T12466">
        <v>-30.761510989735829</v>
      </c>
      <c r="U12466">
        <v>-32.531432046583546</v>
      </c>
      <c r="V12466">
        <v>-34.360065583716022</v>
      </c>
      <c r="W12466">
        <v>-22.523014766071469</v>
      </c>
      <c r="X12466">
        <v>-14.867924817789721</v>
      </c>
      <c r="Y12466">
        <v>-12.35295859002826</v>
      </c>
      <c r="Z12466">
        <v>-23.77728023453297</v>
      </c>
      <c r="AA12466">
        <v>-37.127162526034887</v>
      </c>
      <c r="AB12466">
        <v>-26.741737960356851</v>
      </c>
      <c r="AC12466">
        <v>-36.789288868624311</v>
      </c>
      <c r="AD12466">
        <v>-26.208959650659491</v>
      </c>
      <c r="AE12466">
        <v>-17.779715244461549</v>
      </c>
      <c r="AF12466">
        <v>-33.446380652594563</v>
      </c>
      <c r="AG12466">
        <v>-26.335723902572969</v>
      </c>
      <c r="AH12466">
        <v>-23.686736468873129</v>
      </c>
      <c r="AI12466">
        <v>-25.354653097693671</v>
      </c>
      <c r="AJ12466">
        <v>-36.641574461305467</v>
      </c>
      <c r="AK12466">
        <v>-25.197471091221761</v>
      </c>
      <c r="AL12466">
        <v>-31.992367310836919</v>
      </c>
      <c r="AM12466">
        <v>-25.7584984527446</v>
      </c>
      <c r="AN12466">
        <v>-33.936876886608459</v>
      </c>
      <c r="AO12466">
        <v>-23.054989795422699</v>
      </c>
      <c r="AP12466">
        <v>-29.530413113288169</v>
      </c>
      <c r="AQ12466">
        <v>-25.595968806586889</v>
      </c>
      <c r="AR12466">
        <v>-27.02928044436625</v>
      </c>
      <c r="AS12466">
        <v>-22.500437079368869</v>
      </c>
      <c r="AT12466">
        <v>-19.046787563746879</v>
      </c>
      <c r="AU12466">
        <v>-17.87546518116347</v>
      </c>
      <c r="AV12466">
        <v>-17.18780525508534</v>
      </c>
      <c r="AW12466">
        <v>8.6178786042889755E-6</v>
      </c>
    </row>
    <row r="12467" spans="1:49" x14ac:dyDescent="0.25">
      <c r="A12467" s="1">
        <v>39753</v>
      </c>
      <c r="B12467">
        <v>2015</v>
      </c>
      <c r="C12467">
        <v>705</v>
      </c>
      <c r="D12467">
        <v>9.8820360699049203</v>
      </c>
      <c r="E12467">
        <v>-4.2063777844286836</v>
      </c>
      <c r="F12467">
        <v>-2.7675895897800951</v>
      </c>
      <c r="G12467">
        <v>-0.22675929060383959</v>
      </c>
      <c r="H12467">
        <v>-0.62271597876938367</v>
      </c>
      <c r="I12467">
        <v>3.1039082940942149</v>
      </c>
      <c r="J12467">
        <v>-1.2514894525030631</v>
      </c>
      <c r="K12467">
        <v>-16.26544276213</v>
      </c>
      <c r="L12467">
        <v>-2.8112882235873831</v>
      </c>
      <c r="M12467">
        <v>3.1565678609176251</v>
      </c>
      <c r="N12467">
        <v>-10.71311579528175</v>
      </c>
      <c r="O12467">
        <v>12.661019678610661</v>
      </c>
      <c r="P12467">
        <v>-1.791077472683045</v>
      </c>
      <c r="Q12467">
        <v>5.1904834160736444</v>
      </c>
      <c r="R12467">
        <v>-17.203529096199471</v>
      </c>
      <c r="S12467">
        <v>-9.2556495667302396</v>
      </c>
      <c r="T12467">
        <v>-3.6008907938502528</v>
      </c>
      <c r="U12467">
        <v>-14.53679724079967</v>
      </c>
      <c r="V12467">
        <v>-10.47068015427798</v>
      </c>
      <c r="W12467">
        <v>-6.8659102117679556</v>
      </c>
      <c r="X12467">
        <v>-1.2918169634089429</v>
      </c>
      <c r="Y12467">
        <v>-9.1343677674601604</v>
      </c>
      <c r="Z12467">
        <v>-18.71543366301146</v>
      </c>
      <c r="AA12467">
        <v>-14.60497245359411</v>
      </c>
      <c r="AB12467">
        <v>-3.6837139217389399</v>
      </c>
      <c r="AC12467">
        <v>-9.8797122344695296</v>
      </c>
      <c r="AD12467">
        <v>-16.987118101912809</v>
      </c>
      <c r="AE12467">
        <v>-8.5728917696328963</v>
      </c>
      <c r="AF12467">
        <v>-15.16607630330147</v>
      </c>
      <c r="AG12467">
        <v>-2.4179717230762292</v>
      </c>
      <c r="AH12467">
        <v>-5.5724043300315547</v>
      </c>
      <c r="AI12467">
        <v>-1.4983333806632639</v>
      </c>
      <c r="AJ12467">
        <v>-10.420082524159451</v>
      </c>
      <c r="AK12467">
        <v>-5.8216918704086629</v>
      </c>
      <c r="AL12467">
        <v>1.9134696024856179</v>
      </c>
      <c r="AM12467">
        <v>-6.8633024859889531</v>
      </c>
      <c r="AN12467">
        <v>-11.88393046461273</v>
      </c>
      <c r="AO12467">
        <v>-8.9956090784173099</v>
      </c>
      <c r="AP12467">
        <v>-6.8365218159281538</v>
      </c>
      <c r="AQ12467">
        <v>-7.3953764780681608</v>
      </c>
      <c r="AR12467">
        <v>-5.6909804415743563</v>
      </c>
      <c r="AS12467">
        <v>-5.5152552242362818</v>
      </c>
      <c r="AT12467">
        <v>-6.4716459642319313</v>
      </c>
      <c r="AU12467">
        <v>-7.9712513449976434</v>
      </c>
      <c r="AV12467">
        <v>-7.4230520744280497</v>
      </c>
      <c r="AW12467">
        <v>4.4681296689219607E-6</v>
      </c>
    </row>
    <row r="12468" spans="1:49" x14ac:dyDescent="0.25">
      <c r="A12468" s="1">
        <v>39783</v>
      </c>
      <c r="B12468">
        <v>2015</v>
      </c>
      <c r="C12468">
        <v>705</v>
      </c>
      <c r="D12468">
        <v>-4.7848758619534077</v>
      </c>
      <c r="E12468">
        <v>13.998046915134911</v>
      </c>
      <c r="F12468">
        <v>6.755779521457117</v>
      </c>
      <c r="G12468">
        <v>13.59808369504063</v>
      </c>
      <c r="H12468">
        <v>-1.206179826103015</v>
      </c>
      <c r="I12468">
        <v>12.44397445020595</v>
      </c>
      <c r="J12468">
        <v>6.5105057354297502</v>
      </c>
      <c r="K12468">
        <v>19.421026099482731</v>
      </c>
      <c r="L12468">
        <v>2.656149293257037</v>
      </c>
      <c r="M12468">
        <v>-49.95220004161898</v>
      </c>
      <c r="N12468">
        <v>9.69622772936658</v>
      </c>
      <c r="O12468">
        <v>17.25161835426163</v>
      </c>
      <c r="P12468">
        <v>-1.987112756684273</v>
      </c>
      <c r="Q12468">
        <v>8.9552982227319333</v>
      </c>
      <c r="R12468">
        <v>21.69797078777837</v>
      </c>
      <c r="S12468">
        <v>1.897553200036395</v>
      </c>
      <c r="T12468">
        <v>4.6712973170416339</v>
      </c>
      <c r="U12468">
        <v>17.408483033063369</v>
      </c>
      <c r="V12468">
        <v>6.2777162210274851</v>
      </c>
      <c r="W12468">
        <v>5.3702717570506708</v>
      </c>
      <c r="X12468">
        <v>8.1324644723155703</v>
      </c>
      <c r="Y12468">
        <v>8.6819263738812538</v>
      </c>
      <c r="Z12468">
        <v>-3.6584138924935838</v>
      </c>
      <c r="AA12468">
        <v>5.5525359582155431</v>
      </c>
      <c r="AB12468">
        <v>6.0109202696092989</v>
      </c>
      <c r="AC12468">
        <v>3.4125754574227511</v>
      </c>
      <c r="AD12468">
        <v>19.813501980158769</v>
      </c>
      <c r="AE12468">
        <v>6.0785002679057509</v>
      </c>
      <c r="AF12468">
        <v>4.881529423128006</v>
      </c>
      <c r="AG12468">
        <v>9.3347686946224417</v>
      </c>
      <c r="AH12468">
        <v>6.7930688933371952</v>
      </c>
      <c r="AI12468">
        <v>13.1191121063625</v>
      </c>
      <c r="AJ12468">
        <v>10.810623675482161</v>
      </c>
      <c r="AK12468">
        <v>9.2428211262221449</v>
      </c>
      <c r="AL12468">
        <v>2.0736750170513569</v>
      </c>
      <c r="AM12468">
        <v>3.7754310416587611</v>
      </c>
      <c r="AN12468">
        <v>4.4416977094703158</v>
      </c>
      <c r="AO12468">
        <v>12.803765360546841</v>
      </c>
      <c r="AP12468">
        <v>4.5508001403686826</v>
      </c>
      <c r="AQ12468">
        <v>6.3421978440733939</v>
      </c>
      <c r="AR12468">
        <v>-2.770370797193189</v>
      </c>
      <c r="AS12468">
        <v>8.5589574385619436</v>
      </c>
      <c r="AT12468">
        <v>-2.8761968761353618</v>
      </c>
      <c r="AU12468">
        <v>4.1200329992898466</v>
      </c>
      <c r="AV12468">
        <v>1.2946234554641389</v>
      </c>
      <c r="AW12468">
        <v>1.860889224936102E-7</v>
      </c>
    </row>
    <row r="12469" spans="1:49" x14ac:dyDescent="0.25">
      <c r="A12469" s="1">
        <v>39814</v>
      </c>
      <c r="B12469">
        <v>2015</v>
      </c>
      <c r="C12469">
        <v>705</v>
      </c>
      <c r="D12469">
        <v>-17.984007639609779</v>
      </c>
      <c r="E12469">
        <v>-5.1578425082636432</v>
      </c>
      <c r="F12469">
        <v>-6.7040623893582012</v>
      </c>
      <c r="G12469">
        <v>-13.622791662825581</v>
      </c>
      <c r="H12469">
        <v>-3.2960098232638351</v>
      </c>
      <c r="I12469">
        <v>-8.8554179935894766</v>
      </c>
      <c r="J12469">
        <v>-3.352263564611913</v>
      </c>
      <c r="K12469">
        <v>-23.706330375519769</v>
      </c>
      <c r="L12469">
        <v>9.4877668513772218</v>
      </c>
      <c r="M12469">
        <v>-5.5455983146904249</v>
      </c>
      <c r="N12469">
        <v>-3.1875933411558481</v>
      </c>
      <c r="O12469">
        <v>-13.467854465218281</v>
      </c>
      <c r="P12469">
        <v>-5.1522153733816083</v>
      </c>
      <c r="Q12469">
        <v>-7.254775881469322</v>
      </c>
      <c r="R12469">
        <v>-11.75970851069523</v>
      </c>
      <c r="S12469">
        <v>3.3589343429766938</v>
      </c>
      <c r="T12469">
        <v>-13.761824818845639</v>
      </c>
      <c r="U12469">
        <v>-18.379577601147691</v>
      </c>
      <c r="V12469">
        <v>-10.698980955789811</v>
      </c>
      <c r="W12469">
        <v>-9.5123789013129354</v>
      </c>
      <c r="X12469">
        <v>-7.9134030602388332</v>
      </c>
      <c r="Y12469">
        <v>-13.20719005898893</v>
      </c>
      <c r="Z12469">
        <v>-7.3975663190179457</v>
      </c>
      <c r="AA12469">
        <v>-11.800221089115659</v>
      </c>
      <c r="AB12469">
        <v>-12.32191778631376</v>
      </c>
      <c r="AC12469">
        <v>-8.6740461428768008</v>
      </c>
      <c r="AD12469">
        <v>-5.0559539086225342</v>
      </c>
      <c r="AE12469">
        <v>-17.004025557062441</v>
      </c>
      <c r="AF12469">
        <v>1.243997002843567</v>
      </c>
      <c r="AG12469">
        <v>-6.9348423207057808</v>
      </c>
      <c r="AH12469">
        <v>-14.9518980309258</v>
      </c>
      <c r="AI12469">
        <v>-15.990373656179599</v>
      </c>
      <c r="AJ12469">
        <v>-2.5402253581233052</v>
      </c>
      <c r="AK12469">
        <v>-9.4071514516221875</v>
      </c>
      <c r="AL12469">
        <v>-49.9049157935452</v>
      </c>
      <c r="AM12469">
        <v>-3.3995876697299532</v>
      </c>
      <c r="AN12469">
        <v>-25.815016333262481</v>
      </c>
      <c r="AO12469">
        <v>-17.720347501096452</v>
      </c>
      <c r="AP12469">
        <v>-18.995636229753192</v>
      </c>
      <c r="AQ12469">
        <v>-14.225165714817511</v>
      </c>
      <c r="AR12469">
        <v>-4.6480933841979599</v>
      </c>
      <c r="AS12469">
        <v>-15.2870753614215</v>
      </c>
      <c r="AT12469">
        <v>-7.3437563011513944</v>
      </c>
      <c r="AU12469">
        <v>-3.85531399043948</v>
      </c>
      <c r="AV12469">
        <v>-9.2472987561910909</v>
      </c>
      <c r="AW12469">
        <v>-1.204879026234962E-2</v>
      </c>
    </row>
    <row r="12470" spans="1:49" x14ac:dyDescent="0.25">
      <c r="A12470" s="1">
        <v>39845</v>
      </c>
      <c r="B12470">
        <v>2015</v>
      </c>
      <c r="C12470">
        <v>705</v>
      </c>
      <c r="D12470">
        <v>-21.452464043325289</v>
      </c>
      <c r="E12470">
        <v>-23.020169036873089</v>
      </c>
      <c r="F12470">
        <v>-28.486690837304359</v>
      </c>
      <c r="G12470">
        <v>-24.799338595169552</v>
      </c>
      <c r="H12470">
        <v>-19.310154399427091</v>
      </c>
      <c r="I12470">
        <v>-21.12684484218045</v>
      </c>
      <c r="J12470">
        <v>-20.519594948123189</v>
      </c>
      <c r="K12470">
        <v>-30.003884245723199</v>
      </c>
      <c r="L12470">
        <v>-20.002370296434069</v>
      </c>
      <c r="M12470">
        <v>-6.1709896829320714</v>
      </c>
      <c r="N12470">
        <v>-27.871352443384382</v>
      </c>
      <c r="O12470">
        <v>-22.947877361799019</v>
      </c>
      <c r="P12470">
        <v>-30.058352000545799</v>
      </c>
      <c r="Q12470">
        <v>-25.113882839728529</v>
      </c>
      <c r="R12470">
        <v>-25.37437858446749</v>
      </c>
      <c r="S12470">
        <v>-21.864836826464071</v>
      </c>
      <c r="T12470">
        <v>-30.216248873012429</v>
      </c>
      <c r="U12470">
        <v>-24.699966196402489</v>
      </c>
      <c r="V12470">
        <v>-28.358211768123489</v>
      </c>
      <c r="W12470">
        <v>-27.543604031810219</v>
      </c>
      <c r="X12470">
        <v>-29.49180534807995</v>
      </c>
      <c r="Y12470">
        <v>-28.078454929922341</v>
      </c>
      <c r="Z12470">
        <v>-29.61216016965966</v>
      </c>
      <c r="AA12470">
        <v>-33.55804727070111</v>
      </c>
      <c r="AB12470">
        <v>-22.334806951104881</v>
      </c>
      <c r="AC12470">
        <v>-34.802319003666568</v>
      </c>
      <c r="AD12470">
        <v>-33.784509501643647</v>
      </c>
      <c r="AE12470">
        <v>-34.289005943602817</v>
      </c>
      <c r="AF12470">
        <v>-25.82046283715184</v>
      </c>
      <c r="AG12470">
        <v>-25.967719781227238</v>
      </c>
      <c r="AH12470">
        <v>-30.59451037481421</v>
      </c>
      <c r="AI12470">
        <v>-28.04548302513269</v>
      </c>
      <c r="AJ12470">
        <v>-26.91594570181956</v>
      </c>
      <c r="AK12470">
        <v>-29.565605543016758</v>
      </c>
      <c r="AL12470">
        <v>-39.343597109530911</v>
      </c>
      <c r="AM12470">
        <v>-27.7794195924901</v>
      </c>
      <c r="AN12470">
        <v>-35.923675658066507</v>
      </c>
      <c r="AO12470">
        <v>-29.61843622181728</v>
      </c>
      <c r="AP12470">
        <v>-30.964464941114478</v>
      </c>
      <c r="AQ12470">
        <v>-22.508320027492779</v>
      </c>
      <c r="AR12470">
        <v>-26.40736603230042</v>
      </c>
      <c r="AS12470">
        <v>-27.167423059827598</v>
      </c>
      <c r="AT12470">
        <v>-26.107072182264549</v>
      </c>
      <c r="AU12470">
        <v>-13.492754295463349</v>
      </c>
      <c r="AV12470">
        <v>-27.77693105433719</v>
      </c>
      <c r="AW12470">
        <v>-0.19512037847532779</v>
      </c>
    </row>
    <row r="12471" spans="1:49" x14ac:dyDescent="0.25">
      <c r="A12471" s="1">
        <v>39873</v>
      </c>
      <c r="B12471">
        <v>2015</v>
      </c>
      <c r="C12471">
        <v>705</v>
      </c>
      <c r="D12471">
        <v>12.46868876593836</v>
      </c>
      <c r="E12471">
        <v>3.500287931865631</v>
      </c>
      <c r="F12471">
        <v>8.3881613403705266</v>
      </c>
      <c r="G12471">
        <v>17.53876917853767</v>
      </c>
      <c r="H12471">
        <v>8.6935260672984072</v>
      </c>
      <c r="I12471">
        <v>13.13713685341202</v>
      </c>
      <c r="J12471">
        <v>0.3290495877248612</v>
      </c>
      <c r="K12471">
        <v>12.46200323109967</v>
      </c>
      <c r="L12471">
        <v>3.143763877001704</v>
      </c>
      <c r="M12471">
        <v>23.488005310440681</v>
      </c>
      <c r="N12471">
        <v>12.136659039951359</v>
      </c>
      <c r="O12471">
        <v>27.036840062293429</v>
      </c>
      <c r="P12471">
        <v>1.7705636363330339</v>
      </c>
      <c r="Q12471">
        <v>2.8731976102108541</v>
      </c>
      <c r="R12471">
        <v>19.826760062161949</v>
      </c>
      <c r="S12471">
        <v>10.7392732053766</v>
      </c>
      <c r="T12471">
        <v>13.658565678295689</v>
      </c>
      <c r="U12471">
        <v>14.54344937728656</v>
      </c>
      <c r="V12471">
        <v>8.5058573883201039</v>
      </c>
      <c r="W12471">
        <v>18.0154789905169</v>
      </c>
      <c r="X12471">
        <v>2.1472850547365359</v>
      </c>
      <c r="Y12471">
        <v>8.2973486439651634</v>
      </c>
      <c r="Z12471">
        <v>11.13770782142911</v>
      </c>
      <c r="AA12471">
        <v>24.631104200953828</v>
      </c>
      <c r="AB12471">
        <v>9.4439146292900844</v>
      </c>
      <c r="AC12471">
        <v>16.733595005019211</v>
      </c>
      <c r="AD12471">
        <v>26.360711276036831</v>
      </c>
      <c r="AE12471">
        <v>13.8146694561669</v>
      </c>
      <c r="AF12471">
        <v>9.2874618483344449</v>
      </c>
      <c r="AG12471">
        <v>6.3790620420506539</v>
      </c>
      <c r="AH12471">
        <v>6.9570987050391784</v>
      </c>
      <c r="AI12471">
        <v>7.4132773426403897</v>
      </c>
      <c r="AJ12471">
        <v>6.7831414546059232</v>
      </c>
      <c r="AK12471">
        <v>4.2093961571205041</v>
      </c>
      <c r="AL12471">
        <v>37.947266205655417</v>
      </c>
      <c r="AM12471">
        <v>1.337627336946734</v>
      </c>
      <c r="AN12471">
        <v>14.643619127113251</v>
      </c>
      <c r="AO12471">
        <v>10.58268187583951</v>
      </c>
      <c r="AP12471">
        <v>19.862650457673858</v>
      </c>
      <c r="AQ12471">
        <v>17.776367869724851</v>
      </c>
      <c r="AR12471">
        <v>9.4217241124030302</v>
      </c>
      <c r="AS12471">
        <v>8.2777594157611212</v>
      </c>
      <c r="AT12471">
        <v>3.7042983208818381</v>
      </c>
      <c r="AU12471">
        <v>1.0416302045416219</v>
      </c>
      <c r="AV12471">
        <v>8.5504136108611295</v>
      </c>
      <c r="AW12471">
        <v>1.814088490315058E-6</v>
      </c>
    </row>
    <row r="12472" spans="1:49" x14ac:dyDescent="0.25">
      <c r="A12472" s="1">
        <v>39904</v>
      </c>
      <c r="B12472">
        <v>2015</v>
      </c>
      <c r="C12472">
        <v>705</v>
      </c>
      <c r="D12472">
        <v>16.113862962672851</v>
      </c>
      <c r="E12472">
        <v>18.959379442700431</v>
      </c>
      <c r="F12472">
        <v>17.483953894738981</v>
      </c>
      <c r="G12472">
        <v>11.569650705065991</v>
      </c>
      <c r="H12472">
        <v>6.9441730889623576</v>
      </c>
      <c r="I12472">
        <v>9.2106638553954632</v>
      </c>
      <c r="J12472">
        <v>16.067520373382841</v>
      </c>
      <c r="K12472">
        <v>15.45862477002715</v>
      </c>
      <c r="L12472">
        <v>7.6226246649812257</v>
      </c>
      <c r="M12472">
        <v>7.571400647524662</v>
      </c>
      <c r="N12472">
        <v>19.522995549437969</v>
      </c>
      <c r="O12472">
        <v>1.453582343575621</v>
      </c>
      <c r="P12472">
        <v>7.6036148488852762</v>
      </c>
      <c r="Q12472">
        <v>18.62517065984866</v>
      </c>
      <c r="R12472">
        <v>30.901128843175751</v>
      </c>
      <c r="S12472">
        <v>20.196237813473399</v>
      </c>
      <c r="T12472">
        <v>14.52845398074167</v>
      </c>
      <c r="U12472">
        <v>23.066950659107441</v>
      </c>
      <c r="V12472">
        <v>29.664355321453488</v>
      </c>
      <c r="W12472">
        <v>9.8262131570244104</v>
      </c>
      <c r="X12472">
        <v>9.6040730803485843</v>
      </c>
      <c r="Y12472">
        <v>7.7279037120268068</v>
      </c>
      <c r="Z12472">
        <v>13.900907506569141</v>
      </c>
      <c r="AA12472">
        <v>9.982478051111233</v>
      </c>
      <c r="AB12472">
        <v>25.467679739505851</v>
      </c>
      <c r="AC12472">
        <v>24.635973014957258</v>
      </c>
      <c r="AD12472">
        <v>21.401117730293429</v>
      </c>
      <c r="AE12472">
        <v>28.277877351916601</v>
      </c>
      <c r="AF12472">
        <v>12.80942658493254</v>
      </c>
      <c r="AG12472">
        <v>10.60754769689307</v>
      </c>
      <c r="AH12472">
        <v>19.135775790789449</v>
      </c>
      <c r="AI12472">
        <v>16.431076248975021</v>
      </c>
      <c r="AJ12472">
        <v>12.757864121521051</v>
      </c>
      <c r="AK12472">
        <v>12.77164117214655</v>
      </c>
      <c r="AL12472">
        <v>26.638427472713349</v>
      </c>
      <c r="AM12472">
        <v>18.320590186113559</v>
      </c>
      <c r="AN12472">
        <v>26.292672765823919</v>
      </c>
      <c r="AO12472">
        <v>17.154283248973059</v>
      </c>
      <c r="AP12472">
        <v>18.10336451227468</v>
      </c>
      <c r="AQ12472">
        <v>11.233411782266289</v>
      </c>
      <c r="AR12472">
        <v>13.94157429840728</v>
      </c>
      <c r="AS12472">
        <v>13.30415525545625</v>
      </c>
      <c r="AT12472">
        <v>12.585211924545851</v>
      </c>
      <c r="AU12472">
        <v>4.1961176169649672</v>
      </c>
      <c r="AV12472">
        <v>9.5807175063235448</v>
      </c>
      <c r="AW12472">
        <v>2.1393060276597708E-6</v>
      </c>
    </row>
    <row r="12473" spans="1:49" x14ac:dyDescent="0.25">
      <c r="A12473" s="1">
        <v>39934</v>
      </c>
      <c r="B12473">
        <v>2015</v>
      </c>
      <c r="C12473">
        <v>705</v>
      </c>
      <c r="D12473">
        <v>31.720721708911739</v>
      </c>
      <c r="E12473">
        <v>16.855663301996909</v>
      </c>
      <c r="F12473">
        <v>24.847794539900342</v>
      </c>
      <c r="G12473">
        <v>16.278218291431521</v>
      </c>
      <c r="H12473">
        <v>16.657832292582061</v>
      </c>
      <c r="I12473">
        <v>15.136179226926849</v>
      </c>
      <c r="J12473">
        <v>6.9804333987879774</v>
      </c>
      <c r="K12473">
        <v>15.768485664310839</v>
      </c>
      <c r="L12473">
        <v>19.296706680431019</v>
      </c>
      <c r="M12473">
        <v>0.1679638325708277</v>
      </c>
      <c r="N12473">
        <v>36.668668148054181</v>
      </c>
      <c r="O12473">
        <v>18.614254878818159</v>
      </c>
      <c r="P12473">
        <v>1.782138608999762</v>
      </c>
      <c r="Q12473">
        <v>20.43957773691389</v>
      </c>
      <c r="R12473">
        <v>11.53383281744755</v>
      </c>
      <c r="S12473">
        <v>22.064230143968761</v>
      </c>
      <c r="T12473">
        <v>17.2242763410813</v>
      </c>
      <c r="U12473">
        <v>10.764852557178759</v>
      </c>
      <c r="V12473">
        <v>15.085136960475641</v>
      </c>
      <c r="W12473">
        <v>8.0845572983068372</v>
      </c>
      <c r="X12473">
        <v>10.296883259054219</v>
      </c>
      <c r="Y12473">
        <v>9.5206716491169416</v>
      </c>
      <c r="Z12473">
        <v>-2.0821353449583908</v>
      </c>
      <c r="AA12473">
        <v>25.52886814963939</v>
      </c>
      <c r="AB12473">
        <v>8.6690837500346127</v>
      </c>
      <c r="AC12473">
        <v>18.875090899955271</v>
      </c>
      <c r="AD12473">
        <v>4.0806108467940527</v>
      </c>
      <c r="AE12473">
        <v>8.4229944104443391</v>
      </c>
      <c r="AF12473">
        <v>21.460551718209</v>
      </c>
      <c r="AG12473">
        <v>15.761375918374121</v>
      </c>
      <c r="AH12473">
        <v>13.450052951504031</v>
      </c>
      <c r="AI12473">
        <v>13.139027029787639</v>
      </c>
      <c r="AJ12473">
        <v>14.404042319223301</v>
      </c>
      <c r="AK12473">
        <v>12.686128637487171</v>
      </c>
      <c r="AL12473">
        <v>25.276097319784309</v>
      </c>
      <c r="AM12473">
        <v>13.29776830385128</v>
      </c>
      <c r="AN12473">
        <v>3.6675980863768891</v>
      </c>
      <c r="AO12473">
        <v>10.25001765026412</v>
      </c>
      <c r="AP12473">
        <v>9.3481613571312359</v>
      </c>
      <c r="AQ12473">
        <v>9.9210089357012485</v>
      </c>
      <c r="AR12473">
        <v>21.254223064986991</v>
      </c>
      <c r="AS12473">
        <v>12.718609419850701</v>
      </c>
      <c r="AT12473">
        <v>13.86221481009955</v>
      </c>
      <c r="AU12473">
        <v>9.7569907265374169</v>
      </c>
      <c r="AV12473">
        <v>5.4928156116562654</v>
      </c>
      <c r="AW12473">
        <v>8.8343740856089426E-7</v>
      </c>
    </row>
    <row r="12474" spans="1:49" x14ac:dyDescent="0.25">
      <c r="A12474" s="1">
        <v>39965</v>
      </c>
      <c r="B12474">
        <v>2015</v>
      </c>
      <c r="C12474">
        <v>705</v>
      </c>
      <c r="D12474">
        <v>-10.72298908104171</v>
      </c>
      <c r="E12474">
        <v>10.573355043992819</v>
      </c>
      <c r="F12474">
        <v>-0.49373218854120721</v>
      </c>
      <c r="G12474">
        <v>1.1996404021004989</v>
      </c>
      <c r="H12474">
        <v>-0.29296934744088571</v>
      </c>
      <c r="I12474">
        <v>4.0006160635916777</v>
      </c>
      <c r="J12474">
        <v>3.0892099812303009</v>
      </c>
      <c r="K12474">
        <v>0.70960384176677049</v>
      </c>
      <c r="L12474">
        <v>4.9106297284898348</v>
      </c>
      <c r="M12474">
        <v>-2.778457534505141</v>
      </c>
      <c r="N12474">
        <v>-2.1822117614930798</v>
      </c>
      <c r="O12474">
        <v>-7.616619347055142</v>
      </c>
      <c r="P12474">
        <v>25.043671971898078</v>
      </c>
      <c r="Q12474">
        <v>6.7807938370835874</v>
      </c>
      <c r="R12474">
        <v>6.7161291543278656</v>
      </c>
      <c r="S12474">
        <v>-3.950661537194355</v>
      </c>
      <c r="T12474">
        <v>0.94304681814629809</v>
      </c>
      <c r="U12474">
        <v>0.64968004694783144</v>
      </c>
      <c r="V12474">
        <v>5.3055213427102954</v>
      </c>
      <c r="W12474">
        <v>4.2185610839964749</v>
      </c>
      <c r="X12474">
        <v>1.7523694612684879</v>
      </c>
      <c r="Y12474">
        <v>-0.95601916126740738</v>
      </c>
      <c r="Z12474">
        <v>-4.4197016394364352</v>
      </c>
      <c r="AA12474">
        <v>-2.1107117658001999</v>
      </c>
      <c r="AB12474">
        <v>-0.16814700067371291</v>
      </c>
      <c r="AC12474">
        <v>-6.1630656205500571</v>
      </c>
      <c r="AD12474">
        <v>-1.0070822802067729</v>
      </c>
      <c r="AE12474">
        <v>-4.6941957452225846</v>
      </c>
      <c r="AF12474">
        <v>-8.3534001186232665</v>
      </c>
      <c r="AG12474">
        <v>-0.59772716309324236</v>
      </c>
      <c r="AH12474">
        <v>-3.7808992010234022</v>
      </c>
      <c r="AI12474">
        <v>4.0354601415428348</v>
      </c>
      <c r="AJ12474">
        <v>-1.818189737338372</v>
      </c>
      <c r="AK12474">
        <v>-1.287870977524652</v>
      </c>
      <c r="AL12474">
        <v>-0.60854211282197479</v>
      </c>
      <c r="AM12474">
        <v>0.16706891928381931</v>
      </c>
      <c r="AN12474">
        <v>4.6138031973454341</v>
      </c>
      <c r="AO12474">
        <v>-3.4398657822994561</v>
      </c>
      <c r="AP12474">
        <v>2.4042582484744561</v>
      </c>
      <c r="AQ12474">
        <v>4.9932372614678533</v>
      </c>
      <c r="AR12474">
        <v>-5.4046264956080563</v>
      </c>
      <c r="AS12474">
        <v>-4.1327884191333482</v>
      </c>
      <c r="AT12474">
        <v>-1.2818784254032269</v>
      </c>
      <c r="AU12474">
        <v>1.414547185667425</v>
      </c>
      <c r="AV12474">
        <v>0.21739109279543811</v>
      </c>
      <c r="AW12474">
        <v>8.8335936920813651E-7</v>
      </c>
    </row>
    <row r="12475" spans="1:49" x14ac:dyDescent="0.25">
      <c r="A12475" s="1">
        <v>39995</v>
      </c>
      <c r="B12475">
        <v>2015</v>
      </c>
      <c r="C12475">
        <v>705</v>
      </c>
      <c r="D12475">
        <v>13.30784996506438</v>
      </c>
      <c r="E12475">
        <v>3.9168672705877978</v>
      </c>
      <c r="F12475">
        <v>15.573289632760551</v>
      </c>
      <c r="G12475">
        <v>5.1049929956657358</v>
      </c>
      <c r="H12475">
        <v>16.26546825727624</v>
      </c>
      <c r="I12475">
        <v>11.74540174135606</v>
      </c>
      <c r="J12475">
        <v>10.294924718584641</v>
      </c>
      <c r="K12475">
        <v>3.6975977073271831</v>
      </c>
      <c r="L12475">
        <v>2.8524886216470651</v>
      </c>
      <c r="M12475">
        <v>5.8281722350786991</v>
      </c>
      <c r="N12475">
        <v>8.9057763609773346</v>
      </c>
      <c r="O12475">
        <v>16.25500235499544</v>
      </c>
      <c r="P12475">
        <v>7.6364262045321096</v>
      </c>
      <c r="Q12475">
        <v>11.68785749222323</v>
      </c>
      <c r="R12475">
        <v>19.538319091364901</v>
      </c>
      <c r="S12475">
        <v>8.8076416653754652</v>
      </c>
      <c r="T12475">
        <v>10.60607268547127</v>
      </c>
      <c r="U12475">
        <v>9.9326045363483892</v>
      </c>
      <c r="V12475">
        <v>20.753500963883091</v>
      </c>
      <c r="W12475">
        <v>9.1066322821000689</v>
      </c>
      <c r="X12475">
        <v>4.2647258678415456</v>
      </c>
      <c r="Y12475">
        <v>11.10029256920477</v>
      </c>
      <c r="Z12475">
        <v>5.2025920576528328</v>
      </c>
      <c r="AA12475">
        <v>8.3102298651171793</v>
      </c>
      <c r="AB12475">
        <v>17.914009685353658</v>
      </c>
      <c r="AC12475">
        <v>9.7412734785678126</v>
      </c>
      <c r="AD12475">
        <v>18.601072971111641</v>
      </c>
      <c r="AE12475">
        <v>-0.17646372094782811</v>
      </c>
      <c r="AF12475">
        <v>10.70257901131586</v>
      </c>
      <c r="AG12475">
        <v>3.3292942940527759</v>
      </c>
      <c r="AH12475">
        <v>8.3261201157261553</v>
      </c>
      <c r="AI12475">
        <v>14.18820700555281</v>
      </c>
      <c r="AJ12475">
        <v>8.6355588794367897</v>
      </c>
      <c r="AK12475">
        <v>14.372930354546719</v>
      </c>
      <c r="AL12475">
        <v>16.641925717592201</v>
      </c>
      <c r="AM12475">
        <v>7.1498585625744182</v>
      </c>
      <c r="AN12475">
        <v>28.581431910085929</v>
      </c>
      <c r="AO12475">
        <v>11.76448591023969</v>
      </c>
      <c r="AP12475">
        <v>19.371208611529571</v>
      </c>
      <c r="AQ12475">
        <v>10.224116718801641</v>
      </c>
      <c r="AR12475">
        <v>12.01281225849935</v>
      </c>
      <c r="AS12475">
        <v>10.54591724304672</v>
      </c>
      <c r="AT12475">
        <v>9.2527779509911525</v>
      </c>
      <c r="AU12475">
        <v>11.86358764728455</v>
      </c>
      <c r="AV12475">
        <v>7.523410924480145</v>
      </c>
      <c r="AW12475">
        <v>1.441143244962362E-6</v>
      </c>
    </row>
    <row r="12476" spans="1:49" x14ac:dyDescent="0.25">
      <c r="A12476" s="1">
        <v>40026</v>
      </c>
      <c r="B12476">
        <v>2015</v>
      </c>
      <c r="C12476">
        <v>705</v>
      </c>
      <c r="D12476">
        <v>4.5521029357302289</v>
      </c>
      <c r="E12476">
        <v>2.508490191448232</v>
      </c>
      <c r="F12476">
        <v>-2.4095993209358739</v>
      </c>
      <c r="G12476">
        <v>5.6541388654366864</v>
      </c>
      <c r="H12476">
        <v>-0.70108399786296127</v>
      </c>
      <c r="I12476">
        <v>-7.3484202017374054</v>
      </c>
      <c r="J12476">
        <v>-2.9392300615527219E-2</v>
      </c>
      <c r="K12476">
        <v>5.7164914478936346</v>
      </c>
      <c r="L12476">
        <v>-4.4393317133781913</v>
      </c>
      <c r="M12476">
        <v>18.558105827346228</v>
      </c>
      <c r="N12476">
        <v>-1.102946332602539</v>
      </c>
      <c r="O12476">
        <v>4.8272220550908074</v>
      </c>
      <c r="P12476">
        <v>12.777197912731751</v>
      </c>
      <c r="Q12476">
        <v>4.661366875832984</v>
      </c>
      <c r="R12476">
        <v>-0.45509137181520831</v>
      </c>
      <c r="S12476">
        <v>1.692407228791559</v>
      </c>
      <c r="T12476">
        <v>5.0105052155233087</v>
      </c>
      <c r="U12476">
        <v>9.6391803061543371</v>
      </c>
      <c r="V12476">
        <v>6.1066130539535912</v>
      </c>
      <c r="W12476">
        <v>6.9091237446079923</v>
      </c>
      <c r="X12476">
        <v>3.9191399570778662</v>
      </c>
      <c r="Y12476">
        <v>6.4932014683164896</v>
      </c>
      <c r="Z12476">
        <v>5.3251071745792364</v>
      </c>
      <c r="AA12476">
        <v>12.440440951929221</v>
      </c>
      <c r="AB12476">
        <v>5.381149088075321</v>
      </c>
      <c r="AC12476">
        <v>8.4272043399519436</v>
      </c>
      <c r="AD12476">
        <v>1.1580179685395151</v>
      </c>
      <c r="AE12476">
        <v>8.4082714252381443</v>
      </c>
      <c r="AF12476">
        <v>2.6605156537025549</v>
      </c>
      <c r="AG12476">
        <v>7.2804793527237122</v>
      </c>
      <c r="AH12476">
        <v>9.3177089954712855</v>
      </c>
      <c r="AI12476">
        <v>6.1981725558886147</v>
      </c>
      <c r="AJ12476">
        <v>10.34055574109818</v>
      </c>
      <c r="AK12476">
        <v>5.9854334904714701</v>
      </c>
      <c r="AL12476">
        <v>9.3440378196129927</v>
      </c>
      <c r="AM12476">
        <v>7.9126555728032733</v>
      </c>
      <c r="AN12476">
        <v>6.3392142420490627</v>
      </c>
      <c r="AO12476">
        <v>4.1524028113180353</v>
      </c>
      <c r="AP12476">
        <v>1.585355415854961</v>
      </c>
      <c r="AQ12476">
        <v>8.1919855803380681</v>
      </c>
      <c r="AR12476">
        <v>-1.439274299685622</v>
      </c>
      <c r="AS12476">
        <v>7.9307862073265456</v>
      </c>
      <c r="AT12476">
        <v>5.516859251000783</v>
      </c>
      <c r="AU12476">
        <v>-1.856676007340452</v>
      </c>
      <c r="AV12476">
        <v>3.4603459532717369</v>
      </c>
      <c r="AW12476">
        <v>1.7663081370855589E-6</v>
      </c>
    </row>
    <row r="12477" spans="1:49" x14ac:dyDescent="0.25">
      <c r="A12477" s="1">
        <v>40057</v>
      </c>
      <c r="B12477">
        <v>2015</v>
      </c>
      <c r="C12477">
        <v>705</v>
      </c>
      <c r="D12477">
        <v>5.4428091707592774</v>
      </c>
      <c r="E12477">
        <v>12.63887232730168</v>
      </c>
      <c r="F12477">
        <v>5.7787208909233501</v>
      </c>
      <c r="G12477">
        <v>2.994168073813674</v>
      </c>
      <c r="H12477">
        <v>-0.24330101245285671</v>
      </c>
      <c r="I12477">
        <v>5.0527809343882346</v>
      </c>
      <c r="J12477">
        <v>4.0878079514947494</v>
      </c>
      <c r="K12477">
        <v>3.2231045366450721</v>
      </c>
      <c r="L12477">
        <v>7.4363100419847727</v>
      </c>
      <c r="M12477">
        <v>7.3564558640654143</v>
      </c>
      <c r="N12477">
        <v>10.995858301351831</v>
      </c>
      <c r="O12477">
        <v>18.113421218172029</v>
      </c>
      <c r="P12477">
        <v>4.6208528928939563</v>
      </c>
      <c r="Q12477">
        <v>16.1789561435248</v>
      </c>
      <c r="R12477">
        <v>10.00663982616563</v>
      </c>
      <c r="S12477">
        <v>15.18917767615466</v>
      </c>
      <c r="T12477">
        <v>1.6666929740794649</v>
      </c>
      <c r="U12477">
        <v>1.6960239270197299</v>
      </c>
      <c r="V12477">
        <v>3.3337232295027608</v>
      </c>
      <c r="W12477">
        <v>7.8315138347258451</v>
      </c>
      <c r="X12477">
        <v>-1.688987593922564</v>
      </c>
      <c r="Y12477">
        <v>3.6292541332650701</v>
      </c>
      <c r="Z12477">
        <v>7.6419368421625888</v>
      </c>
      <c r="AA12477">
        <v>6.0777394145206554</v>
      </c>
      <c r="AB12477">
        <v>0.86576529225546039</v>
      </c>
      <c r="AC12477">
        <v>11.54713506169427</v>
      </c>
      <c r="AD12477">
        <v>12.044474191597891</v>
      </c>
      <c r="AE12477">
        <v>4.1674943356013738</v>
      </c>
      <c r="AF12477">
        <v>11.283022262591389</v>
      </c>
      <c r="AG12477">
        <v>8.3474052049532297</v>
      </c>
      <c r="AH12477">
        <v>7.3219080058306796</v>
      </c>
      <c r="AI12477">
        <v>5.1216819176110207</v>
      </c>
      <c r="AJ12477">
        <v>7.3708277501295614</v>
      </c>
      <c r="AK12477">
        <v>8.2618353582789119</v>
      </c>
      <c r="AL12477">
        <v>4.3565265926348129</v>
      </c>
      <c r="AM12477">
        <v>2.0437697127445138</v>
      </c>
      <c r="AN12477">
        <v>-1.7274481156948409</v>
      </c>
      <c r="AO12477">
        <v>5.8240823174673606</v>
      </c>
      <c r="AP12477">
        <v>1.4097985195606679</v>
      </c>
      <c r="AQ12477">
        <v>11.631000591430141</v>
      </c>
      <c r="AR12477">
        <v>7.2677315163105938</v>
      </c>
      <c r="AS12477">
        <v>6.1062421442726436</v>
      </c>
      <c r="AT12477">
        <v>2.7740475315706452</v>
      </c>
      <c r="AU12477">
        <v>0.53166926623879895</v>
      </c>
      <c r="AV12477">
        <v>3.8660116965295139</v>
      </c>
      <c r="AW12477">
        <v>1.3012603636841651E-6</v>
      </c>
    </row>
    <row r="12478" spans="1:49" x14ac:dyDescent="0.25">
      <c r="A12478" s="1">
        <v>40087</v>
      </c>
      <c r="B12478">
        <v>2015</v>
      </c>
      <c r="C12478">
        <v>705</v>
      </c>
      <c r="D12478">
        <v>4.9915132202733803</v>
      </c>
      <c r="E12478">
        <v>-6.4436394984757506</v>
      </c>
      <c r="F12478">
        <v>-0.77949118687778984</v>
      </c>
      <c r="G12478">
        <v>-1.2086936361436209</v>
      </c>
      <c r="H12478">
        <v>1.617902317525366</v>
      </c>
      <c r="I12478">
        <v>5.2654699859558507</v>
      </c>
      <c r="J12478">
        <v>4.6552010067953731</v>
      </c>
      <c r="K12478">
        <v>-2.570857961318251</v>
      </c>
      <c r="L12478">
        <v>0.77845906253763975</v>
      </c>
      <c r="M12478">
        <v>-2.678460745580868</v>
      </c>
      <c r="N12478">
        <v>-4.0236896001010214</v>
      </c>
      <c r="O12478">
        <v>-3.9658255375706108</v>
      </c>
      <c r="P12478">
        <v>7.6062248033385682</v>
      </c>
      <c r="Q12478">
        <v>-9.1128289364320825</v>
      </c>
      <c r="R12478">
        <v>-0.26040233559607717</v>
      </c>
      <c r="S12478">
        <v>2.7548703035095161</v>
      </c>
      <c r="T12478">
        <v>0.47795897515299218</v>
      </c>
      <c r="U12478">
        <v>4.1877685213193239</v>
      </c>
      <c r="V12478">
        <v>-2.3474971893783998</v>
      </c>
      <c r="W12478">
        <v>1.365560562973722</v>
      </c>
      <c r="X12478">
        <v>-2.517035171302084</v>
      </c>
      <c r="Y12478">
        <v>0.46438725598165748</v>
      </c>
      <c r="Z12478">
        <v>-10.853621349953359</v>
      </c>
      <c r="AA12478">
        <v>-5.6183239812346404</v>
      </c>
      <c r="AB12478">
        <v>4.598161583508964</v>
      </c>
      <c r="AC12478">
        <v>1.8384116636326999</v>
      </c>
      <c r="AD12478">
        <v>-6.2855481885017106</v>
      </c>
      <c r="AE12478">
        <v>-7.9759133645184281</v>
      </c>
      <c r="AF12478">
        <v>3.4996417032176379</v>
      </c>
      <c r="AG12478">
        <v>5.7428180913232652E-2</v>
      </c>
      <c r="AH12478">
        <v>-4.9354415362870103</v>
      </c>
      <c r="AI12478">
        <v>-0.74609891558302666</v>
      </c>
      <c r="AJ12478">
        <v>-1.922335554685439</v>
      </c>
      <c r="AK12478">
        <v>-1.973159888541332</v>
      </c>
      <c r="AL12478">
        <v>5.7947107269185061E-2</v>
      </c>
      <c r="AM12478">
        <v>-2.8451123458867249</v>
      </c>
      <c r="AN12478">
        <v>6.6235792831869311</v>
      </c>
      <c r="AO12478">
        <v>-3.9889799148830289</v>
      </c>
      <c r="AP12478">
        <v>-4.2390480886125506</v>
      </c>
      <c r="AQ12478">
        <v>5.7653592988660129E-2</v>
      </c>
      <c r="AR12478">
        <v>-5.1316628889268801</v>
      </c>
      <c r="AS12478">
        <v>-4.0053033988831874</v>
      </c>
      <c r="AT12478">
        <v>1.278004797312748</v>
      </c>
      <c r="AU12478">
        <v>1.70566098803886</v>
      </c>
      <c r="AV12478">
        <v>-1.9459111540101719</v>
      </c>
      <c r="AW12478">
        <v>8.828832178675583E-7</v>
      </c>
    </row>
    <row r="12479" spans="1:49" x14ac:dyDescent="0.25">
      <c r="A12479" s="1">
        <v>40118</v>
      </c>
      <c r="B12479">
        <v>2015</v>
      </c>
      <c r="C12479">
        <v>705</v>
      </c>
      <c r="D12479">
        <v>8.9079699309941205</v>
      </c>
      <c r="E12479">
        <v>2.151520958829845</v>
      </c>
      <c r="F12479">
        <v>6.4591415344138037</v>
      </c>
      <c r="G12479">
        <v>7.0157346459269299</v>
      </c>
      <c r="H12479">
        <v>6.7567667902894044</v>
      </c>
      <c r="I12479">
        <v>5.2393837131018639</v>
      </c>
      <c r="J12479">
        <v>2.8121678272273298</v>
      </c>
      <c r="K12479">
        <v>1.442632060004212</v>
      </c>
      <c r="L12479">
        <v>7.0740078019832842</v>
      </c>
      <c r="M12479">
        <v>1.2582741786695499</v>
      </c>
      <c r="N12479">
        <v>10.05005304668518</v>
      </c>
      <c r="O12479">
        <v>14.05035150888143</v>
      </c>
      <c r="P12479">
        <v>0.24010457779508609</v>
      </c>
      <c r="Q12479">
        <v>6.9583054042722248</v>
      </c>
      <c r="R12479">
        <v>6.8918010758073134</v>
      </c>
      <c r="S12479">
        <v>9.883828116211113</v>
      </c>
      <c r="T12479">
        <v>11.68848163535003</v>
      </c>
      <c r="U12479">
        <v>-14.84594554765674</v>
      </c>
      <c r="V12479">
        <v>-5.1622379414668522</v>
      </c>
      <c r="W12479">
        <v>-3.5753220968929971</v>
      </c>
      <c r="X12479">
        <v>0.4698216601742633</v>
      </c>
      <c r="Y12479">
        <v>3.206826747986558</v>
      </c>
      <c r="Z12479">
        <v>5.4158260585058793</v>
      </c>
      <c r="AA12479">
        <v>2.7780735891218771</v>
      </c>
      <c r="AB12479">
        <v>1.4866022312435281</v>
      </c>
      <c r="AC12479">
        <v>-14.843402064314621</v>
      </c>
      <c r="AD12479">
        <v>2.3068769691181319</v>
      </c>
      <c r="AE12479">
        <v>5.752607662970477</v>
      </c>
      <c r="AF12479">
        <v>7.3997138587404754</v>
      </c>
      <c r="AG12479">
        <v>2.9503866800449252</v>
      </c>
      <c r="AH12479">
        <v>2.926856793738764</v>
      </c>
      <c r="AI12479">
        <v>6.0629225384023266</v>
      </c>
      <c r="AJ12479">
        <v>5.3166555454899456</v>
      </c>
      <c r="AK12479">
        <v>3.6066628110384968</v>
      </c>
      <c r="AL12479">
        <v>15.2453420969034</v>
      </c>
      <c r="AM12479">
        <v>4.7911422214588661</v>
      </c>
      <c r="AN12479">
        <v>10.14716570214707</v>
      </c>
      <c r="AO12479">
        <v>6.7281561263679244</v>
      </c>
      <c r="AP12479">
        <v>4.0364249858492629</v>
      </c>
      <c r="AQ12479">
        <v>4.6672700576611881</v>
      </c>
      <c r="AR12479">
        <v>9.0739752218806693</v>
      </c>
      <c r="AS12479">
        <v>5.5456028245872702</v>
      </c>
      <c r="AT12479">
        <v>4.4632236823450864</v>
      </c>
      <c r="AU12479">
        <v>7.654809390252959</v>
      </c>
      <c r="AV12479">
        <v>7.5507837678166156</v>
      </c>
      <c r="AW12479">
        <v>1.515189249093152E-2</v>
      </c>
    </row>
    <row r="12480" spans="1:49" x14ac:dyDescent="0.25">
      <c r="A12480" s="1">
        <v>40148</v>
      </c>
      <c r="B12480">
        <v>2015</v>
      </c>
      <c r="C12480">
        <v>705</v>
      </c>
      <c r="D12480">
        <v>4.591129785556225</v>
      </c>
      <c r="E12480">
        <v>7.3322168994829573</v>
      </c>
      <c r="F12480">
        <v>5.4700609398436129</v>
      </c>
      <c r="G12480">
        <v>4.9796769978501354</v>
      </c>
      <c r="H12480">
        <v>2.7393183225437712</v>
      </c>
      <c r="I12480">
        <v>1.1623052032370129</v>
      </c>
      <c r="J12480">
        <v>0.63375682207309492</v>
      </c>
      <c r="K12480">
        <v>-2.9276844925221539</v>
      </c>
      <c r="L12480">
        <v>8.5735935231764806</v>
      </c>
      <c r="M12480">
        <v>0.72872990072443411</v>
      </c>
      <c r="N12480">
        <v>3.4981598630186022</v>
      </c>
      <c r="O12480">
        <v>-6.5573182416469926</v>
      </c>
      <c r="P12480">
        <v>4.3965001850588603</v>
      </c>
      <c r="Q12480">
        <v>3.2833174098321432</v>
      </c>
      <c r="R12480">
        <v>5.7433684605374236</v>
      </c>
      <c r="S12480">
        <v>1.6292131161530721</v>
      </c>
      <c r="T12480">
        <v>2.8060574868625339</v>
      </c>
      <c r="U12480">
        <v>7.2618587182408101</v>
      </c>
      <c r="V12480">
        <v>19.648346785491171</v>
      </c>
      <c r="W12480">
        <v>3.9589018706369221</v>
      </c>
      <c r="X12480">
        <v>0.77546324422155255</v>
      </c>
      <c r="Y12480">
        <v>1.6415464923266181</v>
      </c>
      <c r="Z12480">
        <v>5.136404288901808</v>
      </c>
      <c r="AA12480">
        <v>-5.5997869001941041</v>
      </c>
      <c r="AB12480">
        <v>-0.89836262474740636</v>
      </c>
      <c r="AC12480">
        <v>-9.1614253198192053</v>
      </c>
      <c r="AD12480">
        <v>8.3263304147283446</v>
      </c>
      <c r="AE12480">
        <v>0.65306523467785205</v>
      </c>
      <c r="AF12480">
        <v>4.9468032554728758</v>
      </c>
      <c r="AG12480">
        <v>-1.021074924502541</v>
      </c>
      <c r="AH12480">
        <v>1.0732004840789069</v>
      </c>
      <c r="AI12480">
        <v>-2.0520434427146239</v>
      </c>
      <c r="AJ12480">
        <v>-0.16249911752144189</v>
      </c>
      <c r="AK12480">
        <v>3.7315224358629222</v>
      </c>
      <c r="AL12480">
        <v>-7.0099415058379133</v>
      </c>
      <c r="AM12480">
        <v>-3.0807733338158232</v>
      </c>
      <c r="AN12480">
        <v>-2.4556549987821201</v>
      </c>
      <c r="AO12480">
        <v>1.2088113399387981</v>
      </c>
      <c r="AP12480">
        <v>-5.1434374245307843</v>
      </c>
      <c r="AQ12480">
        <v>1.7240134376628411</v>
      </c>
      <c r="AR12480">
        <v>3.1711173122217269</v>
      </c>
      <c r="AS12480">
        <v>2.4053174956322638</v>
      </c>
      <c r="AT12480">
        <v>2.6311754356227461</v>
      </c>
      <c r="AU12480">
        <v>5.8098644268882014</v>
      </c>
      <c r="AV12480">
        <v>2.058725489162105</v>
      </c>
      <c r="AW12480">
        <v>1.3938512566369349E-7</v>
      </c>
    </row>
    <row r="12481" spans="1:49" x14ac:dyDescent="0.25">
      <c r="A12481" s="1">
        <v>40179</v>
      </c>
      <c r="B12481">
        <v>2015</v>
      </c>
      <c r="C12481">
        <v>705</v>
      </c>
      <c r="D12481">
        <v>2.6537085936341849</v>
      </c>
      <c r="E12481">
        <v>-3.9037624746324222</v>
      </c>
      <c r="F12481">
        <v>-4.5965516826675383</v>
      </c>
      <c r="G12481">
        <v>-3.879238216918679</v>
      </c>
      <c r="H12481">
        <v>-4.4538714653429734</v>
      </c>
      <c r="I12481">
        <v>-7.1587762676001976</v>
      </c>
      <c r="J12481">
        <v>0.59888211914063127</v>
      </c>
      <c r="K12481">
        <v>-2.8630752671883859</v>
      </c>
      <c r="L12481">
        <v>4.7531309106238604</v>
      </c>
      <c r="M12481">
        <v>2.92182274405135</v>
      </c>
      <c r="N12481">
        <v>-3.884548692179346</v>
      </c>
      <c r="O12481">
        <v>-8.7515741499733846</v>
      </c>
      <c r="P12481">
        <v>-1.7453553513857361</v>
      </c>
      <c r="Q12481">
        <v>3.7789892201932189</v>
      </c>
      <c r="R12481">
        <v>3.630815091321038</v>
      </c>
      <c r="S12481">
        <v>-9.6079205395805385</v>
      </c>
      <c r="T12481">
        <v>-4.8354363776646592</v>
      </c>
      <c r="U12481">
        <v>8.9158683006574933</v>
      </c>
      <c r="V12481">
        <v>3.7788939301083069</v>
      </c>
      <c r="W12481">
        <v>-4.5917760119377089</v>
      </c>
      <c r="X12481">
        <v>3.415819942293941</v>
      </c>
      <c r="Y12481">
        <v>-1.9015903822775291</v>
      </c>
      <c r="Z12481">
        <v>-3.0009701880138069</v>
      </c>
      <c r="AA12481">
        <v>-3.3416146609476121</v>
      </c>
      <c r="AB12481">
        <v>-1.0357757833958869</v>
      </c>
      <c r="AC12481">
        <v>-9.0871386843527588</v>
      </c>
      <c r="AD12481">
        <v>-2.927264333207102</v>
      </c>
      <c r="AE12481">
        <v>3.7926406744436929</v>
      </c>
      <c r="AF12481">
        <v>-5.9897033656553074</v>
      </c>
      <c r="AG12481">
        <v>-8.8933160359700771</v>
      </c>
      <c r="AH12481">
        <v>-7.0990818720605304</v>
      </c>
      <c r="AI12481">
        <v>-10.406174281666861</v>
      </c>
      <c r="AJ12481">
        <v>-1.1161080600270881</v>
      </c>
      <c r="AK12481">
        <v>-2.1081440519107542</v>
      </c>
      <c r="AL12481">
        <v>10.00025681629384</v>
      </c>
      <c r="AM12481">
        <v>4.6627894631901201</v>
      </c>
      <c r="AN12481">
        <v>0.35316478655151862</v>
      </c>
      <c r="AO12481">
        <v>-7.268942287200975</v>
      </c>
      <c r="AP12481">
        <v>3.548679934696231</v>
      </c>
      <c r="AQ12481">
        <v>-5.6127850417484471</v>
      </c>
      <c r="AR12481">
        <v>-5.9893063374213291</v>
      </c>
      <c r="AS12481">
        <v>-6.0121543567172804</v>
      </c>
      <c r="AT12481">
        <v>-3.3946839654344858</v>
      </c>
      <c r="AU12481">
        <v>1.8015538034207079</v>
      </c>
      <c r="AV12481">
        <v>-2.0710656268691841</v>
      </c>
      <c r="AW12481">
        <v>1.492570321589581E-2</v>
      </c>
    </row>
    <row r="12482" spans="1:49" x14ac:dyDescent="0.25">
      <c r="A12482" s="1">
        <v>40210</v>
      </c>
      <c r="B12482">
        <v>2015</v>
      </c>
      <c r="C12482">
        <v>705</v>
      </c>
      <c r="D12482">
        <v>-3.9490361039832722</v>
      </c>
      <c r="E12482">
        <v>4.3508304963586708</v>
      </c>
      <c r="F12482">
        <v>0.79610619901118174</v>
      </c>
      <c r="G12482">
        <v>-0.34135870212047559</v>
      </c>
      <c r="H12482">
        <v>5.8065326375718929</v>
      </c>
      <c r="I12482">
        <v>2.8744612564343131</v>
      </c>
      <c r="J12482">
        <v>0.87155372120402141</v>
      </c>
      <c r="K12482">
        <v>6.0184363431125654</v>
      </c>
      <c r="L12482">
        <v>-0.98504938775096917</v>
      </c>
      <c r="M12482">
        <v>0.7316534050513912</v>
      </c>
      <c r="N12482">
        <v>1.3490520668067549</v>
      </c>
      <c r="O12482">
        <v>7.8450223719368504</v>
      </c>
      <c r="P12482">
        <v>-4.7305372484666268</v>
      </c>
      <c r="Q12482">
        <v>4.5168589496391798</v>
      </c>
      <c r="R12482">
        <v>-2.5915033775741669</v>
      </c>
      <c r="S12482">
        <v>4.5475007876084614</v>
      </c>
      <c r="T12482">
        <v>4.2463537536215457</v>
      </c>
      <c r="U12482">
        <v>1.453915108777637</v>
      </c>
      <c r="V12482">
        <v>-12.389955079733321</v>
      </c>
      <c r="W12482">
        <v>-1.6397693031358069</v>
      </c>
      <c r="X12482">
        <v>1.1204010852951201</v>
      </c>
      <c r="Y12482">
        <v>1.881355605026203</v>
      </c>
      <c r="Z12482">
        <v>-3.9277712886603311</v>
      </c>
      <c r="AA12482">
        <v>-3.632750022201003</v>
      </c>
      <c r="AB12482">
        <v>2.8700319216962149</v>
      </c>
      <c r="AC12482">
        <v>-9.7718338626744625</v>
      </c>
      <c r="AD12482">
        <v>-0.5345240226003023</v>
      </c>
      <c r="AE12482">
        <v>-2.41842065830703</v>
      </c>
      <c r="AF12482">
        <v>-5.0824273767551613</v>
      </c>
      <c r="AG12482">
        <v>-6.0020021431073554</v>
      </c>
      <c r="AH12482">
        <v>-5.5895694413262254</v>
      </c>
      <c r="AI12482">
        <v>-7.2241711553847399</v>
      </c>
      <c r="AJ12482">
        <v>-1.3333196725854759</v>
      </c>
      <c r="AK12482">
        <v>-4.5481063091255329</v>
      </c>
      <c r="AL12482">
        <v>-1.0409838793817521</v>
      </c>
      <c r="AM12482">
        <v>-1.284159322173084</v>
      </c>
      <c r="AN12482">
        <v>-5.0497503022813532</v>
      </c>
      <c r="AO12482">
        <v>-2.2261225272427692</v>
      </c>
      <c r="AP12482">
        <v>-4.4385652180035651</v>
      </c>
      <c r="AQ12482">
        <v>3.4176283392595148</v>
      </c>
      <c r="AR12482">
        <v>5.7799406362972539</v>
      </c>
      <c r="AS12482">
        <v>-2.2919794571061858</v>
      </c>
      <c r="AT12482">
        <v>-1.4463342251604281</v>
      </c>
      <c r="AU12482">
        <v>2.1798666128346689</v>
      </c>
      <c r="AV12482">
        <v>3.0846338487582559</v>
      </c>
      <c r="AW12482">
        <v>1.3937864995483551E-7</v>
      </c>
    </row>
    <row r="12483" spans="1:49" x14ac:dyDescent="0.25">
      <c r="A12483" s="1">
        <v>40238</v>
      </c>
      <c r="B12483">
        <v>2015</v>
      </c>
      <c r="C12483">
        <v>705</v>
      </c>
      <c r="D12483">
        <v>4.8024016271700942</v>
      </c>
      <c r="E12483">
        <v>14.61566555433207</v>
      </c>
      <c r="F12483">
        <v>4.2023728965393969</v>
      </c>
      <c r="G12483">
        <v>10.78577880980327</v>
      </c>
      <c r="H12483">
        <v>5.6011552379227947</v>
      </c>
      <c r="I12483">
        <v>5.2651597315273024</v>
      </c>
      <c r="J12483">
        <v>9.0741610645753923</v>
      </c>
      <c r="K12483">
        <v>7.5986502791735466</v>
      </c>
      <c r="L12483">
        <v>-1.8617125203982401</v>
      </c>
      <c r="M12483">
        <v>7.7720730167215146</v>
      </c>
      <c r="N12483">
        <v>9.234666237000134</v>
      </c>
      <c r="O12483">
        <v>3.7406793032881192</v>
      </c>
      <c r="P12483">
        <v>14.174481987450861</v>
      </c>
      <c r="Q12483">
        <v>3.2537245351974109</v>
      </c>
      <c r="R12483">
        <v>12.52612883787252</v>
      </c>
      <c r="S12483">
        <v>7.2904723378297573</v>
      </c>
      <c r="T12483">
        <v>10.308913702430459</v>
      </c>
      <c r="U12483">
        <v>2.7434870972163679</v>
      </c>
      <c r="V12483">
        <v>16.06733919742376</v>
      </c>
      <c r="W12483">
        <v>4.1765687022762732</v>
      </c>
      <c r="X12483">
        <v>5.0485810223242167</v>
      </c>
      <c r="Y12483">
        <v>6.02293164429899</v>
      </c>
      <c r="Z12483">
        <v>8.6597193624221802</v>
      </c>
      <c r="AA12483">
        <v>7.6146968137313484</v>
      </c>
      <c r="AB12483">
        <v>7.3878012821912531</v>
      </c>
      <c r="AC12483">
        <v>7.4295611515894588</v>
      </c>
      <c r="AD12483">
        <v>9.3377131577425665</v>
      </c>
      <c r="AE12483">
        <v>12.60106849045042</v>
      </c>
      <c r="AF12483">
        <v>6.4556366523505382</v>
      </c>
      <c r="AG12483">
        <v>6.342326182706759</v>
      </c>
      <c r="AH12483">
        <v>7.2757879899072231</v>
      </c>
      <c r="AI12483">
        <v>3.506109044550199</v>
      </c>
      <c r="AJ12483">
        <v>2.9753610200906611</v>
      </c>
      <c r="AK12483">
        <v>7.535540424746201</v>
      </c>
      <c r="AL12483">
        <v>13.19961507553071</v>
      </c>
      <c r="AM12483">
        <v>8.0074088547979372</v>
      </c>
      <c r="AN12483">
        <v>11.019306641416479</v>
      </c>
      <c r="AO12483">
        <v>9.0401265231142336</v>
      </c>
      <c r="AP12483">
        <v>2.3459889822990081</v>
      </c>
      <c r="AQ12483">
        <v>8.3430746340804376</v>
      </c>
      <c r="AR12483">
        <v>8.3235521677895505</v>
      </c>
      <c r="AS12483">
        <v>6.2098257416894898</v>
      </c>
      <c r="AT12483">
        <v>5.9598531168599589</v>
      </c>
      <c r="AU12483">
        <v>7.3547216077242572</v>
      </c>
      <c r="AV12483">
        <v>5.9825630108362837</v>
      </c>
      <c r="AW12483">
        <v>6.039657318712699E-7</v>
      </c>
    </row>
    <row r="12484" spans="1:49" x14ac:dyDescent="0.25">
      <c r="A12484" s="1">
        <v>40269</v>
      </c>
      <c r="B12484">
        <v>2015</v>
      </c>
      <c r="C12484">
        <v>705</v>
      </c>
      <c r="D12484">
        <v>-4.0571561092116024</v>
      </c>
      <c r="E12484">
        <v>-2.5300734125496049</v>
      </c>
      <c r="F12484">
        <v>5.7677480000580372</v>
      </c>
      <c r="G12484">
        <v>1.1791692474633519</v>
      </c>
      <c r="H12484">
        <v>5.1085489797407568</v>
      </c>
      <c r="I12484">
        <v>-1.1606720622779449</v>
      </c>
      <c r="J12484">
        <v>4.3011317652033032</v>
      </c>
      <c r="K12484">
        <v>5.293194562435688</v>
      </c>
      <c r="L12484">
        <v>3.6492665426408171</v>
      </c>
      <c r="M12484">
        <v>1.4286830655734439</v>
      </c>
      <c r="N12484">
        <v>1.864707997464921</v>
      </c>
      <c r="O12484">
        <v>1.104995614219106</v>
      </c>
      <c r="P12484">
        <v>0.52073066778932642</v>
      </c>
      <c r="Q12484">
        <v>0.58923653311502289</v>
      </c>
      <c r="R12484">
        <v>5.3386006340403034</v>
      </c>
      <c r="S12484">
        <v>-0.90300649434152946</v>
      </c>
      <c r="T12484">
        <v>0.1371767817286873</v>
      </c>
      <c r="U12484">
        <v>8.9812078451452226</v>
      </c>
      <c r="V12484">
        <v>7.4982948181204323</v>
      </c>
      <c r="W12484">
        <v>3.7342607527495848</v>
      </c>
      <c r="X12484">
        <v>-0.16616434600367211</v>
      </c>
      <c r="Y12484">
        <v>-4.740863544923446</v>
      </c>
      <c r="Z12484">
        <v>8.1200857859218267</v>
      </c>
      <c r="AA12484">
        <v>0.32764144921890731</v>
      </c>
      <c r="AB12484">
        <v>5.3411871962417479</v>
      </c>
      <c r="AC12484">
        <v>-11.478250722379711</v>
      </c>
      <c r="AD12484">
        <v>5.6364887195189617</v>
      </c>
      <c r="AE12484">
        <v>-8.8350909386783467</v>
      </c>
      <c r="AF12484">
        <v>1.7416047981506639</v>
      </c>
      <c r="AG12484">
        <v>-8.6940558503701091</v>
      </c>
      <c r="AH12484">
        <v>-6.8806553419060386</v>
      </c>
      <c r="AI12484">
        <v>-4.7925255361755958</v>
      </c>
      <c r="AJ12484">
        <v>-3.501750349308419</v>
      </c>
      <c r="AK12484">
        <v>-0.3836141495825896</v>
      </c>
      <c r="AL12484">
        <v>-7.1977033003455038</v>
      </c>
      <c r="AM12484">
        <v>5.8082530385937803</v>
      </c>
      <c r="AN12484">
        <v>-0.63796047665759525</v>
      </c>
      <c r="AO12484">
        <v>-1.752004949995045</v>
      </c>
      <c r="AP12484">
        <v>1.2718088393187219</v>
      </c>
      <c r="AQ12484">
        <v>-0.57375412779979706</v>
      </c>
      <c r="AR12484">
        <v>1.463889941520002</v>
      </c>
      <c r="AS12484">
        <v>-5.0693644927817916</v>
      </c>
      <c r="AT12484">
        <v>-1.137139055236958</v>
      </c>
      <c r="AU12484">
        <v>-7.1748239929702917</v>
      </c>
      <c r="AV12484">
        <v>1.589311917063041</v>
      </c>
      <c r="AW12484">
        <v>1.3007707067025369E-6</v>
      </c>
    </row>
    <row r="12485" spans="1:49" x14ac:dyDescent="0.25">
      <c r="A12485" s="1">
        <v>40299</v>
      </c>
      <c r="B12485">
        <v>2015</v>
      </c>
      <c r="C12485">
        <v>705</v>
      </c>
      <c r="D12485">
        <v>-13.14765628161773</v>
      </c>
      <c r="E12485">
        <v>-2.7077453540306222</v>
      </c>
      <c r="F12485">
        <v>-8.8865150134657895</v>
      </c>
      <c r="G12485">
        <v>-7.3376697311955059</v>
      </c>
      <c r="H12485">
        <v>-4.4383176514243283</v>
      </c>
      <c r="I12485">
        <v>-4.710410302208123</v>
      </c>
      <c r="J12485">
        <v>-6.9419243792887331</v>
      </c>
      <c r="K12485">
        <v>-10.012005588680161</v>
      </c>
      <c r="L12485">
        <v>-1.7700638908457189</v>
      </c>
      <c r="M12485">
        <v>-12.56985088175924</v>
      </c>
      <c r="N12485">
        <v>-7.9998911802224963</v>
      </c>
      <c r="O12485">
        <v>2.954174090727157</v>
      </c>
      <c r="P12485">
        <v>-10.95822408633671</v>
      </c>
      <c r="Q12485">
        <v>-1.734424818093228</v>
      </c>
      <c r="R12485">
        <v>-5.4881348808914376</v>
      </c>
      <c r="S12485">
        <v>-10.495725715495389</v>
      </c>
      <c r="T12485">
        <v>-6.4911651111437596</v>
      </c>
      <c r="U12485">
        <v>-13.005321073214439</v>
      </c>
      <c r="V12485">
        <v>-11.36811293227905</v>
      </c>
      <c r="W12485">
        <v>-12.99542161581315</v>
      </c>
      <c r="X12485">
        <v>-8.098695964161795</v>
      </c>
      <c r="Y12485">
        <v>-10.70064276663242</v>
      </c>
      <c r="Z12485">
        <v>-19.851271247363002</v>
      </c>
      <c r="AA12485">
        <v>-16.324459940769611</v>
      </c>
      <c r="AB12485">
        <v>-13.82266181562113</v>
      </c>
      <c r="AC12485">
        <v>-25.852640376165439</v>
      </c>
      <c r="AD12485">
        <v>-13.323056427790011</v>
      </c>
      <c r="AE12485">
        <v>-12.718391202572811</v>
      </c>
      <c r="AF12485">
        <v>-16.370970280899868</v>
      </c>
      <c r="AG12485">
        <v>-8.2759926484266657</v>
      </c>
      <c r="AH12485">
        <v>-14.432455250861789</v>
      </c>
      <c r="AI12485">
        <v>-16.36011958670651</v>
      </c>
      <c r="AJ12485">
        <v>-7.5982290800947201</v>
      </c>
      <c r="AK12485">
        <v>-12.05292186048111</v>
      </c>
      <c r="AL12485">
        <v>-19.502419377439828</v>
      </c>
      <c r="AM12485">
        <v>-11.39399640572775</v>
      </c>
      <c r="AN12485">
        <v>-14.66649554456624</v>
      </c>
      <c r="AO12485">
        <v>-10.427448999184341</v>
      </c>
      <c r="AP12485">
        <v>-12.12861494887677</v>
      </c>
      <c r="AQ12485">
        <v>-16.708721808083869</v>
      </c>
      <c r="AR12485">
        <v>-6.8531203228332398</v>
      </c>
      <c r="AS12485">
        <v>-12.67350462785911</v>
      </c>
      <c r="AT12485">
        <v>-10.88783663484605</v>
      </c>
      <c r="AU12485">
        <v>-10.996403353088761</v>
      </c>
      <c r="AV12485">
        <v>-8.0748655735456971</v>
      </c>
      <c r="AW12485">
        <v>1.2077014190925439E-6</v>
      </c>
    </row>
    <row r="12486" spans="1:49" x14ac:dyDescent="0.25">
      <c r="A12486" s="1">
        <v>40330</v>
      </c>
      <c r="B12486">
        <v>2015</v>
      </c>
      <c r="C12486">
        <v>705</v>
      </c>
      <c r="D12486">
        <v>-9.7528848376461035</v>
      </c>
      <c r="E12486">
        <v>3.6528643525815858</v>
      </c>
      <c r="F12486">
        <v>3.7546853321818401</v>
      </c>
      <c r="G12486">
        <v>-3.5370736994565721</v>
      </c>
      <c r="H12486">
        <v>2.5643604315566342</v>
      </c>
      <c r="I12486">
        <v>1.5922901269727059E-3</v>
      </c>
      <c r="J12486">
        <v>3.22348436599178</v>
      </c>
      <c r="K12486">
        <v>2.026806991206676</v>
      </c>
      <c r="L12486">
        <v>1.000158205948654</v>
      </c>
      <c r="M12486">
        <v>4.9839380940032374</v>
      </c>
      <c r="N12486">
        <v>4.2823423422173823</v>
      </c>
      <c r="O12486">
        <v>8.2633183063607341E-2</v>
      </c>
      <c r="P12486">
        <v>5.2706575334786621</v>
      </c>
      <c r="Q12486">
        <v>4.7537881959581751</v>
      </c>
      <c r="R12486">
        <v>7.3432527821764459</v>
      </c>
      <c r="S12486">
        <v>-4.4349845031098294</v>
      </c>
      <c r="T12486">
        <v>-2.8707082969881119</v>
      </c>
      <c r="U12486">
        <v>-8.6774101740946126</v>
      </c>
      <c r="V12486">
        <v>0.69297393454952338</v>
      </c>
      <c r="W12486">
        <v>-0.87956897159723324</v>
      </c>
      <c r="X12486">
        <v>-2.010364638578654</v>
      </c>
      <c r="Y12486">
        <v>4.2638079348329194</v>
      </c>
      <c r="Z12486">
        <v>-7.4803166913420371</v>
      </c>
      <c r="AA12486">
        <v>-6.9696084469294313</v>
      </c>
      <c r="AB12486">
        <v>2.862046606238966</v>
      </c>
      <c r="AC12486">
        <v>-9.2611371153207287</v>
      </c>
      <c r="AD12486">
        <v>0.91504466717149402</v>
      </c>
      <c r="AE12486">
        <v>-6.9195424483977197</v>
      </c>
      <c r="AF12486">
        <v>-3.037801449650845</v>
      </c>
      <c r="AG12486">
        <v>-0.60132871821962919</v>
      </c>
      <c r="AH12486">
        <v>-0.83018720867489293</v>
      </c>
      <c r="AI12486">
        <v>-0.1216545214342224</v>
      </c>
      <c r="AJ12486">
        <v>-1.660681654609109</v>
      </c>
      <c r="AK12486">
        <v>-0.69188244826189349</v>
      </c>
      <c r="AL12486">
        <v>-8.9962487921213743</v>
      </c>
      <c r="AM12486">
        <v>0.90157589256432136</v>
      </c>
      <c r="AN12486">
        <v>-7.5395776868514064</v>
      </c>
      <c r="AO12486">
        <v>-0.2076520130790849</v>
      </c>
      <c r="AP12486">
        <v>-2.2965130799090909</v>
      </c>
      <c r="AQ12486">
        <v>-2.1703203521758589</v>
      </c>
      <c r="AR12486">
        <v>-5.1654856602498906</v>
      </c>
      <c r="AS12486">
        <v>-1.4581485834256109</v>
      </c>
      <c r="AT12486">
        <v>-2.2362755976983228</v>
      </c>
      <c r="AU12486">
        <v>-1.2372152974887809</v>
      </c>
      <c r="AV12486">
        <v>-5.3245960765678007</v>
      </c>
      <c r="AW12486">
        <v>6.9666668212065019E-7</v>
      </c>
    </row>
    <row r="12487" spans="1:49" x14ac:dyDescent="0.25">
      <c r="A12487" s="1">
        <v>40360</v>
      </c>
      <c r="B12487">
        <v>2015</v>
      </c>
      <c r="C12487">
        <v>705</v>
      </c>
      <c r="D12487">
        <v>4.4200340078352829</v>
      </c>
      <c r="E12487">
        <v>6.1018155024578524</v>
      </c>
      <c r="F12487">
        <v>7.9228176279708906</v>
      </c>
      <c r="G12487">
        <v>12.572991375232711</v>
      </c>
      <c r="H12487">
        <v>2.8308690868561031</v>
      </c>
      <c r="I12487">
        <v>5.3934722554145784</v>
      </c>
      <c r="J12487">
        <v>5.5534188240399018</v>
      </c>
      <c r="K12487">
        <v>1.841795590602668</v>
      </c>
      <c r="L12487">
        <v>12.058963145609329</v>
      </c>
      <c r="M12487">
        <v>9.0799237707268823</v>
      </c>
      <c r="N12487">
        <v>0.71169314760062274</v>
      </c>
      <c r="O12487">
        <v>7.9814498188641281</v>
      </c>
      <c r="P12487">
        <v>15.887804370966951</v>
      </c>
      <c r="Q12487">
        <v>13.22891753738873</v>
      </c>
      <c r="R12487">
        <v>5.2532396367306999</v>
      </c>
      <c r="S12487">
        <v>13.719097871211639</v>
      </c>
      <c r="T12487">
        <v>5.8282774570390439</v>
      </c>
      <c r="U12487">
        <v>5.3177522994183768</v>
      </c>
      <c r="V12487">
        <v>15.96662794540174</v>
      </c>
      <c r="W12487">
        <v>7.2440000943329252</v>
      </c>
      <c r="X12487">
        <v>3.5471215824221858</v>
      </c>
      <c r="Y12487">
        <v>4.7948322372594721</v>
      </c>
      <c r="Z12487">
        <v>6.893365638025406</v>
      </c>
      <c r="AA12487">
        <v>18.181994463046738</v>
      </c>
      <c r="AB12487">
        <v>11.67199043799836</v>
      </c>
      <c r="AC12487">
        <v>30.68943604265975</v>
      </c>
      <c r="AD12487">
        <v>7.5474000123344709</v>
      </c>
      <c r="AE12487">
        <v>12.19688088338806</v>
      </c>
      <c r="AF12487">
        <v>17.798994645093199</v>
      </c>
      <c r="AG12487">
        <v>10.903756457506651</v>
      </c>
      <c r="AH12487">
        <v>15.81251478546522</v>
      </c>
      <c r="AI12487">
        <v>22.07768981949252</v>
      </c>
      <c r="AJ12487">
        <v>10.39481129339608</v>
      </c>
      <c r="AK12487">
        <v>10.991623500714541</v>
      </c>
      <c r="AL12487">
        <v>15.02563361285114</v>
      </c>
      <c r="AM12487">
        <v>10.2786863585169</v>
      </c>
      <c r="AN12487">
        <v>19.695017633345909</v>
      </c>
      <c r="AO12487">
        <v>9.4802550942817874</v>
      </c>
      <c r="AP12487">
        <v>13.706037957828411</v>
      </c>
      <c r="AQ12487">
        <v>12.17224415456819</v>
      </c>
      <c r="AR12487">
        <v>7.1828016421628504</v>
      </c>
      <c r="AS12487">
        <v>12.41124187483544</v>
      </c>
      <c r="AT12487">
        <v>12.12077109247751</v>
      </c>
      <c r="AU12487">
        <v>-1.037333612795754</v>
      </c>
      <c r="AV12487">
        <v>6.9738446842714694</v>
      </c>
      <c r="AW12487">
        <v>1.5325599322935091E-6</v>
      </c>
    </row>
    <row r="12488" spans="1:49" x14ac:dyDescent="0.25">
      <c r="A12488" s="1">
        <v>40391</v>
      </c>
      <c r="B12488">
        <v>2015</v>
      </c>
      <c r="C12488">
        <v>705</v>
      </c>
      <c r="D12488">
        <v>-5.5323713220272293</v>
      </c>
      <c r="E12488">
        <v>9.3805974947686046</v>
      </c>
      <c r="F12488">
        <v>-0.73075438043247454</v>
      </c>
      <c r="G12488">
        <v>-2.884968975813484</v>
      </c>
      <c r="H12488">
        <v>5.6237847466089619</v>
      </c>
      <c r="I12488">
        <v>-3.0134260443528849</v>
      </c>
      <c r="J12488">
        <v>6.4564153959523418</v>
      </c>
      <c r="K12488">
        <v>2.2337224737429611</v>
      </c>
      <c r="L12488">
        <v>7.2544625387484194</v>
      </c>
      <c r="M12488">
        <v>-6.6215931811825719</v>
      </c>
      <c r="N12488">
        <v>-1.4508877725826099</v>
      </c>
      <c r="O12488">
        <v>4.1771790766155448</v>
      </c>
      <c r="P12488">
        <v>4.8301948351933799</v>
      </c>
      <c r="Q12488">
        <v>9.0859603646356479</v>
      </c>
      <c r="R12488">
        <v>-3.4660883997623788</v>
      </c>
      <c r="S12488">
        <v>-3.2168324494179612</v>
      </c>
      <c r="T12488">
        <v>-5.0482721920542373</v>
      </c>
      <c r="U12488">
        <v>1.6367302011770719</v>
      </c>
      <c r="V12488">
        <v>-1.4388377643139609</v>
      </c>
      <c r="W12488">
        <v>-3.3321376495594519</v>
      </c>
      <c r="X12488">
        <v>-2.294213610817275</v>
      </c>
      <c r="Y12488">
        <v>2.4808068097694309</v>
      </c>
      <c r="Z12488">
        <v>-15.43313840521315</v>
      </c>
      <c r="AA12488">
        <v>-4.530860967843342</v>
      </c>
      <c r="AB12488">
        <v>-5.8082095118924926</v>
      </c>
      <c r="AC12488">
        <v>-9.3474257173912783</v>
      </c>
      <c r="AD12488">
        <v>-2.59327936089967</v>
      </c>
      <c r="AE12488">
        <v>-4.0373289405893242</v>
      </c>
      <c r="AF12488">
        <v>-5.0956366866191534</v>
      </c>
      <c r="AG12488">
        <v>-1.8452906857385321</v>
      </c>
      <c r="AH12488">
        <v>-7.4591766945037659</v>
      </c>
      <c r="AI12488">
        <v>-5.4525929144153329</v>
      </c>
      <c r="AJ12488">
        <v>-3.774438560938032</v>
      </c>
      <c r="AK12488">
        <v>-7.362872719103275</v>
      </c>
      <c r="AL12488">
        <v>-2.7164990577489561</v>
      </c>
      <c r="AM12488">
        <v>-4.7827343799869411</v>
      </c>
      <c r="AN12488">
        <v>-3.4886048647341021</v>
      </c>
      <c r="AO12488">
        <v>-5.9404726231930161</v>
      </c>
      <c r="AP12488">
        <v>-4.7565769016287174</v>
      </c>
      <c r="AQ12488">
        <v>-3.0671101366466562</v>
      </c>
      <c r="AR12488">
        <v>-1.921776474907533</v>
      </c>
      <c r="AS12488">
        <v>-6.058890007547002</v>
      </c>
      <c r="AT12488">
        <v>-1.986952275332166</v>
      </c>
      <c r="AU12488">
        <v>2.610397068151582</v>
      </c>
      <c r="AV12488">
        <v>-4.454049106620861</v>
      </c>
      <c r="AW12488">
        <v>1.2072864379319981E-6</v>
      </c>
    </row>
    <row r="12489" spans="1:49" x14ac:dyDescent="0.25">
      <c r="A12489" s="1">
        <v>40422</v>
      </c>
      <c r="B12489">
        <v>2015</v>
      </c>
      <c r="C12489">
        <v>705</v>
      </c>
      <c r="D12489">
        <v>0.28846218143159241</v>
      </c>
      <c r="E12489">
        <v>14.16133325916436</v>
      </c>
      <c r="F12489">
        <v>8.0882740375408879</v>
      </c>
      <c r="G12489">
        <v>14.65341485313099</v>
      </c>
      <c r="H12489">
        <v>19.25250750029344</v>
      </c>
      <c r="I12489">
        <v>10.907449860200471</v>
      </c>
      <c r="J12489">
        <v>5.7328406611725216</v>
      </c>
      <c r="K12489">
        <v>5.9139985281977614</v>
      </c>
      <c r="L12489">
        <v>10.2811136458046</v>
      </c>
      <c r="M12489">
        <v>-0.36232126932773667</v>
      </c>
      <c r="N12489">
        <v>16.270045398030248</v>
      </c>
      <c r="O12489">
        <v>10.9754735980347</v>
      </c>
      <c r="P12489">
        <v>16.40117941927317</v>
      </c>
      <c r="Q12489">
        <v>7.1126529769446112</v>
      </c>
      <c r="R12489">
        <v>12.233341300390199</v>
      </c>
      <c r="S12489">
        <v>10.59164190560009</v>
      </c>
      <c r="T12489">
        <v>10.89645779627984</v>
      </c>
      <c r="U12489">
        <v>3.2740069099832292</v>
      </c>
      <c r="V12489">
        <v>15.334767186634821</v>
      </c>
      <c r="W12489">
        <v>9.5481523467421781</v>
      </c>
      <c r="X12489">
        <v>4.6270069931410918</v>
      </c>
      <c r="Y12489">
        <v>5.4701556031902632</v>
      </c>
      <c r="Z12489">
        <v>6.8077852512549164</v>
      </c>
      <c r="AA12489">
        <v>13.7984519607623</v>
      </c>
      <c r="AB12489">
        <v>18.516122083280688</v>
      </c>
      <c r="AC12489">
        <v>0.32021832175486148</v>
      </c>
      <c r="AD12489">
        <v>11.8449296954396</v>
      </c>
      <c r="AE12489">
        <v>17.494798861464851</v>
      </c>
      <c r="AF12489">
        <v>15.7224215344306</v>
      </c>
      <c r="AG12489">
        <v>10.70290409457151</v>
      </c>
      <c r="AH12489">
        <v>11.888139982693399</v>
      </c>
      <c r="AI12489">
        <v>10.58037676723611</v>
      </c>
      <c r="AJ12489">
        <v>12.585950784853321</v>
      </c>
      <c r="AK12489">
        <v>13.126438061552721</v>
      </c>
      <c r="AL12489">
        <v>12.05387794403214</v>
      </c>
      <c r="AM12489">
        <v>12.02310360436614</v>
      </c>
      <c r="AN12489">
        <v>17.353062747719662</v>
      </c>
      <c r="AO12489">
        <v>13.24244156746308</v>
      </c>
      <c r="AP12489">
        <v>8.3303376444175505</v>
      </c>
      <c r="AQ12489">
        <v>13.70547608732724</v>
      </c>
      <c r="AR12489">
        <v>7.8103141160964729</v>
      </c>
      <c r="AS12489">
        <v>14.474105578245821</v>
      </c>
      <c r="AT12489">
        <v>8.9594655311777913</v>
      </c>
      <c r="AU12489">
        <v>9.8400029746933182</v>
      </c>
      <c r="AV12489">
        <v>9.0814442244757654</v>
      </c>
      <c r="AW12489">
        <v>1.0214267474051299E-6</v>
      </c>
    </row>
    <row r="12490" spans="1:49" x14ac:dyDescent="0.25">
      <c r="A12490" s="1">
        <v>40452</v>
      </c>
      <c r="B12490">
        <v>2015</v>
      </c>
      <c r="C12490">
        <v>705</v>
      </c>
      <c r="D12490">
        <v>-0.27314154716621131</v>
      </c>
      <c r="E12490">
        <v>1.852044538965103</v>
      </c>
      <c r="F12490">
        <v>3.3218507899719141</v>
      </c>
      <c r="G12490">
        <v>1.7078260439510999</v>
      </c>
      <c r="H12490">
        <v>1.6313689909160709</v>
      </c>
      <c r="I12490">
        <v>3.538845190544659</v>
      </c>
      <c r="J12490">
        <v>2.6366460413428379</v>
      </c>
      <c r="K12490">
        <v>1.809264049600201</v>
      </c>
      <c r="L12490">
        <v>1.457864797488662</v>
      </c>
      <c r="M12490">
        <v>5.6627072766170627</v>
      </c>
      <c r="N12490">
        <v>1.612324490472306</v>
      </c>
      <c r="O12490">
        <v>16.552210583432458</v>
      </c>
      <c r="P12490">
        <v>16.02247167211566</v>
      </c>
      <c r="Q12490">
        <v>5.8882052783905792</v>
      </c>
      <c r="R12490">
        <v>3.427874831900724</v>
      </c>
      <c r="S12490">
        <v>1.4441208456776879</v>
      </c>
      <c r="T12490">
        <v>8.1996352961592134</v>
      </c>
      <c r="U12490">
        <v>-0.7095297331126682</v>
      </c>
      <c r="V12490">
        <v>5.5468217055071101</v>
      </c>
      <c r="W12490">
        <v>7.0125348748757643</v>
      </c>
      <c r="X12490">
        <v>2.0269194156328219</v>
      </c>
      <c r="Y12490">
        <v>2.2672736020802109</v>
      </c>
      <c r="Z12490">
        <v>2.047987597544676</v>
      </c>
      <c r="AA12490">
        <v>6.9021071535720457</v>
      </c>
      <c r="AB12490">
        <v>0.46807257242311717</v>
      </c>
      <c r="AC12490">
        <v>8.1051553208549407</v>
      </c>
      <c r="AD12490">
        <v>1.513588297947255</v>
      </c>
      <c r="AE12490">
        <v>4.0822928841990791</v>
      </c>
      <c r="AF12490">
        <v>3.7741597306846231</v>
      </c>
      <c r="AG12490">
        <v>9.1930681359522417</v>
      </c>
      <c r="AH12490">
        <v>6.405739469096261</v>
      </c>
      <c r="AI12490">
        <v>4.7488890196225819</v>
      </c>
      <c r="AJ12490">
        <v>4.2229940593295767</v>
      </c>
      <c r="AK12490">
        <v>1.701491871325866</v>
      </c>
      <c r="AL12490">
        <v>7.3121570415279891E-3</v>
      </c>
      <c r="AM12490">
        <v>3.3922750178326129</v>
      </c>
      <c r="AN12490">
        <v>4.7441690775093637</v>
      </c>
      <c r="AO12490">
        <v>7.7948773814690453</v>
      </c>
      <c r="AP12490">
        <v>0.16975406366661619</v>
      </c>
      <c r="AQ12490">
        <v>2.8555056305156201</v>
      </c>
      <c r="AR12490">
        <v>3.1532728233422351</v>
      </c>
      <c r="AS12490">
        <v>5.0732189754986834</v>
      </c>
      <c r="AT12490">
        <v>3.931788235926903</v>
      </c>
      <c r="AU12490">
        <v>-0.40592084526984712</v>
      </c>
      <c r="AV12490">
        <v>3.9248977475316642</v>
      </c>
      <c r="AW12490">
        <v>1.2998649068229899E-6</v>
      </c>
    </row>
    <row r="12491" spans="1:49" x14ac:dyDescent="0.25">
      <c r="A12491" s="1">
        <v>40483</v>
      </c>
      <c r="B12491">
        <v>2015</v>
      </c>
      <c r="C12491">
        <v>705</v>
      </c>
      <c r="D12491">
        <v>9.1871554237061623</v>
      </c>
      <c r="E12491">
        <v>0.37028082929007061</v>
      </c>
      <c r="F12491">
        <v>-1.6515121335251679</v>
      </c>
      <c r="G12491">
        <v>-3.147502827761306</v>
      </c>
      <c r="H12491">
        <v>-13.14235164215644</v>
      </c>
      <c r="I12491">
        <v>-2.6576721821826692</v>
      </c>
      <c r="J12491">
        <v>-2.8468950328017328</v>
      </c>
      <c r="K12491">
        <v>3.97476783355315</v>
      </c>
      <c r="L12491">
        <v>1.0503056791224099</v>
      </c>
      <c r="M12491">
        <v>5.2943385819998356</v>
      </c>
      <c r="N12491">
        <v>-6.5386962844627972</v>
      </c>
      <c r="O12491">
        <v>-3.3694369568148308</v>
      </c>
      <c r="P12491">
        <v>3.2179903749707468</v>
      </c>
      <c r="Q12491">
        <v>-13.13926740509025</v>
      </c>
      <c r="R12491">
        <v>-7.031185242552751</v>
      </c>
      <c r="S12491">
        <v>-4.7746146080658853</v>
      </c>
      <c r="T12491">
        <v>1.9454426412845121</v>
      </c>
      <c r="U12491">
        <v>-0.86284236029275929</v>
      </c>
      <c r="V12491">
        <v>-9.9991238020416322</v>
      </c>
      <c r="W12491">
        <v>-1.3695122038263949</v>
      </c>
      <c r="X12491">
        <v>2.095755669261901</v>
      </c>
      <c r="Y12491">
        <v>-3.6151723872469459</v>
      </c>
      <c r="Z12491">
        <v>-8.1839403691613022</v>
      </c>
      <c r="AA12491">
        <v>-10.208501324943789</v>
      </c>
      <c r="AB12491">
        <v>-2.7757887313424772</v>
      </c>
      <c r="AC12491">
        <v>-15.49719011784244</v>
      </c>
      <c r="AD12491">
        <v>3.5641100906258487E-2</v>
      </c>
      <c r="AE12491">
        <v>-9.2128880113849458</v>
      </c>
      <c r="AF12491">
        <v>-8.4734737481018119</v>
      </c>
      <c r="AG12491">
        <v>-14.256271571054789</v>
      </c>
      <c r="AH12491">
        <v>-15.585660884543231</v>
      </c>
      <c r="AI12491">
        <v>-20.29108544484685</v>
      </c>
      <c r="AJ12491">
        <v>-12.35484893506692</v>
      </c>
      <c r="AK12491">
        <v>-9.6607063301682565</v>
      </c>
      <c r="AL12491">
        <v>-11.146287846151051</v>
      </c>
      <c r="AM12491">
        <v>-6.3617517516592397</v>
      </c>
      <c r="AN12491">
        <v>-9.5957060174211239</v>
      </c>
      <c r="AO12491">
        <v>-5.0874573711967237</v>
      </c>
      <c r="AP12491">
        <v>-10.902421703536049</v>
      </c>
      <c r="AQ12491">
        <v>-3.4675992834515612</v>
      </c>
      <c r="AR12491">
        <v>1.059427634058463</v>
      </c>
      <c r="AS12491">
        <v>-10.84974183314527</v>
      </c>
      <c r="AT12491">
        <v>-4.91905291682545</v>
      </c>
      <c r="AU12491">
        <v>-1.726385009580822</v>
      </c>
      <c r="AV12491">
        <v>0.1040483215006605</v>
      </c>
      <c r="AW12491">
        <v>7.4268340788385956E-7</v>
      </c>
    </row>
    <row r="12492" spans="1:49" x14ac:dyDescent="0.25">
      <c r="A12492" s="1">
        <v>40513</v>
      </c>
      <c r="B12492">
        <v>2015</v>
      </c>
      <c r="C12492">
        <v>705</v>
      </c>
      <c r="D12492">
        <v>3.251552188545515</v>
      </c>
      <c r="E12492">
        <v>3.532958268455455</v>
      </c>
      <c r="F12492">
        <v>5.0478654950995239</v>
      </c>
      <c r="G12492">
        <v>14.81112957324842</v>
      </c>
      <c r="H12492">
        <v>9.2340779653801839</v>
      </c>
      <c r="I12492">
        <v>-1.7420790283920959</v>
      </c>
      <c r="J12492">
        <v>5.7217021728967143</v>
      </c>
      <c r="K12492">
        <v>6.4377175757702298</v>
      </c>
      <c r="L12492">
        <v>3.211739070558894</v>
      </c>
      <c r="M12492">
        <v>9.6662465445833448</v>
      </c>
      <c r="N12492">
        <v>7.5890203556189473</v>
      </c>
      <c r="O12492">
        <v>3.9670785265759849</v>
      </c>
      <c r="P12492">
        <v>5.4447353635979754</v>
      </c>
      <c r="Q12492">
        <v>3.0294724099636068</v>
      </c>
      <c r="R12492">
        <v>4.344891104456039</v>
      </c>
      <c r="S12492">
        <v>7.1565002540606049</v>
      </c>
      <c r="T12492">
        <v>5.7491933378754911</v>
      </c>
      <c r="U12492">
        <v>6.5509128979309939</v>
      </c>
      <c r="V12492">
        <v>-3.0505743006586932</v>
      </c>
      <c r="W12492">
        <v>5.6402232078006209</v>
      </c>
      <c r="X12492">
        <v>7.6092289113984801</v>
      </c>
      <c r="Y12492">
        <v>9.0330759145643924</v>
      </c>
      <c r="Z12492">
        <v>13.576724810482579</v>
      </c>
      <c r="AA12492">
        <v>16.347765597235789</v>
      </c>
      <c r="AB12492">
        <v>9.9447429047753388</v>
      </c>
      <c r="AC12492">
        <v>-1.6721484931764059</v>
      </c>
      <c r="AD12492">
        <v>11.06147966862072</v>
      </c>
      <c r="AE12492">
        <v>12.008999401679191</v>
      </c>
      <c r="AF12492">
        <v>17.719574631087578</v>
      </c>
      <c r="AG12492">
        <v>6.1096286465291527</v>
      </c>
      <c r="AH12492">
        <v>8.7769677433494167</v>
      </c>
      <c r="AI12492">
        <v>9.6493383748691652</v>
      </c>
      <c r="AJ12492">
        <v>5.534617507570827</v>
      </c>
      <c r="AK12492">
        <v>10.85981322651557</v>
      </c>
      <c r="AL12492">
        <v>7.5693381767351742</v>
      </c>
      <c r="AM12492">
        <v>10.547671079865269</v>
      </c>
      <c r="AN12492">
        <v>10.330985451393641</v>
      </c>
      <c r="AO12492">
        <v>6.9854758936054751</v>
      </c>
      <c r="AP12492">
        <v>8.1301396988385797</v>
      </c>
      <c r="AQ12492">
        <v>10.586457203048891</v>
      </c>
      <c r="AR12492">
        <v>7.7259608722494599</v>
      </c>
      <c r="AS12492">
        <v>8.7260769864865075</v>
      </c>
      <c r="AT12492">
        <v>7.2834312255293687</v>
      </c>
      <c r="AU12492">
        <v>7.0020406192815132</v>
      </c>
      <c r="AV12492">
        <v>6.6725227918548624</v>
      </c>
      <c r="AW12492">
        <v>1.531670774435057E-6</v>
      </c>
    </row>
    <row r="12493" spans="1:49" x14ac:dyDescent="0.25">
      <c r="A12493" s="1">
        <v>40544</v>
      </c>
      <c r="B12493">
        <v>2015</v>
      </c>
      <c r="C12493">
        <v>705</v>
      </c>
      <c r="D12493">
        <v>7.222479991749986</v>
      </c>
      <c r="E12493">
        <v>-8.8237676395864995</v>
      </c>
      <c r="F12493">
        <v>-0.20981273183617871</v>
      </c>
      <c r="G12493">
        <v>-12.2223373305</v>
      </c>
      <c r="H12493">
        <v>-10.435628084183501</v>
      </c>
      <c r="I12493">
        <v>-2.0500620801522822</v>
      </c>
      <c r="J12493">
        <v>0.87122993737351884</v>
      </c>
      <c r="K12493">
        <v>1.10726998629691</v>
      </c>
      <c r="L12493">
        <v>-9.0668586049729498</v>
      </c>
      <c r="M12493">
        <v>2.5920516306617629</v>
      </c>
      <c r="N12493">
        <v>-13.0650115669073</v>
      </c>
      <c r="O12493">
        <v>-12.05189017453471</v>
      </c>
      <c r="P12493">
        <v>-1.1755921457523579</v>
      </c>
      <c r="Q12493">
        <v>-2.0941125953975681</v>
      </c>
      <c r="R12493">
        <v>-10.655171264221289</v>
      </c>
      <c r="S12493">
        <v>-4.1760999463067439</v>
      </c>
      <c r="T12493">
        <v>-2.847394241824774</v>
      </c>
      <c r="U12493">
        <v>-20.858368740579831</v>
      </c>
      <c r="V12493">
        <v>-9.87579640524282</v>
      </c>
      <c r="W12493">
        <v>1.0142720606784119</v>
      </c>
      <c r="X12493">
        <v>0.1212174054001425</v>
      </c>
      <c r="Y12493">
        <v>-0.32343276513077113</v>
      </c>
      <c r="Z12493">
        <v>2.3744026778022902</v>
      </c>
      <c r="AA12493">
        <v>3.1263626579050912</v>
      </c>
      <c r="AB12493">
        <v>3.5370801659881712</v>
      </c>
      <c r="AC12493">
        <v>17.74060963146427</v>
      </c>
      <c r="AD12493">
        <v>2.6378292314152452</v>
      </c>
      <c r="AE12493">
        <v>4.4817031233119309</v>
      </c>
      <c r="AF12493">
        <v>-1.8503945442562619</v>
      </c>
      <c r="AG12493">
        <v>5.7079811782553946</v>
      </c>
      <c r="AH12493">
        <v>11.12194183160784</v>
      </c>
      <c r="AI12493">
        <v>13.746457652414399</v>
      </c>
      <c r="AJ12493">
        <v>1.923088787180993</v>
      </c>
      <c r="AK12493">
        <v>4.359742522269916</v>
      </c>
      <c r="AL12493">
        <v>11.590828602208751</v>
      </c>
      <c r="AM12493">
        <v>1.9997572960873231</v>
      </c>
      <c r="AN12493">
        <v>1.451627605905315</v>
      </c>
      <c r="AO12493">
        <v>4.3730893886083866</v>
      </c>
      <c r="AP12493">
        <v>9.0344308650321494</v>
      </c>
      <c r="AQ12493">
        <v>-2.287469613565285</v>
      </c>
      <c r="AR12493">
        <v>0.44088793783951807</v>
      </c>
      <c r="AS12493">
        <v>6.9368883965256654</v>
      </c>
      <c r="AT12493">
        <v>1.967475044137768</v>
      </c>
      <c r="AU12493">
        <v>-2.7928489559532421</v>
      </c>
      <c r="AV12493">
        <v>2.391547480429757</v>
      </c>
      <c r="AW12493">
        <v>6.0329305195949701E-7</v>
      </c>
    </row>
    <row r="12494" spans="1:49" x14ac:dyDescent="0.25">
      <c r="A12494" s="1">
        <v>40575</v>
      </c>
      <c r="B12494">
        <v>2015</v>
      </c>
      <c r="C12494">
        <v>705</v>
      </c>
      <c r="D12494">
        <v>7.4067968995568334</v>
      </c>
      <c r="E12494">
        <v>7.3293771638181404</v>
      </c>
      <c r="F12494">
        <v>-3.6258444351907388</v>
      </c>
      <c r="G12494">
        <v>7.9697679523762721</v>
      </c>
      <c r="H12494">
        <v>0.13600796694870351</v>
      </c>
      <c r="I12494">
        <v>-0.45649149346741469</v>
      </c>
      <c r="J12494">
        <v>-0.43084271170150679</v>
      </c>
      <c r="K12494">
        <v>-5.5631495895653753</v>
      </c>
      <c r="L12494">
        <v>-1.22813299473995</v>
      </c>
      <c r="M12494">
        <v>-6.9360531156088312</v>
      </c>
      <c r="N12494">
        <v>-0.33318919942885161</v>
      </c>
      <c r="O12494">
        <v>3.1942252323044151</v>
      </c>
      <c r="P12494">
        <v>-6.7331152314566438</v>
      </c>
      <c r="Q12494">
        <v>-0.95315522230727812</v>
      </c>
      <c r="R12494">
        <v>6.4348233022677892</v>
      </c>
      <c r="S12494">
        <v>4.4925591832762679</v>
      </c>
      <c r="T12494">
        <v>2.3233873774223039</v>
      </c>
      <c r="U12494">
        <v>0.91307566333644896</v>
      </c>
      <c r="V12494">
        <v>-0.95336464999866699</v>
      </c>
      <c r="W12494">
        <v>0.57298751222751854</v>
      </c>
      <c r="X12494">
        <v>6.0881408456330721</v>
      </c>
      <c r="Y12494">
        <v>5.2572671063852994</v>
      </c>
      <c r="Z12494">
        <v>8.2140525515163922</v>
      </c>
      <c r="AA12494">
        <v>3.0451937004453371</v>
      </c>
      <c r="AB12494">
        <v>1.1566980870632459</v>
      </c>
      <c r="AC12494">
        <v>0.1491087868012331</v>
      </c>
      <c r="AD12494">
        <v>-4.8167258350149789</v>
      </c>
      <c r="AE12494">
        <v>-4.9772387314933608</v>
      </c>
      <c r="AF12494">
        <v>9.219353030820244</v>
      </c>
      <c r="AG12494">
        <v>4.0626609963720473</v>
      </c>
      <c r="AH12494">
        <v>4.3015329742360331</v>
      </c>
      <c r="AI12494">
        <v>2.3303975851749699</v>
      </c>
      <c r="AJ12494">
        <v>4.1811674921756303</v>
      </c>
      <c r="AK12494">
        <v>5.4274347274029688</v>
      </c>
      <c r="AL12494">
        <v>8.076440267820173</v>
      </c>
      <c r="AM12494">
        <v>6.5160540594247696</v>
      </c>
      <c r="AN12494">
        <v>2.0764344145418172</v>
      </c>
      <c r="AO12494">
        <v>5.0033026070470887</v>
      </c>
      <c r="AP12494">
        <v>8.7582744128900103E-2</v>
      </c>
      <c r="AQ12494">
        <v>6.1377250028989971</v>
      </c>
      <c r="AR12494">
        <v>8.8655936979654903</v>
      </c>
      <c r="AS12494">
        <v>5.0030048395271587</v>
      </c>
      <c r="AT12494">
        <v>5.8394008084685201</v>
      </c>
      <c r="AU12494">
        <v>-0.94755907302419562</v>
      </c>
      <c r="AV12494">
        <v>4.8603870308189689</v>
      </c>
      <c r="AW12494">
        <v>1.4707106609099799E-2</v>
      </c>
    </row>
    <row r="12495" spans="1:49" x14ac:dyDescent="0.25">
      <c r="A12495" s="1">
        <v>40603</v>
      </c>
      <c r="B12495">
        <v>2015</v>
      </c>
      <c r="C12495">
        <v>705</v>
      </c>
      <c r="D12495">
        <v>-2.8263657572309642</v>
      </c>
      <c r="E12495">
        <v>7.9806335899212044</v>
      </c>
      <c r="F12495">
        <v>4.8168814111595024</v>
      </c>
      <c r="G12495">
        <v>5.0396064967403342</v>
      </c>
      <c r="H12495">
        <v>9.9926953578249655</v>
      </c>
      <c r="I12495">
        <v>5.5964551616876967</v>
      </c>
      <c r="J12495">
        <v>5.2943995322543458</v>
      </c>
      <c r="K12495">
        <v>7.6012036158542804</v>
      </c>
      <c r="L12495">
        <v>4.0693818702213447</v>
      </c>
      <c r="M12495">
        <v>8.5653116321507294</v>
      </c>
      <c r="N12495">
        <v>11.09420789015474</v>
      </c>
      <c r="O12495">
        <v>-3.3997053156905932</v>
      </c>
      <c r="P12495">
        <v>-3.1565213950192961</v>
      </c>
      <c r="Q12495">
        <v>4.8524410997560219</v>
      </c>
      <c r="R12495">
        <v>12.322320312917849</v>
      </c>
      <c r="S12495">
        <v>3.9916011078240832</v>
      </c>
      <c r="T12495">
        <v>2.654712360926692</v>
      </c>
      <c r="U12495">
        <v>-2.4947356152694722</v>
      </c>
      <c r="V12495">
        <v>7.7126470086936072</v>
      </c>
      <c r="W12495">
        <v>4.2762538539573569</v>
      </c>
      <c r="X12495">
        <v>-9.1334011266605906</v>
      </c>
      <c r="Y12495">
        <v>-1.4709847170667369</v>
      </c>
      <c r="Z12495">
        <v>0.10275584770611521</v>
      </c>
      <c r="AA12495">
        <v>1.1995457409233361</v>
      </c>
      <c r="AB12495">
        <v>2.198852057683665</v>
      </c>
      <c r="AC12495">
        <v>-0.93597949003639824</v>
      </c>
      <c r="AD12495">
        <v>11.683624363717099</v>
      </c>
      <c r="AE12495">
        <v>4.3715598867102079</v>
      </c>
      <c r="AF12495">
        <v>1.0767902118753669</v>
      </c>
      <c r="AG12495">
        <v>0.24464786068874031</v>
      </c>
      <c r="AH12495">
        <v>-0.42818451159598592</v>
      </c>
      <c r="AI12495">
        <v>-0.82394481783726325</v>
      </c>
      <c r="AJ12495">
        <v>0.8442145388911193</v>
      </c>
      <c r="AK12495">
        <v>1.9119226638836471</v>
      </c>
      <c r="AL12495">
        <v>11.17430513926381</v>
      </c>
      <c r="AM12495">
        <v>2.390241127531012</v>
      </c>
      <c r="AN12495">
        <v>4.7251137046788516</v>
      </c>
      <c r="AO12495">
        <v>-0.43103005345376261</v>
      </c>
      <c r="AP12495">
        <v>8.1279536581586385</v>
      </c>
      <c r="AQ12495">
        <v>2.200674089214516</v>
      </c>
      <c r="AR12495">
        <v>6.837443072282845E-3</v>
      </c>
      <c r="AS12495">
        <v>-0.10584478628759</v>
      </c>
      <c r="AT12495">
        <v>-2.4476847365332288</v>
      </c>
      <c r="AU12495">
        <v>2.7798619607631192</v>
      </c>
      <c r="AV12495">
        <v>0.1064602301327877</v>
      </c>
      <c r="AW12495">
        <v>1.25276652607198E-6</v>
      </c>
    </row>
    <row r="12496" spans="1:49" x14ac:dyDescent="0.25">
      <c r="A12496" s="1">
        <v>40634</v>
      </c>
      <c r="B12496">
        <v>2015</v>
      </c>
      <c r="C12496">
        <v>705</v>
      </c>
      <c r="D12496">
        <v>0.1006072682006476</v>
      </c>
      <c r="E12496">
        <v>6.7804779927006287</v>
      </c>
      <c r="F12496">
        <v>5.6505524858553979</v>
      </c>
      <c r="G12496">
        <v>5.2368981436975437</v>
      </c>
      <c r="H12496">
        <v>5.7908070823161184</v>
      </c>
      <c r="I12496">
        <v>2.304137431481168</v>
      </c>
      <c r="J12496">
        <v>1.912921064587159</v>
      </c>
      <c r="K12496">
        <v>3.951701179800704</v>
      </c>
      <c r="L12496">
        <v>9.3512328376013532</v>
      </c>
      <c r="M12496">
        <v>3.1300235209212208</v>
      </c>
      <c r="N12496">
        <v>-1.0508764763169529</v>
      </c>
      <c r="O12496">
        <v>-5.1074625391105748</v>
      </c>
      <c r="P12496">
        <v>-1.5651753719143511</v>
      </c>
      <c r="Q12496">
        <v>4.5997697377053726</v>
      </c>
      <c r="R12496">
        <v>5.0123351292454377</v>
      </c>
      <c r="S12496">
        <v>-0.6553613030880312</v>
      </c>
      <c r="T12496">
        <v>1.758570832684714</v>
      </c>
      <c r="U12496">
        <v>-6.7847457624319096</v>
      </c>
      <c r="V12496">
        <v>10.507089092946639</v>
      </c>
      <c r="W12496">
        <v>8.2629562205394969</v>
      </c>
      <c r="X12496">
        <v>0.35798571945864222</v>
      </c>
      <c r="Y12496">
        <v>9.8242263572281949</v>
      </c>
      <c r="Z12496">
        <v>10.88722907020481</v>
      </c>
      <c r="AA12496">
        <v>2.682730384815613</v>
      </c>
      <c r="AB12496">
        <v>9.686795838375506</v>
      </c>
      <c r="AC12496">
        <v>-4.4910992246760983</v>
      </c>
      <c r="AD12496">
        <v>6.5740187475524348</v>
      </c>
      <c r="AE12496">
        <v>7.4307487185729659</v>
      </c>
      <c r="AF12496">
        <v>6.8606728851211107</v>
      </c>
      <c r="AG12496">
        <v>4.1420121740230353</v>
      </c>
      <c r="AH12496">
        <v>8.4586293748942776</v>
      </c>
      <c r="AI12496">
        <v>8.0093255977409683</v>
      </c>
      <c r="AJ12496">
        <v>12.41778521015244</v>
      </c>
      <c r="AK12496">
        <v>3.5686905534494611</v>
      </c>
      <c r="AL12496">
        <v>8.0948853191372017</v>
      </c>
      <c r="AM12496">
        <v>3.194542274049339</v>
      </c>
      <c r="AN12496">
        <v>10.48662804051237</v>
      </c>
      <c r="AO12496">
        <v>11.348934593918811</v>
      </c>
      <c r="AP12496">
        <v>11.569415314958389</v>
      </c>
      <c r="AQ12496">
        <v>5.7640720197773554</v>
      </c>
      <c r="AR12496">
        <v>1.2124006691113911</v>
      </c>
      <c r="AS12496">
        <v>7.9823053697351654</v>
      </c>
      <c r="AT12496">
        <v>7.071921010558313</v>
      </c>
      <c r="AU12496">
        <v>-2.9429083852424931</v>
      </c>
      <c r="AV12496">
        <v>3.052606379500844</v>
      </c>
      <c r="AW12496">
        <v>7.4228717239499531E-7</v>
      </c>
    </row>
    <row r="12497" spans="1:49" x14ac:dyDescent="0.25">
      <c r="A12497" s="1">
        <v>40664</v>
      </c>
      <c r="B12497">
        <v>2015</v>
      </c>
      <c r="C12497">
        <v>705</v>
      </c>
      <c r="D12497">
        <v>-2.1471940633713942</v>
      </c>
      <c r="E12497">
        <v>-4.1335928999075904</v>
      </c>
      <c r="F12497">
        <v>-1.897889911532169</v>
      </c>
      <c r="G12497">
        <v>-5.2013440463917204</v>
      </c>
      <c r="H12497">
        <v>-3.923235579064055</v>
      </c>
      <c r="I12497">
        <v>0.62503499445956123</v>
      </c>
      <c r="J12497">
        <v>-0.33507017611286161</v>
      </c>
      <c r="K12497">
        <v>-1.7864740937921231</v>
      </c>
      <c r="L12497">
        <v>-0.59945430861172433</v>
      </c>
      <c r="M12497">
        <v>-0.95304941868862292</v>
      </c>
      <c r="N12497">
        <v>-4.2273493720678568</v>
      </c>
      <c r="O12497">
        <v>1.3428957002503681</v>
      </c>
      <c r="P12497">
        <v>1.170461009394508</v>
      </c>
      <c r="Q12497">
        <v>2.3348207270621262</v>
      </c>
      <c r="R12497">
        <v>0.19693462882688359</v>
      </c>
      <c r="S12497">
        <v>-3.108399328789246</v>
      </c>
      <c r="T12497">
        <v>-3.2201994403456502</v>
      </c>
      <c r="U12497">
        <v>10.72034768844636</v>
      </c>
      <c r="V12497">
        <v>-12.38121803731423</v>
      </c>
      <c r="W12497">
        <v>5.3217101216660012</v>
      </c>
      <c r="X12497">
        <v>-1.6273094579002501</v>
      </c>
      <c r="Y12497">
        <v>2.116065013522062</v>
      </c>
      <c r="Z12497">
        <v>-6.2911817903205662</v>
      </c>
      <c r="AA12497">
        <v>-3.090481691578129</v>
      </c>
      <c r="AB12497">
        <v>-3.0362583326246422</v>
      </c>
      <c r="AC12497">
        <v>-11.31207986166539</v>
      </c>
      <c r="AD12497">
        <v>-3.4566545069359189</v>
      </c>
      <c r="AE12497">
        <v>-9.0389013550419293</v>
      </c>
      <c r="AF12497">
        <v>-3.9456092434217438</v>
      </c>
      <c r="AG12497">
        <v>-0.37142125660716291</v>
      </c>
      <c r="AH12497">
        <v>-6.8322005660800489</v>
      </c>
      <c r="AI12497">
        <v>-5.2385801121517588</v>
      </c>
      <c r="AJ12497">
        <v>-4.3416104411218024</v>
      </c>
      <c r="AK12497">
        <v>-4.791027125115555</v>
      </c>
      <c r="AL12497">
        <v>-9.819532922914199</v>
      </c>
      <c r="AM12497">
        <v>-4.7403784447901387</v>
      </c>
      <c r="AN12497">
        <v>-3.2434617319567649</v>
      </c>
      <c r="AO12497">
        <v>-5.8011295573837334</v>
      </c>
      <c r="AP12497">
        <v>-5.8378087097040616</v>
      </c>
      <c r="AQ12497">
        <v>-5.016835693848865</v>
      </c>
      <c r="AR12497">
        <v>-3.0192080070203802</v>
      </c>
      <c r="AS12497">
        <v>-3.1996028376347958</v>
      </c>
      <c r="AT12497">
        <v>-2.1734596830367381</v>
      </c>
      <c r="AU12497">
        <v>2.3544820459687981</v>
      </c>
      <c r="AV12497">
        <v>-1.0849144173961101</v>
      </c>
      <c r="AW12497">
        <v>9.2779009586152483E-8</v>
      </c>
    </row>
    <row r="12498" spans="1:49" x14ac:dyDescent="0.25">
      <c r="A12498" s="1">
        <v>40695</v>
      </c>
      <c r="B12498">
        <v>2015</v>
      </c>
      <c r="C12498">
        <v>705</v>
      </c>
      <c r="D12498">
        <v>-7.1813337288637697</v>
      </c>
      <c r="E12498">
        <v>-4.162622884221423</v>
      </c>
      <c r="F12498">
        <v>-1.564303129489963</v>
      </c>
      <c r="G12498">
        <v>-1.7522336048586551</v>
      </c>
      <c r="H12498">
        <v>1.5918944194275979</v>
      </c>
      <c r="I12498">
        <v>-3.4469594918098649</v>
      </c>
      <c r="J12498">
        <v>1.933240568558614</v>
      </c>
      <c r="K12498">
        <v>-0.11108569179436591</v>
      </c>
      <c r="L12498">
        <v>0.12118815967976369</v>
      </c>
      <c r="M12498">
        <v>-0.52018970538899589</v>
      </c>
      <c r="N12498">
        <v>1.7644529453094691</v>
      </c>
      <c r="O12498">
        <v>-11.78510543493004</v>
      </c>
      <c r="P12498">
        <v>4.8274631803451928</v>
      </c>
      <c r="Q12498">
        <v>-1.0802917517849899</v>
      </c>
      <c r="R12498">
        <v>3.1053587046957709</v>
      </c>
      <c r="S12498">
        <v>-0.31522927258424982</v>
      </c>
      <c r="T12498">
        <v>0.9751138417218419</v>
      </c>
      <c r="U12498">
        <v>-4.2323523561057952</v>
      </c>
      <c r="V12498">
        <v>-0.71926823827876962</v>
      </c>
      <c r="W12498">
        <v>-2.3377594650031641</v>
      </c>
      <c r="X12498">
        <v>1.4647399061615829</v>
      </c>
      <c r="Y12498">
        <v>-4.3553614263124993</v>
      </c>
      <c r="Z12498">
        <v>3.5187442284153381</v>
      </c>
      <c r="AA12498">
        <v>2.563559657854841</v>
      </c>
      <c r="AB12498">
        <v>-5.2517866825002919</v>
      </c>
      <c r="AC12498">
        <v>-1.1381718599794981</v>
      </c>
      <c r="AD12498">
        <v>-1.932731695069956</v>
      </c>
      <c r="AE12498">
        <v>-4.6652774335153468</v>
      </c>
      <c r="AF12498">
        <v>-3.6124015921227159</v>
      </c>
      <c r="AG12498">
        <v>-2.148905945743806</v>
      </c>
      <c r="AH12498">
        <v>-2.85169528448791</v>
      </c>
      <c r="AI12498">
        <v>-0.27182658463473791</v>
      </c>
      <c r="AJ12498">
        <v>-4.1623595813822796</v>
      </c>
      <c r="AK12498">
        <v>-2.8775280726243802</v>
      </c>
      <c r="AL12498">
        <v>-0.219566239462643</v>
      </c>
      <c r="AM12498">
        <v>-4.823324154703446</v>
      </c>
      <c r="AN12498">
        <v>-2.5840262598786139</v>
      </c>
      <c r="AO12498">
        <v>1.986908349922123</v>
      </c>
      <c r="AP12498">
        <v>1.2102758628919741</v>
      </c>
      <c r="AQ12498">
        <v>-1.029558780962581</v>
      </c>
      <c r="AR12498">
        <v>-2.7932281653249791</v>
      </c>
      <c r="AS12498">
        <v>0.67883933442645095</v>
      </c>
      <c r="AT12498">
        <v>-2.8827983040550902</v>
      </c>
      <c r="AU12498">
        <v>-4.4728703397525997</v>
      </c>
      <c r="AV12498">
        <v>-1.6992885927561541</v>
      </c>
      <c r="AW12498">
        <v>3.7111259554301062E-7</v>
      </c>
    </row>
    <row r="12499" spans="1:49" x14ac:dyDescent="0.25">
      <c r="A12499" s="1">
        <v>40725</v>
      </c>
      <c r="B12499">
        <v>2015</v>
      </c>
      <c r="C12499">
        <v>705</v>
      </c>
      <c r="D12499">
        <v>-8.6200652232819799</v>
      </c>
      <c r="E12499">
        <v>9.9578352040094806</v>
      </c>
      <c r="F12499">
        <v>3.257271998659772</v>
      </c>
      <c r="G12499">
        <v>-2.13936625040555</v>
      </c>
      <c r="H12499">
        <v>5.1737173185272711</v>
      </c>
      <c r="I12499">
        <v>-2.5370728288387818</v>
      </c>
      <c r="J12499">
        <v>-1.6364235163258021</v>
      </c>
      <c r="K12499">
        <v>-1.2779190912241889</v>
      </c>
      <c r="L12499">
        <v>-6.7395096801121994</v>
      </c>
      <c r="M12499">
        <v>-2.743831242227901</v>
      </c>
      <c r="N12499">
        <v>-3.7017231322726389</v>
      </c>
      <c r="O12499">
        <v>6.8463793010991481</v>
      </c>
      <c r="P12499">
        <v>-4.9522758368599096</v>
      </c>
      <c r="Q12499">
        <v>-4.2732621231232448</v>
      </c>
      <c r="R12499">
        <v>5.9472827197023292</v>
      </c>
      <c r="S12499">
        <v>-5.6829713019078021</v>
      </c>
      <c r="T12499">
        <v>-2.2169041474082718</v>
      </c>
      <c r="U12499">
        <v>-7.6890312513383847</v>
      </c>
      <c r="V12499">
        <v>-5.6737263858322562</v>
      </c>
      <c r="W12499">
        <v>4.2419374403207089</v>
      </c>
      <c r="X12499">
        <v>2.0499840332582009</v>
      </c>
      <c r="Y12499">
        <v>-1.6961165198926651</v>
      </c>
      <c r="Z12499">
        <v>-8.6164116379651929</v>
      </c>
      <c r="AA12499">
        <v>-7.8259558475467061</v>
      </c>
      <c r="AB12499">
        <v>-6.170171044328832</v>
      </c>
      <c r="AC12499">
        <v>-8.5066258650114079</v>
      </c>
      <c r="AD12499">
        <v>0.31458951793832401</v>
      </c>
      <c r="AE12499">
        <v>-11.373375430256569</v>
      </c>
      <c r="AF12499">
        <v>-2.1128933319843339</v>
      </c>
      <c r="AG12499">
        <v>-6.5373142438799654</v>
      </c>
      <c r="AH12499">
        <v>-10.564072008037121</v>
      </c>
      <c r="AI12499">
        <v>-8.5523164645368244</v>
      </c>
      <c r="AJ12499">
        <v>-5.588762479290688</v>
      </c>
      <c r="AK12499">
        <v>-5.6897551467656626</v>
      </c>
      <c r="AL12499">
        <v>-5.5679439976550782</v>
      </c>
      <c r="AM12499">
        <v>-4.8932960300358541</v>
      </c>
      <c r="AN12499">
        <v>-4.216671739298028</v>
      </c>
      <c r="AO12499">
        <v>-5.2773584593715732</v>
      </c>
      <c r="AP12499">
        <v>-3.6829930603732852</v>
      </c>
      <c r="AQ12499">
        <v>-3.6092978073854369</v>
      </c>
      <c r="AR12499">
        <v>-3.519310207030157</v>
      </c>
      <c r="AS12499">
        <v>-9.3628924631413817</v>
      </c>
      <c r="AT12499">
        <v>-1.3767459925737691</v>
      </c>
      <c r="AU12499">
        <v>-3.5185575656048411</v>
      </c>
      <c r="AV12499">
        <v>-3.3630067673004582</v>
      </c>
      <c r="AW12499">
        <v>-1.44933479191306E-2</v>
      </c>
    </row>
    <row r="12500" spans="1:49" x14ac:dyDescent="0.25">
      <c r="A12500" s="1">
        <v>40756</v>
      </c>
      <c r="B12500">
        <v>2015</v>
      </c>
      <c r="C12500">
        <v>705</v>
      </c>
      <c r="D12500">
        <v>-9.7144917998892346</v>
      </c>
      <c r="E12500">
        <v>-7.3734554153833454</v>
      </c>
      <c r="F12500">
        <v>-9.432209473586795</v>
      </c>
      <c r="G12500">
        <v>-1.317334330760767</v>
      </c>
      <c r="H12500">
        <v>-3.888506665034452</v>
      </c>
      <c r="I12500">
        <v>-10.677301951707189</v>
      </c>
      <c r="J12500">
        <v>-7.6865671133580786</v>
      </c>
      <c r="K12500">
        <v>-0.51418859008494078</v>
      </c>
      <c r="L12500">
        <v>-4.4244494847046951</v>
      </c>
      <c r="M12500">
        <v>-10.22237642405036</v>
      </c>
      <c r="N12500">
        <v>-12.360343140210221</v>
      </c>
      <c r="O12500">
        <v>6.4297235538670394</v>
      </c>
      <c r="P12500">
        <v>-11.87247042242109</v>
      </c>
      <c r="Q12500">
        <v>0.1903129865335362</v>
      </c>
      <c r="R12500">
        <v>-5.6482403169010542</v>
      </c>
      <c r="S12500">
        <v>-6.4644749700825237</v>
      </c>
      <c r="T12500">
        <v>-4.341179036998744</v>
      </c>
      <c r="U12500">
        <v>-6.5000901225605094</v>
      </c>
      <c r="V12500">
        <v>-14.795478078235011</v>
      </c>
      <c r="W12500">
        <v>-3.766055628178</v>
      </c>
      <c r="X12500">
        <v>-8.1349622723579369</v>
      </c>
      <c r="Y12500">
        <v>-6.6331061903036836</v>
      </c>
      <c r="Z12500">
        <v>-6.430634451445072</v>
      </c>
      <c r="AA12500">
        <v>-14.21081826215234</v>
      </c>
      <c r="AB12500">
        <v>-11.158700673142761</v>
      </c>
      <c r="AC12500">
        <v>-27.887430704633601</v>
      </c>
      <c r="AD12500">
        <v>-13.40555336831296</v>
      </c>
      <c r="AE12500">
        <v>-3.8901432385529571</v>
      </c>
      <c r="AF12500">
        <v>-7.1590124973145759</v>
      </c>
      <c r="AG12500">
        <v>-6.3385787645842022</v>
      </c>
      <c r="AH12500">
        <v>-14.71043193932335</v>
      </c>
      <c r="AI12500">
        <v>-8.5838605740758407</v>
      </c>
      <c r="AJ12500">
        <v>-6.1708540656193573</v>
      </c>
      <c r="AK12500">
        <v>-9.5492881001634444</v>
      </c>
      <c r="AL12500">
        <v>-9.3853556500767539</v>
      </c>
      <c r="AM12500">
        <v>-13.440754632801189</v>
      </c>
      <c r="AN12500">
        <v>-12.5805845412841</v>
      </c>
      <c r="AO12500">
        <v>-18.588329579330189</v>
      </c>
      <c r="AP12500">
        <v>-6.1625068358513779</v>
      </c>
      <c r="AQ12500">
        <v>-4.3993530743167142</v>
      </c>
      <c r="AR12500">
        <v>-3.5325419644602452</v>
      </c>
      <c r="AS12500">
        <v>-10.746872658675629</v>
      </c>
      <c r="AT12500">
        <v>-7.3121888459885991</v>
      </c>
      <c r="AU12500">
        <v>-12.4633800742603</v>
      </c>
      <c r="AV12500">
        <v>-5.5404260140668127</v>
      </c>
      <c r="AW12500">
        <v>9.2780300886552425E-7</v>
      </c>
    </row>
    <row r="12501" spans="1:49" x14ac:dyDescent="0.25">
      <c r="A12501" s="1">
        <v>40787</v>
      </c>
      <c r="B12501">
        <v>2015</v>
      </c>
      <c r="C12501">
        <v>705</v>
      </c>
      <c r="D12501">
        <v>-14.28479868491557</v>
      </c>
      <c r="E12501">
        <v>-18.33388596454871</v>
      </c>
      <c r="F12501">
        <v>-15.07439250812882</v>
      </c>
      <c r="G12501">
        <v>-16.34202497612268</v>
      </c>
      <c r="H12501">
        <v>-10.54696728088825</v>
      </c>
      <c r="I12501">
        <v>-20.445001348971338</v>
      </c>
      <c r="J12501">
        <v>-11.220974824741941</v>
      </c>
      <c r="K12501">
        <v>-0.53113618467777179</v>
      </c>
      <c r="L12501">
        <v>-19.648062813057528</v>
      </c>
      <c r="M12501">
        <v>4.8970930245388899</v>
      </c>
      <c r="N12501">
        <v>-7.8918607022638199</v>
      </c>
      <c r="O12501">
        <v>-18.62310566869947</v>
      </c>
      <c r="P12501">
        <v>-20.863879266700241</v>
      </c>
      <c r="Q12501">
        <v>-11.38630764768391</v>
      </c>
      <c r="R12501">
        <v>-11.591805149476571</v>
      </c>
      <c r="S12501">
        <v>-19.576925679306779</v>
      </c>
      <c r="T12501">
        <v>-16.67964109320965</v>
      </c>
      <c r="U12501">
        <v>-10.79895640956515</v>
      </c>
      <c r="V12501">
        <v>1.993115539189305</v>
      </c>
      <c r="W12501">
        <v>-9.5167600769818677</v>
      </c>
      <c r="X12501">
        <v>-3.028074643725875</v>
      </c>
      <c r="Y12501">
        <v>-12.695418206378481</v>
      </c>
      <c r="Z12501">
        <v>-9.8306436604365448</v>
      </c>
      <c r="AA12501">
        <v>-23.434351920837219</v>
      </c>
      <c r="AB12501">
        <v>-14.55556802317551</v>
      </c>
      <c r="AC12501">
        <v>-21.424482119861779</v>
      </c>
      <c r="AD12501">
        <v>-14.20930630089302</v>
      </c>
      <c r="AE12501">
        <v>-15.76482724287872</v>
      </c>
      <c r="AF12501">
        <v>-16.190349660634151</v>
      </c>
      <c r="AG12501">
        <v>-13.482613056776531</v>
      </c>
      <c r="AH12501">
        <v>-12.208098429052541</v>
      </c>
      <c r="AI12501">
        <v>-9.4958172221856874</v>
      </c>
      <c r="AJ12501">
        <v>-11.281582440270929</v>
      </c>
      <c r="AK12501">
        <v>-10.96476815108865</v>
      </c>
      <c r="AL12501">
        <v>-22.288619752486628</v>
      </c>
      <c r="AM12501">
        <v>-10.53228296783333</v>
      </c>
      <c r="AN12501">
        <v>-21.857302153985572</v>
      </c>
      <c r="AO12501">
        <v>-13.11646662969652</v>
      </c>
      <c r="AP12501">
        <v>-15.872834997567599</v>
      </c>
      <c r="AQ12501">
        <v>-15.85521202262111</v>
      </c>
      <c r="AR12501">
        <v>-15.32844778072268</v>
      </c>
      <c r="AS12501">
        <v>-15.72611500670236</v>
      </c>
      <c r="AT12501">
        <v>-10.125014758309449</v>
      </c>
      <c r="AU12501">
        <v>-14.198087761192911</v>
      </c>
      <c r="AV12501">
        <v>-8.5570925156400524</v>
      </c>
      <c r="AW12501">
        <v>-1.4705882352941121E-2</v>
      </c>
    </row>
    <row r="12502" spans="1:49" x14ac:dyDescent="0.25">
      <c r="A12502" s="1">
        <v>40817</v>
      </c>
      <c r="B12502">
        <v>2015</v>
      </c>
      <c r="C12502">
        <v>705</v>
      </c>
      <c r="D12502">
        <v>13.121881902024461</v>
      </c>
      <c r="E12502">
        <v>14.11535707934542</v>
      </c>
      <c r="F12502">
        <v>12.224415546792519</v>
      </c>
      <c r="G12502">
        <v>10.63843301960368</v>
      </c>
      <c r="H12502">
        <v>11.639246060373919</v>
      </c>
      <c r="I12502">
        <v>19.378030632684549</v>
      </c>
      <c r="J12502">
        <v>14.117137884103069</v>
      </c>
      <c r="K12502">
        <v>3.2515272145696268</v>
      </c>
      <c r="L12502">
        <v>19.95574234287756</v>
      </c>
      <c r="M12502">
        <v>4.7854473845367673</v>
      </c>
      <c r="N12502">
        <v>10.18270369140393</v>
      </c>
      <c r="O12502">
        <v>16.98059049839917</v>
      </c>
      <c r="P12502">
        <v>3.318909281924642</v>
      </c>
      <c r="Q12502">
        <v>8.2844250952140541</v>
      </c>
      <c r="R12502">
        <v>10.52704526450721</v>
      </c>
      <c r="S12502">
        <v>21.189179458372092</v>
      </c>
      <c r="T12502">
        <v>15.59024687401007</v>
      </c>
      <c r="U12502">
        <v>11.170950836244661</v>
      </c>
      <c r="V12502">
        <v>-0.96056712758920693</v>
      </c>
      <c r="W12502">
        <v>3.2773092338391319</v>
      </c>
      <c r="X12502">
        <v>1.2416612526386259</v>
      </c>
      <c r="Y12502">
        <v>10.036824870770131</v>
      </c>
      <c r="Z12502">
        <v>14.49158985295025</v>
      </c>
      <c r="AA12502">
        <v>8.16520150448763</v>
      </c>
      <c r="AB12502">
        <v>17.595680636252609</v>
      </c>
      <c r="AC12502">
        <v>-2.7299074069685791</v>
      </c>
      <c r="AD12502">
        <v>16.793793875632819</v>
      </c>
      <c r="AE12502">
        <v>16.041466409745091</v>
      </c>
      <c r="AF12502">
        <v>19.286922589493251</v>
      </c>
      <c r="AG12502">
        <v>5.305054370225859</v>
      </c>
      <c r="AH12502">
        <v>15.26527096245718</v>
      </c>
      <c r="AI12502">
        <v>10.48056496990468</v>
      </c>
      <c r="AJ12502">
        <v>6.9898744486961206</v>
      </c>
      <c r="AK12502">
        <v>14.7291958828222</v>
      </c>
      <c r="AL12502">
        <v>12.95372517355959</v>
      </c>
      <c r="AM12502">
        <v>9.0696420731870795</v>
      </c>
      <c r="AN12502">
        <v>15.209015464970561</v>
      </c>
      <c r="AO12502">
        <v>17.836111919481219</v>
      </c>
      <c r="AP12502">
        <v>8.4919787697141924</v>
      </c>
      <c r="AQ12502">
        <v>18.75885973047648</v>
      </c>
      <c r="AR12502">
        <v>12.126775829546579</v>
      </c>
      <c r="AS12502">
        <v>14.547662472097951</v>
      </c>
      <c r="AT12502">
        <v>13.727013394502841</v>
      </c>
      <c r="AU12502">
        <v>14.81746156860806</v>
      </c>
      <c r="AV12502">
        <v>12.64198822665195</v>
      </c>
      <c r="AW12502">
        <v>1.492546729067379E-2</v>
      </c>
    </row>
    <row r="12503" spans="1:49" x14ac:dyDescent="0.25">
      <c r="A12503" s="1">
        <v>40848</v>
      </c>
      <c r="B12503">
        <v>2015</v>
      </c>
      <c r="C12503">
        <v>705</v>
      </c>
      <c r="D12503">
        <v>-4.9251921900702484</v>
      </c>
      <c r="E12503">
        <v>-3.170911983514169</v>
      </c>
      <c r="F12503">
        <v>-8.0960488540715474</v>
      </c>
      <c r="G12503">
        <v>0.25926282298980308</v>
      </c>
      <c r="H12503">
        <v>-6.1287501377427454</v>
      </c>
      <c r="I12503">
        <v>-9.1771069623367669</v>
      </c>
      <c r="J12503">
        <v>-4.4862431385409014</v>
      </c>
      <c r="K12503">
        <v>0.31809000963267658</v>
      </c>
      <c r="L12503">
        <v>-8.9772366897654106</v>
      </c>
      <c r="M12503">
        <v>-4.590250475965318</v>
      </c>
      <c r="N12503">
        <v>-15.96648483313828</v>
      </c>
      <c r="O12503">
        <v>-0.57219052192822861</v>
      </c>
      <c r="P12503">
        <v>-0.47273731775067113</v>
      </c>
      <c r="Q12503">
        <v>-7.3694126550228001</v>
      </c>
      <c r="R12503">
        <v>-5.1759108271834613</v>
      </c>
      <c r="S12503">
        <v>-6.9589027683708</v>
      </c>
      <c r="T12503">
        <v>-1.891441084534806</v>
      </c>
      <c r="U12503">
        <v>-10.36662367665801</v>
      </c>
      <c r="V12503">
        <v>-5.1822134324128637</v>
      </c>
      <c r="W12503">
        <v>-6.9508456798615388</v>
      </c>
      <c r="X12503">
        <v>-4.4115637394519851</v>
      </c>
      <c r="Y12503">
        <v>-5.5692358398105712</v>
      </c>
      <c r="Z12503">
        <v>1.424288184922951</v>
      </c>
      <c r="AA12503">
        <v>-10.619937769442121</v>
      </c>
      <c r="AB12503">
        <v>-5.1517871110937303</v>
      </c>
      <c r="AC12503">
        <v>-21.05262307240066</v>
      </c>
      <c r="AD12503">
        <v>-6.3536668863462982</v>
      </c>
      <c r="AE12503">
        <v>-6.4489239688631734</v>
      </c>
      <c r="AF12503">
        <v>-4.7465750165892722</v>
      </c>
      <c r="AG12503">
        <v>-8.7294317884533896</v>
      </c>
      <c r="AH12503">
        <v>-6.9039326208036664</v>
      </c>
      <c r="AI12503">
        <v>-8.0627422547973069</v>
      </c>
      <c r="AJ12503">
        <v>-2.5421577877292161</v>
      </c>
      <c r="AK12503">
        <v>-5.7275414915074041</v>
      </c>
      <c r="AL12503">
        <v>-12.3761675798818</v>
      </c>
      <c r="AM12503">
        <v>2.981939005825951</v>
      </c>
      <c r="AN12503">
        <v>-9.6721422509231108</v>
      </c>
      <c r="AO12503">
        <v>-4.2008163745302474</v>
      </c>
      <c r="AP12503">
        <v>-7.8911970882131648</v>
      </c>
      <c r="AQ12503">
        <v>-6.6904873530421511</v>
      </c>
      <c r="AR12503">
        <v>-2.6659255504102091</v>
      </c>
      <c r="AS12503">
        <v>-5.9373916868057481</v>
      </c>
      <c r="AT12503">
        <v>-2.7006600987097169</v>
      </c>
      <c r="AU12503">
        <v>-7.1912247634458808</v>
      </c>
      <c r="AV12503">
        <v>-0.27551449229353819</v>
      </c>
      <c r="AW12503">
        <v>1.391562491903642E-7</v>
      </c>
    </row>
    <row r="12504" spans="1:49" x14ac:dyDescent="0.25">
      <c r="A12504" s="1">
        <v>40878</v>
      </c>
      <c r="B12504">
        <v>2015</v>
      </c>
      <c r="C12504">
        <v>705</v>
      </c>
      <c r="D12504">
        <v>-9.8622917664478056</v>
      </c>
      <c r="E12504">
        <v>0.87902974022460167</v>
      </c>
      <c r="F12504">
        <v>-4.0335422781645374</v>
      </c>
      <c r="G12504">
        <v>-3.5491655081748559</v>
      </c>
      <c r="H12504">
        <v>2.1313376344506811</v>
      </c>
      <c r="I12504">
        <v>-1.069425903216392</v>
      </c>
      <c r="J12504">
        <v>2.4850873266707869</v>
      </c>
      <c r="K12504">
        <v>0.53009760804043626</v>
      </c>
      <c r="L12504">
        <v>-0.95289225474755046</v>
      </c>
      <c r="M12504">
        <v>-8.6103421402208937</v>
      </c>
      <c r="N12504">
        <v>-7.3847305388740514</v>
      </c>
      <c r="O12504">
        <v>-3.27300045681711</v>
      </c>
      <c r="P12504">
        <v>-5.3322554309818484</v>
      </c>
      <c r="Q12504">
        <v>1.913377602613187</v>
      </c>
      <c r="R12504">
        <v>2.5935396902218688</v>
      </c>
      <c r="S12504">
        <v>-3.3865317837540991</v>
      </c>
      <c r="T12504">
        <v>-3.4987288554005791</v>
      </c>
      <c r="U12504">
        <v>-11.371707719287301</v>
      </c>
      <c r="V12504">
        <v>-10.2497205715747</v>
      </c>
      <c r="W12504">
        <v>1.7790454531744879</v>
      </c>
      <c r="X12504">
        <v>-0.6453681973538572</v>
      </c>
      <c r="Y12504">
        <v>0.2199351549420081</v>
      </c>
      <c r="Z12504">
        <v>5.3961277799326357</v>
      </c>
      <c r="AA12504">
        <v>-1.8494132935966909</v>
      </c>
      <c r="AB12504">
        <v>-2.4336583742682438</v>
      </c>
      <c r="AC12504">
        <v>-5.5983100987328074</v>
      </c>
      <c r="AD12504">
        <v>-3.1617932493423928</v>
      </c>
      <c r="AE12504">
        <v>-9.624822106844011</v>
      </c>
      <c r="AF12504">
        <v>-3.5465074016621689</v>
      </c>
      <c r="AG12504">
        <v>-5.6709190550212281</v>
      </c>
      <c r="AH12504">
        <v>-5.9437341442117884</v>
      </c>
      <c r="AI12504">
        <v>-3.3801108681325021</v>
      </c>
      <c r="AJ12504">
        <v>-1.952602809025072</v>
      </c>
      <c r="AK12504">
        <v>-1.4370202926324289</v>
      </c>
      <c r="AL12504">
        <v>-2.4224245134688571</v>
      </c>
      <c r="AM12504">
        <v>-3.5864369985342042</v>
      </c>
      <c r="AN12504">
        <v>-9.7398796482001782</v>
      </c>
      <c r="AO12504">
        <v>-7.9227617202419554</v>
      </c>
      <c r="AP12504">
        <v>-1.877906397226736</v>
      </c>
      <c r="AQ12504">
        <v>-2.9749668969800251</v>
      </c>
      <c r="AR12504">
        <v>-3.5979612421055411</v>
      </c>
      <c r="AS12504">
        <v>-4.5896717218953054</v>
      </c>
      <c r="AT12504">
        <v>-1.397181291098393</v>
      </c>
      <c r="AU12504">
        <v>-1.6754216190440929</v>
      </c>
      <c r="AV12504">
        <v>-0.53680107251096176</v>
      </c>
      <c r="AW12504">
        <v>-1.4705973758225129E-2</v>
      </c>
    </row>
    <row r="12505" spans="1:49" x14ac:dyDescent="0.25">
      <c r="A12505" s="1">
        <v>40909</v>
      </c>
      <c r="B12505">
        <v>2015</v>
      </c>
      <c r="C12505">
        <v>705</v>
      </c>
      <c r="D12505">
        <v>6.9524735413067704</v>
      </c>
      <c r="E12505">
        <v>8.2711379393781925</v>
      </c>
      <c r="F12505">
        <v>14.50431047099709</v>
      </c>
      <c r="G12505">
        <v>7.8269971638049052</v>
      </c>
      <c r="H12505">
        <v>10.330459256830119</v>
      </c>
      <c r="I12505">
        <v>9.188751007024365</v>
      </c>
      <c r="J12505">
        <v>4.4385761775203036</v>
      </c>
      <c r="K12505">
        <v>-2.4028874129799371</v>
      </c>
      <c r="L12505">
        <v>7.4663925308384727</v>
      </c>
      <c r="M12505">
        <v>10.92772520549201</v>
      </c>
      <c r="N12505">
        <v>20.979888208975542</v>
      </c>
      <c r="O12505">
        <v>10.28784680141308</v>
      </c>
      <c r="P12505">
        <v>13.22380929762104</v>
      </c>
      <c r="Q12505">
        <v>9.3719889838386869</v>
      </c>
      <c r="R12505">
        <v>4.685232716757759</v>
      </c>
      <c r="S12505">
        <v>15.20708819810417</v>
      </c>
      <c r="T12505">
        <v>7.4236028963535539</v>
      </c>
      <c r="U12505">
        <v>28.930981673653001</v>
      </c>
      <c r="V12505">
        <v>18.59008117859684</v>
      </c>
      <c r="W12505">
        <v>6.8810026521693324</v>
      </c>
      <c r="X12505">
        <v>4.5229301309500647</v>
      </c>
      <c r="Y12505">
        <v>2.5507933775293701</v>
      </c>
      <c r="Z12505">
        <v>-0.81564149429126376</v>
      </c>
      <c r="AA12505">
        <v>10.29770370660879</v>
      </c>
      <c r="AB12505">
        <v>5.8009004348388737</v>
      </c>
      <c r="AC12505">
        <v>24.6828929225358</v>
      </c>
      <c r="AD12505">
        <v>10.55490712296927</v>
      </c>
      <c r="AE12505">
        <v>7.24541919458217</v>
      </c>
      <c r="AF12505">
        <v>3.464516309013455</v>
      </c>
      <c r="AG12505">
        <v>-3.5172880217821718</v>
      </c>
      <c r="AH12505">
        <v>6.3650009119456064</v>
      </c>
      <c r="AI12505">
        <v>1.3466664833622799</v>
      </c>
      <c r="AJ12505">
        <v>3.9401161780739051</v>
      </c>
      <c r="AK12505">
        <v>3.1681384996801398</v>
      </c>
      <c r="AL12505">
        <v>12.774061396632041</v>
      </c>
      <c r="AM12505">
        <v>4.408650730426289</v>
      </c>
      <c r="AN12505">
        <v>15.110372819066329</v>
      </c>
      <c r="AO12505">
        <v>10.68721881491417</v>
      </c>
      <c r="AP12505">
        <v>4.0340431532891019</v>
      </c>
      <c r="AQ12505">
        <v>8.8233887917943612</v>
      </c>
      <c r="AR12505">
        <v>5.9831751796739274</v>
      </c>
      <c r="AS12505">
        <v>5.5089267579252263</v>
      </c>
      <c r="AT12505">
        <v>3.5324960532227219</v>
      </c>
      <c r="AU12505">
        <v>9.1473392679525247</v>
      </c>
      <c r="AV12505">
        <v>4.7112370194604569</v>
      </c>
      <c r="AW12505">
        <v>-1.855408050532859E-7</v>
      </c>
    </row>
    <row r="12506" spans="1:49" x14ac:dyDescent="0.25">
      <c r="A12506" s="1">
        <v>40940</v>
      </c>
      <c r="B12506">
        <v>2015</v>
      </c>
      <c r="C12506">
        <v>705</v>
      </c>
      <c r="D12506">
        <v>13.394591498392019</v>
      </c>
      <c r="E12506">
        <v>13.937280856788229</v>
      </c>
      <c r="F12506">
        <v>6.3623874269349567</v>
      </c>
      <c r="G12506">
        <v>8.6928443308267553</v>
      </c>
      <c r="H12506">
        <v>6.7580845319786587</v>
      </c>
      <c r="I12506">
        <v>9.4238332404281024</v>
      </c>
      <c r="J12506">
        <v>5.861102818199182</v>
      </c>
      <c r="K12506">
        <v>5.2092121833722249</v>
      </c>
      <c r="L12506">
        <v>10.70102708832939</v>
      </c>
      <c r="M12506">
        <v>8.3584704806282328</v>
      </c>
      <c r="N12506">
        <v>6.3807677406503949</v>
      </c>
      <c r="O12506">
        <v>0.63691923350370772</v>
      </c>
      <c r="P12506">
        <v>-16.220295285803381</v>
      </c>
      <c r="Q12506">
        <v>9.0517591090891294</v>
      </c>
      <c r="R12506">
        <v>-0.93728284753421542</v>
      </c>
      <c r="S12506">
        <v>7.0286681215296474</v>
      </c>
      <c r="T12506">
        <v>4.555096677308712</v>
      </c>
      <c r="U12506">
        <v>16.60276918587671</v>
      </c>
      <c r="V12506">
        <v>8.6619812371312008</v>
      </c>
      <c r="W12506">
        <v>5.0170893051234788</v>
      </c>
      <c r="X12506">
        <v>6.614639366317121</v>
      </c>
      <c r="Y12506">
        <v>6.9750022734865968</v>
      </c>
      <c r="Z12506">
        <v>7.5776811608100134</v>
      </c>
      <c r="AA12506">
        <v>10.212351136771041</v>
      </c>
      <c r="AB12506">
        <v>12.37828668022911</v>
      </c>
      <c r="AC12506">
        <v>-6.6338953160158924</v>
      </c>
      <c r="AD12506">
        <v>6.5406713247648574</v>
      </c>
      <c r="AE12506">
        <v>9.7766662311181243</v>
      </c>
      <c r="AF12506">
        <v>17.20169299147496</v>
      </c>
      <c r="AG12506">
        <v>7.4976992899308703</v>
      </c>
      <c r="AH12506">
        <v>6.5854381537776794</v>
      </c>
      <c r="AI12506">
        <v>3.3074991729751262</v>
      </c>
      <c r="AJ12506">
        <v>10.814098306294429</v>
      </c>
      <c r="AK12506">
        <v>5.9804766970285028</v>
      </c>
      <c r="AL12506">
        <v>10.50851326479072</v>
      </c>
      <c r="AM12506">
        <v>16.06935152232127</v>
      </c>
      <c r="AN12506">
        <v>5.9352682612670238</v>
      </c>
      <c r="AO12506">
        <v>10.0151674204511</v>
      </c>
      <c r="AP12506">
        <v>7.9742686124571804</v>
      </c>
      <c r="AQ12506">
        <v>4.5935516816215216</v>
      </c>
      <c r="AR12506">
        <v>5.1251964340949252</v>
      </c>
      <c r="AS12506">
        <v>8.7150158523722645</v>
      </c>
      <c r="AT12506">
        <v>6.7887303492104367</v>
      </c>
      <c r="AU12506">
        <v>-0.78786452307461063</v>
      </c>
      <c r="AV12506">
        <v>5.9614771333399874</v>
      </c>
      <c r="AW12506">
        <v>1.492565560467529E-2</v>
      </c>
    </row>
    <row r="12507" spans="1:49" x14ac:dyDescent="0.25">
      <c r="A12507" s="1">
        <v>40969</v>
      </c>
      <c r="B12507">
        <v>2015</v>
      </c>
      <c r="C12507">
        <v>705</v>
      </c>
      <c r="D12507">
        <v>13.17640811215359</v>
      </c>
      <c r="E12507">
        <v>-0.33759359471423611</v>
      </c>
      <c r="F12507">
        <v>-0.60250922095960169</v>
      </c>
      <c r="G12507">
        <v>-3.6769780845213318</v>
      </c>
      <c r="H12507">
        <v>4.7646937212253881</v>
      </c>
      <c r="I12507">
        <v>-6.9651360397290807</v>
      </c>
      <c r="J12507">
        <v>-0.36287846554556857</v>
      </c>
      <c r="K12507">
        <v>2.7139848666098749</v>
      </c>
      <c r="L12507">
        <v>0.55883848445257289</v>
      </c>
      <c r="M12507">
        <v>3.5953228646922408</v>
      </c>
      <c r="N12507">
        <v>-5.3365361953325312</v>
      </c>
      <c r="O12507">
        <v>2.8010384558477601</v>
      </c>
      <c r="P12507">
        <v>0.25815030364426672</v>
      </c>
      <c r="Q12507">
        <v>0.46907128423319122</v>
      </c>
      <c r="R12507">
        <v>2.0890987620334922</v>
      </c>
      <c r="S12507">
        <v>-6.3316360078874867</v>
      </c>
      <c r="T12507">
        <v>4.4362995707638131</v>
      </c>
      <c r="U12507">
        <v>-4.7860127843937343</v>
      </c>
      <c r="V12507">
        <v>8.0576311311797433E-2</v>
      </c>
      <c r="W12507">
        <v>5.6259672622495316</v>
      </c>
      <c r="X12507">
        <v>1.403102623924446</v>
      </c>
      <c r="Y12507">
        <v>2.2999542785518301</v>
      </c>
      <c r="Z12507">
        <v>4.433689099105087</v>
      </c>
      <c r="AA12507">
        <v>-2.771483834958921</v>
      </c>
      <c r="AB12507">
        <v>-2.0092768758026009</v>
      </c>
      <c r="AC12507">
        <v>-1.0252111111015541</v>
      </c>
      <c r="AD12507">
        <v>-0.52457922883677455</v>
      </c>
      <c r="AE12507">
        <v>1.0021310907787571</v>
      </c>
      <c r="AF12507">
        <v>-3.7121829383116922</v>
      </c>
      <c r="AG12507">
        <v>-0.5511234873833204</v>
      </c>
      <c r="AH12507">
        <v>-2.520134680863706</v>
      </c>
      <c r="AI12507">
        <v>-6.029471236125195</v>
      </c>
      <c r="AJ12507">
        <v>4.8590536707220577</v>
      </c>
      <c r="AK12507">
        <v>0.92675227639669178</v>
      </c>
      <c r="AL12507">
        <v>2.251478968479748</v>
      </c>
      <c r="AM12507">
        <v>-0.99836320010833202</v>
      </c>
      <c r="AN12507">
        <v>-2.1963889434960189</v>
      </c>
      <c r="AO12507">
        <v>0.88463538594065749</v>
      </c>
      <c r="AP12507">
        <v>-1.271784929361941</v>
      </c>
      <c r="AQ12507">
        <v>-2.809715245455835</v>
      </c>
      <c r="AR12507">
        <v>-2.9342731663026478</v>
      </c>
      <c r="AS12507">
        <v>-0.65415667859953786</v>
      </c>
      <c r="AT12507">
        <v>-1.200262398703134</v>
      </c>
      <c r="AU12507">
        <v>1.876177219552577</v>
      </c>
      <c r="AV12507">
        <v>3.1943025607908071</v>
      </c>
      <c r="AW12507">
        <v>7.8854110618920004E-7</v>
      </c>
    </row>
    <row r="12508" spans="1:49" x14ac:dyDescent="0.25">
      <c r="A12508" s="1">
        <v>41000</v>
      </c>
      <c r="B12508">
        <v>2015</v>
      </c>
      <c r="C12508">
        <v>705</v>
      </c>
      <c r="D12508">
        <v>-1.1023205327358789</v>
      </c>
      <c r="E12508">
        <v>3.5989748106791901</v>
      </c>
      <c r="F12508">
        <v>0.90127306995986256</v>
      </c>
      <c r="G12508">
        <v>0.73561482027599823</v>
      </c>
      <c r="H12508">
        <v>2.792234051988296</v>
      </c>
      <c r="I12508">
        <v>4.7299498659161046</v>
      </c>
      <c r="J12508">
        <v>-0.78103991156818209</v>
      </c>
      <c r="K12508">
        <v>3.4295986927701527E-2</v>
      </c>
      <c r="L12508">
        <v>-1.385421041196178</v>
      </c>
      <c r="M12508">
        <v>3.630745790372814E-3</v>
      </c>
      <c r="N12508">
        <v>-4.7342839993093744</v>
      </c>
      <c r="O12508">
        <v>1.9588187453792429</v>
      </c>
      <c r="P12508">
        <v>-29.731758998871062</v>
      </c>
      <c r="Q12508">
        <v>8.272596191006599</v>
      </c>
      <c r="R12508">
        <v>-3.097353536630731</v>
      </c>
      <c r="S12508">
        <v>-6.15944471629577</v>
      </c>
      <c r="T12508">
        <v>-0.52770566796082052</v>
      </c>
      <c r="U12508">
        <v>4.8869633392256702E-2</v>
      </c>
      <c r="V12508">
        <v>-2.5985516045245571</v>
      </c>
      <c r="W12508">
        <v>0.60016028083862416</v>
      </c>
      <c r="X12508">
        <v>-3.1958594929810791</v>
      </c>
      <c r="Y12508">
        <v>-0.89370229683888303</v>
      </c>
      <c r="Z12508">
        <v>-1.888735073795778</v>
      </c>
      <c r="AA12508">
        <v>-3.9945747055665781</v>
      </c>
      <c r="AB12508">
        <v>-1.4908984615395799</v>
      </c>
      <c r="AC12508">
        <v>-6.4431750893943036</v>
      </c>
      <c r="AD12508">
        <v>0.13946699672273691</v>
      </c>
      <c r="AE12508">
        <v>-7.4254756457638234</v>
      </c>
      <c r="AF12508">
        <v>-2.1788736488791649</v>
      </c>
      <c r="AG12508">
        <v>-4.2181495083531857</v>
      </c>
      <c r="AH12508">
        <v>-8.4327958338488713</v>
      </c>
      <c r="AI12508">
        <v>-12.24346770485182</v>
      </c>
      <c r="AJ12508">
        <v>-1.507882620278522</v>
      </c>
      <c r="AK12508">
        <v>-3.9786522200828012</v>
      </c>
      <c r="AL12508">
        <v>0.30707197744559428</v>
      </c>
      <c r="AM12508">
        <v>3.2277909228947128</v>
      </c>
      <c r="AN12508">
        <v>-2.955981481324899</v>
      </c>
      <c r="AO12508">
        <v>-2.8151155311106901</v>
      </c>
      <c r="AP12508">
        <v>-4.6386501398962281</v>
      </c>
      <c r="AQ12508">
        <v>1.93787933468792</v>
      </c>
      <c r="AR12508">
        <v>0.54369164796606029</v>
      </c>
      <c r="AS12508">
        <v>-5.9007476676691368</v>
      </c>
      <c r="AT12508">
        <v>1.280854852851365</v>
      </c>
      <c r="AU12508">
        <v>1.357310540990486</v>
      </c>
      <c r="AV12508">
        <v>-0.60556310934841706</v>
      </c>
      <c r="AW12508">
        <v>2.7828668169860288E-7</v>
      </c>
    </row>
    <row r="12509" spans="1:49" x14ac:dyDescent="0.25">
      <c r="A12509" s="1">
        <v>41030</v>
      </c>
      <c r="B12509">
        <v>2015</v>
      </c>
      <c r="C12509">
        <v>705</v>
      </c>
      <c r="D12509">
        <v>-8.6491997085528567</v>
      </c>
      <c r="E12509">
        <v>-11.53618996844456</v>
      </c>
      <c r="F12509">
        <v>-10.214221177432639</v>
      </c>
      <c r="G12509">
        <v>-10.840059348916689</v>
      </c>
      <c r="H12509">
        <v>-4.0671400135916862</v>
      </c>
      <c r="I12509">
        <v>-11.039784050374021</v>
      </c>
      <c r="J12509">
        <v>-4.1646514975616338</v>
      </c>
      <c r="K12509">
        <v>-1.918499802639495</v>
      </c>
      <c r="L12509">
        <v>-12.4233182516436</v>
      </c>
      <c r="M12509">
        <v>-5.9743468764939749</v>
      </c>
      <c r="N12509">
        <v>-11.60649038668927</v>
      </c>
      <c r="O12509">
        <v>-6.5842522362287266</v>
      </c>
      <c r="P12509">
        <v>-15.27122259371574</v>
      </c>
      <c r="Q12509">
        <v>-7.5303738489327916</v>
      </c>
      <c r="R12509">
        <v>-13.224363697237671</v>
      </c>
      <c r="S12509">
        <v>-14.41473830970002</v>
      </c>
      <c r="T12509">
        <v>-11.835489273522731</v>
      </c>
      <c r="U12509">
        <v>-4.9888913521197846</v>
      </c>
      <c r="V12509">
        <v>-11.70805548538484</v>
      </c>
      <c r="W12509">
        <v>-9.2535592554483408</v>
      </c>
      <c r="X12509">
        <v>-8.9337877687231106</v>
      </c>
      <c r="Y12509">
        <v>-10.47833458977739</v>
      </c>
      <c r="Z12509">
        <v>-9.3823342608646669</v>
      </c>
      <c r="AA12509">
        <v>-18.07704786711756</v>
      </c>
      <c r="AB12509">
        <v>-13.95471619787418</v>
      </c>
      <c r="AC12509">
        <v>-30.267734764232671</v>
      </c>
      <c r="AD12509">
        <v>-11.36318971183837</v>
      </c>
      <c r="AE12509">
        <v>-16.840583424323981</v>
      </c>
      <c r="AF12509">
        <v>-14.58972359118167</v>
      </c>
      <c r="AG12509">
        <v>-17.790540298848999</v>
      </c>
      <c r="AH12509">
        <v>-15.859547127331689</v>
      </c>
      <c r="AI12509">
        <v>-17.019409301496712</v>
      </c>
      <c r="AJ12509">
        <v>-8.2511155564896086</v>
      </c>
      <c r="AK12509">
        <v>-10.343705023740879</v>
      </c>
      <c r="AL12509">
        <v>-18.973990913606571</v>
      </c>
      <c r="AM12509">
        <v>-11.921729823333891</v>
      </c>
      <c r="AN12509">
        <v>-16.997333747323971</v>
      </c>
      <c r="AO12509">
        <v>-13.385275065042579</v>
      </c>
      <c r="AP12509">
        <v>-13.706055864658479</v>
      </c>
      <c r="AQ12509">
        <v>-12.934180637952799</v>
      </c>
      <c r="AR12509">
        <v>-10.70834645579003</v>
      </c>
      <c r="AS12509">
        <v>-10.753058378401761</v>
      </c>
      <c r="AT12509">
        <v>-11.47122681851725</v>
      </c>
      <c r="AU12509">
        <v>-12.026710584758719</v>
      </c>
      <c r="AV12509">
        <v>-6.1531819501862373</v>
      </c>
      <c r="AW12509">
        <v>9.2759645853313089E-7</v>
      </c>
    </row>
    <row r="12510" spans="1:49" x14ac:dyDescent="0.25">
      <c r="A12510" s="1">
        <v>41061</v>
      </c>
      <c r="B12510">
        <v>2015</v>
      </c>
      <c r="C12510">
        <v>705</v>
      </c>
      <c r="D12510">
        <v>-3.6988524212555269</v>
      </c>
      <c r="E12510">
        <v>1.6543883362309719</v>
      </c>
      <c r="F12510">
        <v>4.6315863512382824</v>
      </c>
      <c r="G12510">
        <v>3.565163044094644</v>
      </c>
      <c r="H12510">
        <v>4.0211490783473414</v>
      </c>
      <c r="I12510">
        <v>0.57886771618007593</v>
      </c>
      <c r="J12510">
        <v>-0.16161788714649239</v>
      </c>
      <c r="K12510">
        <v>-4.6468457300089083</v>
      </c>
      <c r="L12510">
        <v>4.1270178177544414</v>
      </c>
      <c r="M12510">
        <v>-1.781628180594619</v>
      </c>
      <c r="N12510">
        <v>5.8312063054387409</v>
      </c>
      <c r="O12510">
        <v>3.1870892874241719E-2</v>
      </c>
      <c r="P12510">
        <v>-5.0820962773697298</v>
      </c>
      <c r="Q12510">
        <v>-1.6944523448452431</v>
      </c>
      <c r="R12510">
        <v>3.5926247805721849</v>
      </c>
      <c r="S12510">
        <v>-0.35024056460926101</v>
      </c>
      <c r="T12510">
        <v>11.09159494430723</v>
      </c>
      <c r="U12510">
        <v>-1.212676289087522</v>
      </c>
      <c r="V12510">
        <v>16.035069970366191</v>
      </c>
      <c r="W12510">
        <v>-0.68649893273595719</v>
      </c>
      <c r="X12510">
        <v>3.5971618990022551</v>
      </c>
      <c r="Y12510">
        <v>4.7391521434595241</v>
      </c>
      <c r="Z12510">
        <v>5.7644817076513588</v>
      </c>
      <c r="AA12510">
        <v>6.9275420182890013</v>
      </c>
      <c r="AB12510">
        <v>7.4916005749014802</v>
      </c>
      <c r="AC12510">
        <v>9.4542061347901551</v>
      </c>
      <c r="AD12510">
        <v>1.414047928256124</v>
      </c>
      <c r="AE12510">
        <v>1.6412690468950331</v>
      </c>
      <c r="AF12510">
        <v>6.8158514677650004</v>
      </c>
      <c r="AG12510">
        <v>3.4016647555150219</v>
      </c>
      <c r="AH12510">
        <v>13.20695170506829</v>
      </c>
      <c r="AI12510">
        <v>19.247644595328129</v>
      </c>
      <c r="AJ12510">
        <v>10.099077310849911</v>
      </c>
      <c r="AK12510">
        <v>6.6640894022926611</v>
      </c>
      <c r="AL12510">
        <v>3.2069309621705959</v>
      </c>
      <c r="AM12510">
        <v>5.0697971299360267</v>
      </c>
      <c r="AN12510">
        <v>15.98261267986565</v>
      </c>
      <c r="AO12510">
        <v>3.293649822977307</v>
      </c>
      <c r="AP12510">
        <v>6.0365998134709109</v>
      </c>
      <c r="AQ12510">
        <v>5.4219157030400922</v>
      </c>
      <c r="AR12510">
        <v>1.4216693921913941</v>
      </c>
      <c r="AS12510">
        <v>7.7173185450729376</v>
      </c>
      <c r="AT12510">
        <v>5.5180233120881486</v>
      </c>
      <c r="AU12510">
        <v>-4.5786285527856236</v>
      </c>
      <c r="AV12510">
        <v>2.4203958825769649</v>
      </c>
      <c r="AW12510">
        <v>-1.470537972413111E-2</v>
      </c>
    </row>
    <row r="12511" spans="1:49" x14ac:dyDescent="0.25">
      <c r="A12511" s="1">
        <v>41091</v>
      </c>
      <c r="B12511">
        <v>2015</v>
      </c>
      <c r="C12511">
        <v>705</v>
      </c>
      <c r="D12511">
        <v>7.9787682116538639</v>
      </c>
      <c r="E12511">
        <v>2.5621807926707212</v>
      </c>
      <c r="F12511">
        <v>7.8426441762178278</v>
      </c>
      <c r="G12511">
        <v>3.0429183270739961</v>
      </c>
      <c r="H12511">
        <v>2.0510908447072711</v>
      </c>
      <c r="I12511">
        <v>1.052481981054276</v>
      </c>
      <c r="J12511">
        <v>3.0965786868851541</v>
      </c>
      <c r="K12511">
        <v>1.408847320255213</v>
      </c>
      <c r="L12511">
        <v>-0.29103121367899393</v>
      </c>
      <c r="M12511">
        <v>6.1017128219732708</v>
      </c>
      <c r="N12511">
        <v>-0.42895516243359738</v>
      </c>
      <c r="O12511">
        <v>-3.7954725889633449</v>
      </c>
      <c r="P12511">
        <v>-1.2662738098672239</v>
      </c>
      <c r="Q12511">
        <v>1.881861570291266</v>
      </c>
      <c r="R12511">
        <v>3.7674607314982289</v>
      </c>
      <c r="S12511">
        <v>1.4416557507066941</v>
      </c>
      <c r="T12511">
        <v>2.2712723820497378</v>
      </c>
      <c r="U12511">
        <v>3.3226011171755281</v>
      </c>
      <c r="V12511">
        <v>3.9056013071762758</v>
      </c>
      <c r="W12511">
        <v>7.1797396827695259</v>
      </c>
      <c r="X12511">
        <v>-2.3926737869953141</v>
      </c>
      <c r="Y12511">
        <v>2.1884582805362651</v>
      </c>
      <c r="Z12511">
        <v>-6.1576858755917341</v>
      </c>
      <c r="AA12511">
        <v>-0.6103879530992784</v>
      </c>
      <c r="AB12511">
        <v>6.3775013728382124</v>
      </c>
      <c r="AC12511">
        <v>-1.9910905392249489</v>
      </c>
      <c r="AD12511">
        <v>3.6152671443392181</v>
      </c>
      <c r="AE12511">
        <v>0.73381255214048924</v>
      </c>
      <c r="AF12511">
        <v>3.7102987213797571</v>
      </c>
      <c r="AG12511">
        <v>-2.9106905314090219</v>
      </c>
      <c r="AH12511">
        <v>-5.4500452333271721</v>
      </c>
      <c r="AI12511">
        <v>-6.8085683143249698</v>
      </c>
      <c r="AJ12511">
        <v>0.78577863069648757</v>
      </c>
      <c r="AK12511">
        <v>3.5099328768459341</v>
      </c>
      <c r="AL12511">
        <v>-4.4674104918709041</v>
      </c>
      <c r="AM12511">
        <v>5.3872681068897643</v>
      </c>
      <c r="AN12511">
        <v>-1.131108265322756</v>
      </c>
      <c r="AO12511">
        <v>2.5165454931620701</v>
      </c>
      <c r="AP12511">
        <v>-2.3742264910755928</v>
      </c>
      <c r="AQ12511">
        <v>7.4420869502298324</v>
      </c>
      <c r="AR12511">
        <v>2.2271031063213491</v>
      </c>
      <c r="AS12511">
        <v>4.7612234390204122E-2</v>
      </c>
      <c r="AT12511">
        <v>1.1653041571603631</v>
      </c>
      <c r="AU12511">
        <v>4.1710041775927298</v>
      </c>
      <c r="AV12511">
        <v>1.350651956980919</v>
      </c>
      <c r="AW12511">
        <v>5.101047106936818E-7</v>
      </c>
    </row>
    <row r="12512" spans="1:49" x14ac:dyDescent="0.25">
      <c r="A12512" s="1">
        <v>41122</v>
      </c>
      <c r="B12512">
        <v>2015</v>
      </c>
      <c r="C12512">
        <v>705</v>
      </c>
      <c r="D12512">
        <v>1.604022881019596</v>
      </c>
      <c r="E12512">
        <v>0.55202025511280617</v>
      </c>
      <c r="F12512">
        <v>-0.42596105763751391</v>
      </c>
      <c r="G12512">
        <v>-0.78746684216662866</v>
      </c>
      <c r="H12512">
        <v>-2.3896173595656989</v>
      </c>
      <c r="I12512">
        <v>-1.4105258758422501</v>
      </c>
      <c r="J12512">
        <v>0.62023419677648128</v>
      </c>
      <c r="K12512">
        <v>1.5541101648651969</v>
      </c>
      <c r="L12512">
        <v>-1.3897542671871159</v>
      </c>
      <c r="M12512">
        <v>4.7299658464441396</v>
      </c>
      <c r="N12512">
        <v>1.118626567739978</v>
      </c>
      <c r="O12512">
        <v>-7.8777393932594197E-2</v>
      </c>
      <c r="P12512">
        <v>-1.105303291337734E-4</v>
      </c>
      <c r="Q12512">
        <v>-2.6038434431063351</v>
      </c>
      <c r="R12512">
        <v>-4.6372787207466519</v>
      </c>
      <c r="S12512">
        <v>0.44627854118590721</v>
      </c>
      <c r="T12512">
        <v>-2.265389636406101</v>
      </c>
      <c r="U12512">
        <v>8.7706899366529978</v>
      </c>
      <c r="V12512">
        <v>4.1331261191721591</v>
      </c>
      <c r="W12512">
        <v>0.36893981284085159</v>
      </c>
      <c r="X12512">
        <v>-0.7312482289790867</v>
      </c>
      <c r="Y12512">
        <v>2.2594034058753381</v>
      </c>
      <c r="Z12512">
        <v>-0.25259068831109399</v>
      </c>
      <c r="AA12512">
        <v>1.6111068418399379</v>
      </c>
      <c r="AB12512">
        <v>8.3827467035901826E-2</v>
      </c>
      <c r="AC12512">
        <v>11.10529282245116</v>
      </c>
      <c r="AD12512">
        <v>-0.86737677154452575</v>
      </c>
      <c r="AE12512">
        <v>5.7421009037748272</v>
      </c>
      <c r="AF12512">
        <v>6.8544934844148919</v>
      </c>
      <c r="AG12512">
        <v>9.7598684541743133</v>
      </c>
      <c r="AH12512">
        <v>10.932732736374829</v>
      </c>
      <c r="AI12512">
        <v>13.179636272071621</v>
      </c>
      <c r="AJ12512">
        <v>5.9994200966648537</v>
      </c>
      <c r="AK12512">
        <v>4.2557615123671964</v>
      </c>
      <c r="AL12512">
        <v>7.1337832757593764</v>
      </c>
      <c r="AM12512">
        <v>3.358289473943743</v>
      </c>
      <c r="AN12512">
        <v>5.471808842431658</v>
      </c>
      <c r="AO12512">
        <v>5.1931539526220316</v>
      </c>
      <c r="AP12512">
        <v>15.1054073290801</v>
      </c>
      <c r="AQ12512">
        <v>0.20612884692894351</v>
      </c>
      <c r="AR12512">
        <v>4.2928996096430971</v>
      </c>
      <c r="AS12512">
        <v>5.8539567167438689</v>
      </c>
      <c r="AT12512">
        <v>3.3752607078085139</v>
      </c>
      <c r="AU12512">
        <v>-2.1367365397376048</v>
      </c>
      <c r="AV12512">
        <v>2.339167505502604</v>
      </c>
      <c r="AW12512">
        <v>7.8830343186453433E-7</v>
      </c>
    </row>
    <row r="12513" spans="1:49" x14ac:dyDescent="0.25">
      <c r="A12513" s="1">
        <v>41153</v>
      </c>
      <c r="B12513">
        <v>2015</v>
      </c>
      <c r="C12513">
        <v>705</v>
      </c>
      <c r="D12513">
        <v>2.681451689584113</v>
      </c>
      <c r="E12513">
        <v>7.8589101622751354</v>
      </c>
      <c r="F12513">
        <v>2.9776564400922019</v>
      </c>
      <c r="G12513">
        <v>4.2753158689526227</v>
      </c>
      <c r="H12513">
        <v>4.8624956720927148</v>
      </c>
      <c r="I12513">
        <v>6.8177074986657704</v>
      </c>
      <c r="J12513">
        <v>1.5191215150509809</v>
      </c>
      <c r="K12513">
        <v>-0.30840822417970148</v>
      </c>
      <c r="L12513">
        <v>2.9520568282910049</v>
      </c>
      <c r="M12513">
        <v>-0.39693879375121138</v>
      </c>
      <c r="N12513">
        <v>14.62136576610531</v>
      </c>
      <c r="O12513">
        <v>6.9904488231340878</v>
      </c>
      <c r="P12513">
        <v>2.1059654543052142</v>
      </c>
      <c r="Q12513">
        <v>3.0712644201870138</v>
      </c>
      <c r="R12513">
        <v>4.1384876521987746</v>
      </c>
      <c r="S12513">
        <v>2.8007968053397998</v>
      </c>
      <c r="T12513">
        <v>6.7898701817360241</v>
      </c>
      <c r="U12513">
        <v>9.0932994476232043</v>
      </c>
      <c r="V12513">
        <v>-5.7803512831067223E-2</v>
      </c>
      <c r="W12513">
        <v>7.6387543255955324</v>
      </c>
      <c r="X12513">
        <v>2.3927695556369422</v>
      </c>
      <c r="Y12513">
        <v>3.122478623949831</v>
      </c>
      <c r="Z12513">
        <v>5.2112819059342286</v>
      </c>
      <c r="AA12513">
        <v>6.1736121743253944</v>
      </c>
      <c r="AB12513">
        <v>3.8995959713459261</v>
      </c>
      <c r="AC12513">
        <v>-7.889165742813498</v>
      </c>
      <c r="AD12513">
        <v>6.9462263714904937</v>
      </c>
      <c r="AE12513">
        <v>3.8296767133470859</v>
      </c>
      <c r="AF12513">
        <v>2.5192862685315949</v>
      </c>
      <c r="AG12513">
        <v>6.0848758230674038</v>
      </c>
      <c r="AH12513">
        <v>2.6010676121583249</v>
      </c>
      <c r="AI12513">
        <v>5.7049075018969608</v>
      </c>
      <c r="AJ12513">
        <v>3.0802766935989161</v>
      </c>
      <c r="AK12513">
        <v>1.198875168626246</v>
      </c>
      <c r="AL12513">
        <v>-1.1643885917305701</v>
      </c>
      <c r="AM12513">
        <v>2.1906856701992878</v>
      </c>
      <c r="AN12513">
        <v>8.5274847637786699</v>
      </c>
      <c r="AO12513">
        <v>5.6322318643809988</v>
      </c>
      <c r="AP12513">
        <v>-1.7611602389682399</v>
      </c>
      <c r="AQ12513">
        <v>2.6293102202432421</v>
      </c>
      <c r="AR12513">
        <v>3.7474942677085288</v>
      </c>
      <c r="AS12513">
        <v>1.3602167494854549</v>
      </c>
      <c r="AT12513">
        <v>2.3509747611164529</v>
      </c>
      <c r="AU12513">
        <v>4.3756149863724447</v>
      </c>
      <c r="AV12513">
        <v>2.543035325639309</v>
      </c>
      <c r="AW12513">
        <v>6.9550702463949676E-7</v>
      </c>
    </row>
    <row r="12514" spans="1:49" x14ac:dyDescent="0.25">
      <c r="A12514" s="1">
        <v>41183</v>
      </c>
      <c r="B12514">
        <v>2015</v>
      </c>
      <c r="C12514">
        <v>705</v>
      </c>
      <c r="D12514">
        <v>-4.5747752876519234</v>
      </c>
      <c r="E12514">
        <v>-3.1942475758696132</v>
      </c>
      <c r="F12514">
        <v>-2.9813759771908481</v>
      </c>
      <c r="G12514">
        <v>-4.0291107540609614</v>
      </c>
      <c r="H12514">
        <v>1.2655540002116661</v>
      </c>
      <c r="I12514">
        <v>2.9011231570152058</v>
      </c>
      <c r="J12514">
        <v>0.95333897526985734</v>
      </c>
      <c r="K12514">
        <v>-2.1199162025112299</v>
      </c>
      <c r="L12514">
        <v>-3.0668366685689512</v>
      </c>
      <c r="M12514">
        <v>-2.1602041578725468</v>
      </c>
      <c r="N12514">
        <v>-5.2355895871924236</v>
      </c>
      <c r="O12514">
        <v>-1.432539355896256</v>
      </c>
      <c r="P12514">
        <v>-8.7819887980981388</v>
      </c>
      <c r="Q12514">
        <v>4.4113584776464432</v>
      </c>
      <c r="R12514">
        <v>1.643015370942513</v>
      </c>
      <c r="S12514">
        <v>-2.39260609435199</v>
      </c>
      <c r="T12514">
        <v>-1.699837816521121</v>
      </c>
      <c r="U12514">
        <v>-4.7341410896055152</v>
      </c>
      <c r="V12514">
        <v>8.7896767433330183</v>
      </c>
      <c r="W12514">
        <v>-0.2064014144868565</v>
      </c>
      <c r="X12514">
        <v>-3.3440957641542872</v>
      </c>
      <c r="Y12514">
        <v>1.088510741294102</v>
      </c>
      <c r="Z12514">
        <v>-2.1331073723167449</v>
      </c>
      <c r="AA12514">
        <v>5.1894807387713682</v>
      </c>
      <c r="AB12514">
        <v>-3.8294644359281431</v>
      </c>
      <c r="AC12514">
        <v>14.97377804158468</v>
      </c>
      <c r="AD12514">
        <v>-4.3504332994531048</v>
      </c>
      <c r="AE12514">
        <v>1.2972246048924769</v>
      </c>
      <c r="AF12514">
        <v>-2.6119275003766211</v>
      </c>
      <c r="AG12514">
        <v>1.831821907692732</v>
      </c>
      <c r="AH12514">
        <v>1.820431800140621</v>
      </c>
      <c r="AI12514">
        <v>1.5506204896508891</v>
      </c>
      <c r="AJ12514">
        <v>-2.094690141209687</v>
      </c>
      <c r="AK12514">
        <v>1.7442336415140149</v>
      </c>
      <c r="AL12514">
        <v>4.7119793711100977</v>
      </c>
      <c r="AM12514">
        <v>-2.3308288924255631</v>
      </c>
      <c r="AN12514">
        <v>-3.806758528666121</v>
      </c>
      <c r="AO12514">
        <v>0.13870268867670621</v>
      </c>
      <c r="AP12514">
        <v>-1.784806349994295</v>
      </c>
      <c r="AQ12514">
        <v>1.1081600885192171</v>
      </c>
      <c r="AR12514">
        <v>-1.8108040212203029</v>
      </c>
      <c r="AS12514">
        <v>1.1539127812270069</v>
      </c>
      <c r="AT12514">
        <v>-0.87215727217773154</v>
      </c>
      <c r="AU12514">
        <v>-0.65687163960786998</v>
      </c>
      <c r="AV12514">
        <v>-3.2766325299149139</v>
      </c>
      <c r="AW12514">
        <v>-1.4924733727565091E-2</v>
      </c>
    </row>
    <row r="12515" spans="1:49" x14ac:dyDescent="0.25">
      <c r="A12515" s="1">
        <v>41214</v>
      </c>
      <c r="B12515">
        <v>2015</v>
      </c>
      <c r="C12515">
        <v>705</v>
      </c>
      <c r="D12515">
        <v>6.0032397983649899</v>
      </c>
      <c r="E12515">
        <v>1.518451037684176</v>
      </c>
      <c r="F12515">
        <v>1.6958104376117109</v>
      </c>
      <c r="G12515">
        <v>-0.87023537769417292</v>
      </c>
      <c r="H12515">
        <v>5.5085620219237352</v>
      </c>
      <c r="I12515">
        <v>1.999444312042864</v>
      </c>
      <c r="J12515">
        <v>-2.7576334860367262</v>
      </c>
      <c r="K12515">
        <v>-1.943973319286763</v>
      </c>
      <c r="L12515">
        <v>-3.1779763212587908</v>
      </c>
      <c r="M12515">
        <v>2.670167872298435</v>
      </c>
      <c r="N12515">
        <v>4.4558734742023987</v>
      </c>
      <c r="O12515">
        <v>1.2905158447747309</v>
      </c>
      <c r="P12515">
        <v>5.5090345435729224</v>
      </c>
      <c r="Q12515">
        <v>-1.4718443525159941</v>
      </c>
      <c r="R12515">
        <v>-1.519447911553518</v>
      </c>
      <c r="S12515">
        <v>-2.99323928359102</v>
      </c>
      <c r="T12515">
        <v>1.7742934762964511</v>
      </c>
      <c r="U12515">
        <v>-14.750673623171441</v>
      </c>
      <c r="V12515">
        <v>0.25189745075397951</v>
      </c>
      <c r="W12515">
        <v>1.389077658378701</v>
      </c>
      <c r="X12515">
        <v>2.3643060491424168</v>
      </c>
      <c r="Y12515">
        <v>3.9283499258633729</v>
      </c>
      <c r="Z12515">
        <v>-2.0855112003741789</v>
      </c>
      <c r="AA12515">
        <v>5.4542368536196539</v>
      </c>
      <c r="AB12515">
        <v>3.1702356814872878</v>
      </c>
      <c r="AC12515">
        <v>7.0210076277219091</v>
      </c>
      <c r="AD12515">
        <v>2.6343997684578961</v>
      </c>
      <c r="AE12515">
        <v>5.3804077157881602</v>
      </c>
      <c r="AF12515">
        <v>0.62200069674671621</v>
      </c>
      <c r="AG12515">
        <v>-2.478235742505364</v>
      </c>
      <c r="AH12515">
        <v>2.0846248471105611</v>
      </c>
      <c r="AI12515">
        <v>1.853730072461413</v>
      </c>
      <c r="AJ12515">
        <v>4.8271612367718708</v>
      </c>
      <c r="AK12515">
        <v>3.1459558105590979</v>
      </c>
      <c r="AL12515">
        <v>-2.0872156149815519</v>
      </c>
      <c r="AM12515">
        <v>1.6749364901177179</v>
      </c>
      <c r="AN12515">
        <v>5.4567657431452643</v>
      </c>
      <c r="AO12515">
        <v>2.598914112278039</v>
      </c>
      <c r="AP12515">
        <v>-7.270575107489341</v>
      </c>
      <c r="AQ12515">
        <v>1.12927824850988</v>
      </c>
      <c r="AR12515">
        <v>-0.44231452913522368</v>
      </c>
      <c r="AS12515">
        <v>4.226594519202953</v>
      </c>
      <c r="AT12515">
        <v>1.4180254114732449</v>
      </c>
      <c r="AU12515">
        <v>1.606193143614965</v>
      </c>
      <c r="AV12515">
        <v>0.64060624762858343</v>
      </c>
      <c r="AW12515">
        <v>1.0663007246058951E-6</v>
      </c>
    </row>
    <row r="12516" spans="1:49" x14ac:dyDescent="0.25">
      <c r="A12516" s="1">
        <v>41244</v>
      </c>
      <c r="B12516">
        <v>2015</v>
      </c>
      <c r="C12516">
        <v>705</v>
      </c>
      <c r="D12516">
        <v>-2.6968425143047199</v>
      </c>
      <c r="E12516">
        <v>6.0902778096193488</v>
      </c>
      <c r="F12516">
        <v>2.9919943592053859</v>
      </c>
      <c r="G12516">
        <v>10.00164434600706</v>
      </c>
      <c r="H12516">
        <v>2.8243269827557431</v>
      </c>
      <c r="I12516">
        <v>3.6863391195004702</v>
      </c>
      <c r="J12516">
        <v>4.0379329121471574</v>
      </c>
      <c r="K12516">
        <v>-0.82845324057854164</v>
      </c>
      <c r="L12516">
        <v>4.3413742663042099</v>
      </c>
      <c r="M12516">
        <v>2.7865342378076359</v>
      </c>
      <c r="N12516">
        <v>-2.5646253047417741E-2</v>
      </c>
      <c r="O12516">
        <v>6.0347791614109969</v>
      </c>
      <c r="P12516">
        <v>18.82638686299947</v>
      </c>
      <c r="Q12516">
        <v>7.7986227303101563</v>
      </c>
      <c r="R12516">
        <v>0.45551709747746472</v>
      </c>
      <c r="S12516">
        <v>7.7336159733887744</v>
      </c>
      <c r="T12516">
        <v>4.0989570985836332</v>
      </c>
      <c r="U12516">
        <v>8.1887989999916542</v>
      </c>
      <c r="V12516">
        <v>6.9290682386869094</v>
      </c>
      <c r="W12516">
        <v>1.9149212647278759</v>
      </c>
      <c r="X12516">
        <v>5.3000792549849463</v>
      </c>
      <c r="Y12516">
        <v>1.2784463645258759</v>
      </c>
      <c r="Z12516">
        <v>5.8163483205174282</v>
      </c>
      <c r="AA12516">
        <v>5.7576703949948849</v>
      </c>
      <c r="AB12516">
        <v>4.2674654042741622</v>
      </c>
      <c r="AC12516">
        <v>2.500424535094492</v>
      </c>
      <c r="AD12516">
        <v>5.1352803622101817</v>
      </c>
      <c r="AE12516">
        <v>4.3951567879970899</v>
      </c>
      <c r="AF12516">
        <v>1.566738063242701</v>
      </c>
      <c r="AG12516">
        <v>9.6022870757215948</v>
      </c>
      <c r="AH12516">
        <v>3.58929055132915</v>
      </c>
      <c r="AI12516">
        <v>4.6415752412447331</v>
      </c>
      <c r="AJ12516">
        <v>2.0028936358614802</v>
      </c>
      <c r="AK12516">
        <v>2.7405540635009999</v>
      </c>
      <c r="AL12516">
        <v>12.526427324795961</v>
      </c>
      <c r="AM12516">
        <v>2.4788763201442081</v>
      </c>
      <c r="AN12516">
        <v>8.4835776263763929</v>
      </c>
      <c r="AO12516">
        <v>4.0165549791849386</v>
      </c>
      <c r="AP12516">
        <v>4.6942729583555609</v>
      </c>
      <c r="AQ12516">
        <v>2.9525158682810249</v>
      </c>
      <c r="AR12516">
        <v>1.6031146416286111</v>
      </c>
      <c r="AS12516">
        <v>3.6310035291100111</v>
      </c>
      <c r="AT12516">
        <v>2.059015300989842</v>
      </c>
      <c r="AU12516">
        <v>-6.1738377939474454</v>
      </c>
      <c r="AV12516">
        <v>0.94371106581712105</v>
      </c>
      <c r="AW12516">
        <v>6.9533937185894956E-7</v>
      </c>
    </row>
    <row r="12517" spans="1:49" x14ac:dyDescent="0.25">
      <c r="A12517" s="1">
        <v>41275</v>
      </c>
      <c r="B12517">
        <v>2015</v>
      </c>
      <c r="C12517">
        <v>705</v>
      </c>
      <c r="D12517">
        <v>1.271338115400966</v>
      </c>
      <c r="E12517">
        <v>5.8404608212477394</v>
      </c>
      <c r="F12517">
        <v>1.4457545147853019</v>
      </c>
      <c r="G12517">
        <v>-5.5602722892544314</v>
      </c>
      <c r="H12517">
        <v>7.7570467842819291</v>
      </c>
      <c r="I12517">
        <v>3.5670177998505141</v>
      </c>
      <c r="J12517">
        <v>-4.7610380798732921</v>
      </c>
      <c r="K12517">
        <v>5.4681386845169664</v>
      </c>
      <c r="L12517">
        <v>7.5575917316631713</v>
      </c>
      <c r="M12517">
        <v>1.6241964202351911</v>
      </c>
      <c r="N12517">
        <v>5.0078417644263462</v>
      </c>
      <c r="O12517">
        <v>-1.13984188755113</v>
      </c>
      <c r="P12517">
        <v>16.70088143301172</v>
      </c>
      <c r="Q12517">
        <v>1.9873110805164631</v>
      </c>
      <c r="R12517">
        <v>1.656260328921499</v>
      </c>
      <c r="S12517">
        <v>2.8987720795674128</v>
      </c>
      <c r="T12517">
        <v>5.5044850688823264</v>
      </c>
      <c r="U12517">
        <v>-2.1230331761933559</v>
      </c>
      <c r="V12517">
        <v>1.678288239084025</v>
      </c>
      <c r="W12517">
        <v>9.9956746397158458</v>
      </c>
      <c r="X12517">
        <v>3.6690523404793618</v>
      </c>
      <c r="Y12517">
        <v>8.6342379556703754</v>
      </c>
      <c r="Z12517">
        <v>4.4773038731011914</v>
      </c>
      <c r="AA12517">
        <v>4.3445554249728291</v>
      </c>
      <c r="AB12517">
        <v>8.0864160798673979</v>
      </c>
      <c r="AC12517">
        <v>13.930849518892851</v>
      </c>
      <c r="AD12517">
        <v>-3.7066013181664248</v>
      </c>
      <c r="AE12517">
        <v>6.8689170683475798</v>
      </c>
      <c r="AF12517">
        <v>6.6293129510478943</v>
      </c>
      <c r="AG12517">
        <v>10.530353011301409</v>
      </c>
      <c r="AH12517">
        <v>8.9157467230648102</v>
      </c>
      <c r="AI12517">
        <v>6.8993758745776068</v>
      </c>
      <c r="AJ12517">
        <v>3.0896630393176578</v>
      </c>
      <c r="AK12517">
        <v>8.0227587529509758</v>
      </c>
      <c r="AL12517">
        <v>11.76111576618122</v>
      </c>
      <c r="AM12517">
        <v>11.30832405950812</v>
      </c>
      <c r="AN12517">
        <v>-3.0861259020251501</v>
      </c>
      <c r="AO12517">
        <v>5.4535486692081969</v>
      </c>
      <c r="AP12517">
        <v>-6.0361742856492206</v>
      </c>
      <c r="AQ12517">
        <v>5.505495576540187</v>
      </c>
      <c r="AR12517">
        <v>1.8631483675780161</v>
      </c>
      <c r="AS12517">
        <v>5.5881010781037022</v>
      </c>
      <c r="AT12517">
        <v>3.8690449903766582</v>
      </c>
      <c r="AU12517">
        <v>0.56483271566321047</v>
      </c>
      <c r="AV12517">
        <v>5.2888890145085243</v>
      </c>
      <c r="AW12517">
        <v>2.781164103460299E-7</v>
      </c>
    </row>
    <row r="12518" spans="1:49" x14ac:dyDescent="0.25">
      <c r="A12518" s="1">
        <v>41306</v>
      </c>
      <c r="B12518">
        <v>2015</v>
      </c>
      <c r="C12518">
        <v>705</v>
      </c>
      <c r="D12518">
        <v>5.1685529777681261</v>
      </c>
      <c r="E12518">
        <v>2.36441115731294</v>
      </c>
      <c r="F12518">
        <v>0.141722881680062</v>
      </c>
      <c r="G12518">
        <v>-2.035743189311412</v>
      </c>
      <c r="H12518">
        <v>8.713656220338283</v>
      </c>
      <c r="I12518">
        <v>-3.8538190010794842</v>
      </c>
      <c r="J12518">
        <v>1.586987783493865</v>
      </c>
      <c r="K12518">
        <v>-0.43125806789089388</v>
      </c>
      <c r="L12518">
        <v>-0.91147586404110026</v>
      </c>
      <c r="M12518">
        <v>6.6966120963236397</v>
      </c>
      <c r="N12518">
        <v>-7.3348950987010442</v>
      </c>
      <c r="O12518">
        <v>-6.3043744828013111</v>
      </c>
      <c r="P12518">
        <v>-20.810326363282599</v>
      </c>
      <c r="Q12518">
        <v>-5.3614193917555841</v>
      </c>
      <c r="R12518">
        <v>10.91691279420513</v>
      </c>
      <c r="S12518">
        <v>-2.488007666940562</v>
      </c>
      <c r="T12518">
        <v>-3.0366685281750909</v>
      </c>
      <c r="U12518">
        <v>-2.647441165336784</v>
      </c>
      <c r="V12518">
        <v>-1.589661108002927</v>
      </c>
      <c r="W12518">
        <v>-1.5762454966288479</v>
      </c>
      <c r="X12518">
        <v>2.6658066289705129</v>
      </c>
      <c r="Y12518">
        <v>1.010271549641151</v>
      </c>
      <c r="Z12518">
        <v>3.5730290811125891</v>
      </c>
      <c r="AA12518">
        <v>-2.1530600596393001</v>
      </c>
      <c r="AB12518">
        <v>1.250154344744447</v>
      </c>
      <c r="AC12518">
        <v>3.3520563878793208</v>
      </c>
      <c r="AD12518">
        <v>4.9993412236237322</v>
      </c>
      <c r="AE12518">
        <v>-1.66071189878727</v>
      </c>
      <c r="AF12518">
        <v>-4.0644381386838804</v>
      </c>
      <c r="AG12518">
        <v>-8.4147971279698535</v>
      </c>
      <c r="AH12518">
        <v>-12.59394009269398</v>
      </c>
      <c r="AI12518">
        <v>-5.8685646380286727</v>
      </c>
      <c r="AJ12518">
        <v>3.1108138865068029</v>
      </c>
      <c r="AK12518">
        <v>-6.572880636172429</v>
      </c>
      <c r="AL12518">
        <v>0.88562051381377849</v>
      </c>
      <c r="AM12518">
        <v>-3.0595275809051299</v>
      </c>
      <c r="AN12518">
        <v>-3.7349357953711531</v>
      </c>
      <c r="AO12518">
        <v>-3.9218732476220541</v>
      </c>
      <c r="AP12518">
        <v>-4.0151307197259349</v>
      </c>
      <c r="AQ12518">
        <v>3.9287999201818908</v>
      </c>
      <c r="AR12518">
        <v>-1.39221456618952</v>
      </c>
      <c r="AS12518">
        <v>-3.381017558261135</v>
      </c>
      <c r="AT12518">
        <v>-2.491353390488849</v>
      </c>
      <c r="AU12518">
        <v>2.3649019915869869</v>
      </c>
      <c r="AV12518">
        <v>1.2822137827250391</v>
      </c>
      <c r="AW12518">
        <v>2.7810867564426189E-7</v>
      </c>
    </row>
    <row r="12519" spans="1:49" x14ac:dyDescent="0.25">
      <c r="A12519" s="1">
        <v>41334</v>
      </c>
      <c r="B12519">
        <v>2015</v>
      </c>
      <c r="C12519">
        <v>705</v>
      </c>
      <c r="D12519">
        <v>-0.89405240435297406</v>
      </c>
      <c r="E12519">
        <v>1.6240718249236561</v>
      </c>
      <c r="F12519">
        <v>1.393361777771029</v>
      </c>
      <c r="G12519">
        <v>-1.4961718612555239</v>
      </c>
      <c r="H12519">
        <v>1.5361864546285631</v>
      </c>
      <c r="I12519">
        <v>-5.4269137606586026</v>
      </c>
      <c r="J12519">
        <v>2.4203737354104189</v>
      </c>
      <c r="K12519">
        <v>2.8147395283919741</v>
      </c>
      <c r="L12519">
        <v>-1.929958890594774</v>
      </c>
      <c r="M12519">
        <v>-3.843967946722604</v>
      </c>
      <c r="N12519">
        <v>0.13046063775619121</v>
      </c>
      <c r="O12519">
        <v>5.2007020894161871</v>
      </c>
      <c r="P12519">
        <v>11.13782605954894</v>
      </c>
      <c r="Q12519">
        <v>-3.1999553245099182</v>
      </c>
      <c r="R12519">
        <v>0.95385696781247198</v>
      </c>
      <c r="S12519">
        <v>-1.123473439415801</v>
      </c>
      <c r="T12519">
        <v>3.68234534973646</v>
      </c>
      <c r="U12519">
        <v>-6.4389879859766292</v>
      </c>
      <c r="V12519">
        <v>8.0788299673942419</v>
      </c>
      <c r="W12519">
        <v>2.412626480384739</v>
      </c>
      <c r="X12519">
        <v>4.9364051177800183</v>
      </c>
      <c r="Y12519">
        <v>1.7561902886500611</v>
      </c>
      <c r="Z12519">
        <v>4.3201094930082506</v>
      </c>
      <c r="AA12519">
        <v>-6.5597385267185508</v>
      </c>
      <c r="AB12519">
        <v>0.31312543876318433</v>
      </c>
      <c r="AC12519">
        <v>-3.18019825023238</v>
      </c>
      <c r="AD12519">
        <v>-4.2880100419515399</v>
      </c>
      <c r="AE12519">
        <v>-1.98241837693014</v>
      </c>
      <c r="AF12519">
        <v>-1.8155258061165691</v>
      </c>
      <c r="AG12519">
        <v>-1.5520584148653651</v>
      </c>
      <c r="AH12519">
        <v>-5.2376269485103659</v>
      </c>
      <c r="AI12519">
        <v>-5.9498314212020347</v>
      </c>
      <c r="AJ12519">
        <v>2.4225761768653649</v>
      </c>
      <c r="AK12519">
        <v>1.4817345443280729</v>
      </c>
      <c r="AL12519">
        <v>-4.8183359916389223</v>
      </c>
      <c r="AM12519">
        <v>-3.3004762903631861</v>
      </c>
      <c r="AN12519">
        <v>-5.1754624214398026</v>
      </c>
      <c r="AO12519">
        <v>-1.052810458481146</v>
      </c>
      <c r="AP12519">
        <v>-4.8139465832228616</v>
      </c>
      <c r="AQ12519">
        <v>-0.52175195412365039</v>
      </c>
      <c r="AR12519">
        <v>0.59984438866469425</v>
      </c>
      <c r="AS12519">
        <v>-1.3931254107978459</v>
      </c>
      <c r="AT12519">
        <v>1.179935082060801</v>
      </c>
      <c r="AU12519">
        <v>4.0340062013694</v>
      </c>
      <c r="AV12519">
        <v>3.7522596561630368</v>
      </c>
      <c r="AW12519">
        <v>9.2700313780724741E-7</v>
      </c>
    </row>
    <row r="12520" spans="1:49" x14ac:dyDescent="0.25">
      <c r="A12520" s="1">
        <v>41365</v>
      </c>
      <c r="B12520">
        <v>2015</v>
      </c>
      <c r="C12520">
        <v>705</v>
      </c>
      <c r="D12520">
        <v>-3.176930823277802</v>
      </c>
      <c r="E12520">
        <v>3.2590189658997959</v>
      </c>
      <c r="F12520">
        <v>3.4262820410254409</v>
      </c>
      <c r="G12520">
        <v>-0.22860274221155891</v>
      </c>
      <c r="H12520">
        <v>2.564405611591658</v>
      </c>
      <c r="I12520">
        <v>2.1479101432475778</v>
      </c>
      <c r="J12520">
        <v>4.6957151743093339</v>
      </c>
      <c r="K12520">
        <v>2.3873991695322561</v>
      </c>
      <c r="L12520">
        <v>-3.1431673659500952</v>
      </c>
      <c r="M12520">
        <v>4.6245119270796886</v>
      </c>
      <c r="N12520">
        <v>4.1760940363880117</v>
      </c>
      <c r="O12520">
        <v>-11.88044951409435</v>
      </c>
      <c r="P12520">
        <v>4.9045012215576564</v>
      </c>
      <c r="Q12520">
        <v>-3.7429731314052139</v>
      </c>
      <c r="R12520">
        <v>2.0675090230751758</v>
      </c>
      <c r="S12520">
        <v>1.8692310567495869</v>
      </c>
      <c r="T12520">
        <v>-2.0404552021200839</v>
      </c>
      <c r="U12520">
        <v>-0.30546406132385678</v>
      </c>
      <c r="V12520">
        <v>2.1299363450172581</v>
      </c>
      <c r="W12520">
        <v>6.3947942730149032</v>
      </c>
      <c r="X12520">
        <v>8.7665233194977432</v>
      </c>
      <c r="Y12520">
        <v>4.618353446402379</v>
      </c>
      <c r="Z12520">
        <v>-1.2339992200499861</v>
      </c>
      <c r="AA12520">
        <v>6.4041443800878728</v>
      </c>
      <c r="AB12520">
        <v>2.4527053915377461</v>
      </c>
      <c r="AC12520">
        <v>8.3892902619342458E-2</v>
      </c>
      <c r="AD12520">
        <v>-2.4022912986987222</v>
      </c>
      <c r="AE12520">
        <v>6.3462077146671847</v>
      </c>
      <c r="AF12520">
        <v>3.7507260739023218</v>
      </c>
      <c r="AG12520">
        <v>10.88368835392586</v>
      </c>
      <c r="AH12520">
        <v>11.95205331918854</v>
      </c>
      <c r="AI12520">
        <v>10.53043824662328</v>
      </c>
      <c r="AJ12520">
        <v>1.7708321515395029</v>
      </c>
      <c r="AK12520">
        <v>3.7108773602796412</v>
      </c>
      <c r="AL12520">
        <v>-3.4344331164625319</v>
      </c>
      <c r="AM12520">
        <v>4.0781709060000226</v>
      </c>
      <c r="AN12520">
        <v>0.97182624881972934</v>
      </c>
      <c r="AO12520">
        <v>4.2401569277794824</v>
      </c>
      <c r="AP12520">
        <v>0.52066118625406776</v>
      </c>
      <c r="AQ12520">
        <v>4.6639366648143277</v>
      </c>
      <c r="AR12520">
        <v>-1.4078486904029801</v>
      </c>
      <c r="AS12520">
        <v>6.0494479971013204</v>
      </c>
      <c r="AT12520">
        <v>3.0745635638236961</v>
      </c>
      <c r="AU12520">
        <v>-1.569613337164488</v>
      </c>
      <c r="AV12520">
        <v>1.97133228941675</v>
      </c>
      <c r="AW12520">
        <v>6.4884204875603757E-7</v>
      </c>
    </row>
    <row r="12521" spans="1:49" x14ac:dyDescent="0.25">
      <c r="A12521" s="1">
        <v>41395</v>
      </c>
      <c r="B12521">
        <v>2015</v>
      </c>
      <c r="C12521">
        <v>705</v>
      </c>
      <c r="D12521">
        <v>-0.29995480807154529</v>
      </c>
      <c r="E12521">
        <v>-6.6595246905430283</v>
      </c>
      <c r="F12521">
        <v>-4.9750601531828984</v>
      </c>
      <c r="G12521">
        <v>-5.3546009695356052</v>
      </c>
      <c r="H12521">
        <v>-2.8196274184587589</v>
      </c>
      <c r="I12521">
        <v>-0.1543476492350204</v>
      </c>
      <c r="J12521">
        <v>3.0309746526288261</v>
      </c>
      <c r="K12521">
        <v>5.3476077186423332</v>
      </c>
      <c r="L12521">
        <v>-7.9228018616941061</v>
      </c>
      <c r="M12521">
        <v>17.11281043804069</v>
      </c>
      <c r="N12521">
        <v>-2.950251099086731</v>
      </c>
      <c r="O12521">
        <v>-8.1992902029323069</v>
      </c>
      <c r="P12521">
        <v>-3.5247713702333479</v>
      </c>
      <c r="Q12521">
        <v>-6.785581285917031</v>
      </c>
      <c r="R12521">
        <v>-1.5785182512223941</v>
      </c>
      <c r="S12521">
        <v>-7.1006299257480592</v>
      </c>
      <c r="T12521">
        <v>-5.8865723893631428</v>
      </c>
      <c r="U12521">
        <v>3.9757439530824001</v>
      </c>
      <c r="V12521">
        <v>-3.8155011547535871</v>
      </c>
      <c r="W12521">
        <v>-12.905654953808</v>
      </c>
      <c r="X12521">
        <v>-5.6640739815084657</v>
      </c>
      <c r="Y12521">
        <v>-2.5217818875442282</v>
      </c>
      <c r="Z12521">
        <v>-0.39740348532789632</v>
      </c>
      <c r="AA12521">
        <v>-0.92203996485175077</v>
      </c>
      <c r="AB12521">
        <v>-0.85895141986624957</v>
      </c>
      <c r="AC12521">
        <v>-7.8507043657503504</v>
      </c>
      <c r="AD12521">
        <v>0.46558081786396421</v>
      </c>
      <c r="AE12521">
        <v>-0.41532015053740162</v>
      </c>
      <c r="AF12521">
        <v>-0.2160481303522532</v>
      </c>
      <c r="AG12521">
        <v>-4.6076873102116274</v>
      </c>
      <c r="AH12521">
        <v>1.686651025920227</v>
      </c>
      <c r="AI12521">
        <v>-2.8589014514658451</v>
      </c>
      <c r="AJ12521">
        <v>-1.1593188553247089</v>
      </c>
      <c r="AK12521">
        <v>3.106079123770678</v>
      </c>
      <c r="AL12521">
        <v>-0.1421279349289151</v>
      </c>
      <c r="AM12521">
        <v>-3.951325666981786</v>
      </c>
      <c r="AN12521">
        <v>3.342416077283406</v>
      </c>
      <c r="AO12521">
        <v>3.4232315922774199</v>
      </c>
      <c r="AP12521">
        <v>-2.4973269421239008</v>
      </c>
      <c r="AQ12521">
        <v>-12.100637728091529</v>
      </c>
      <c r="AR12521">
        <v>-0.48104764330846322</v>
      </c>
      <c r="AS12521">
        <v>2.377037721428255</v>
      </c>
      <c r="AT12521">
        <v>0.1284394233165731</v>
      </c>
      <c r="AU12521">
        <v>-1.17181306567542</v>
      </c>
      <c r="AV12521">
        <v>2.103473078289642</v>
      </c>
      <c r="AW12521">
        <v>3.7074282954741022E-7</v>
      </c>
    </row>
    <row r="12522" spans="1:49" x14ac:dyDescent="0.25">
      <c r="A12522" s="1">
        <v>41426</v>
      </c>
      <c r="B12522">
        <v>2015</v>
      </c>
      <c r="C12522">
        <v>705</v>
      </c>
      <c r="D12522">
        <v>-2.0090413970181742</v>
      </c>
      <c r="E12522">
        <v>-5.0498577206211763</v>
      </c>
      <c r="F12522">
        <v>-4.7043046921182663</v>
      </c>
      <c r="G12522">
        <v>-1.881511978472783</v>
      </c>
      <c r="H12522">
        <v>-8.3414977808019657</v>
      </c>
      <c r="I12522">
        <v>-7.0241697588563916</v>
      </c>
      <c r="J12522">
        <v>-1.518810851354724</v>
      </c>
      <c r="K12522">
        <v>0.62246902879983246</v>
      </c>
      <c r="L12522">
        <v>-4.1898395587955051</v>
      </c>
      <c r="M12522">
        <v>-6.5527373222136749</v>
      </c>
      <c r="N12522">
        <v>-6.6444955398074264</v>
      </c>
      <c r="O12522">
        <v>-10.32656494823355</v>
      </c>
      <c r="P12522">
        <v>-3.317861481807638</v>
      </c>
      <c r="Q12522">
        <v>-3.326391320288991</v>
      </c>
      <c r="R12522">
        <v>-5.1517842188031242</v>
      </c>
      <c r="S12522">
        <v>-12.52221110829667</v>
      </c>
      <c r="T12522">
        <v>-3.6736952108614158</v>
      </c>
      <c r="U12522">
        <v>-12.92588923955566</v>
      </c>
      <c r="V12522">
        <v>-13.68405574089585</v>
      </c>
      <c r="W12522">
        <v>-3.2994563864859661</v>
      </c>
      <c r="X12522">
        <v>1.751710076486956</v>
      </c>
      <c r="Y12522">
        <v>-1.9162007180988481</v>
      </c>
      <c r="Z12522">
        <v>-2.0181050386327559</v>
      </c>
      <c r="AA12522">
        <v>-7.7268064709962836</v>
      </c>
      <c r="AB12522">
        <v>-6.7515903784024829</v>
      </c>
      <c r="AC12522">
        <v>-1.3548684731516709</v>
      </c>
      <c r="AD12522">
        <v>-8.1790840729584762</v>
      </c>
      <c r="AE12522">
        <v>-4.2615624813875934</v>
      </c>
      <c r="AF12522">
        <v>-8.1999651909699161</v>
      </c>
      <c r="AG12522">
        <v>-5.1003679791997154</v>
      </c>
      <c r="AH12522">
        <v>-10.954429039269019</v>
      </c>
      <c r="AI12522">
        <v>-7.2452259603136611</v>
      </c>
      <c r="AJ12522">
        <v>-4.304933161248881</v>
      </c>
      <c r="AK12522">
        <v>-3.599044055152556</v>
      </c>
      <c r="AL12522">
        <v>-9.1353400147997643E-2</v>
      </c>
      <c r="AM12522">
        <v>-3.78653177680357</v>
      </c>
      <c r="AN12522">
        <v>-8.3907996458464691</v>
      </c>
      <c r="AO12522">
        <v>-4.092914331320574</v>
      </c>
      <c r="AP12522">
        <v>-4.5931029941337131</v>
      </c>
      <c r="AQ12522">
        <v>-6.4101319407031117</v>
      </c>
      <c r="AR12522">
        <v>-5.5093319510746808</v>
      </c>
      <c r="AS12522">
        <v>-4.7215043237688992</v>
      </c>
      <c r="AT12522">
        <v>-5.2009049663696576</v>
      </c>
      <c r="AU12522">
        <v>-1.490054431053256</v>
      </c>
      <c r="AV12522">
        <v>-1.336590513043634</v>
      </c>
      <c r="AW12522">
        <v>3.2438794939082532E-7</v>
      </c>
    </row>
    <row r="12523" spans="1:49" x14ac:dyDescent="0.25">
      <c r="A12523" s="1">
        <v>41456</v>
      </c>
      <c r="B12523">
        <v>2015</v>
      </c>
      <c r="C12523">
        <v>705</v>
      </c>
      <c r="D12523">
        <v>-0.36066195695745318</v>
      </c>
      <c r="E12523">
        <v>-4.4360636215201588</v>
      </c>
      <c r="F12523">
        <v>2.142037069990077</v>
      </c>
      <c r="G12523">
        <v>0.88447428709641507</v>
      </c>
      <c r="H12523">
        <v>1.008466605731839</v>
      </c>
      <c r="I12523">
        <v>2.9742977338410141</v>
      </c>
      <c r="J12523">
        <v>-4.1549622077179382</v>
      </c>
      <c r="K12523">
        <v>3.6207052423409052</v>
      </c>
      <c r="L12523">
        <v>-10.516438268527249</v>
      </c>
      <c r="M12523">
        <v>7.4092572681702551</v>
      </c>
      <c r="N12523">
        <v>-4.2547425981689591</v>
      </c>
      <c r="O12523">
        <v>-7.4383760299307493</v>
      </c>
      <c r="P12523">
        <v>7.6170198953547263</v>
      </c>
      <c r="Q12523">
        <v>4.1277274756652993</v>
      </c>
      <c r="R12523">
        <v>-8.5239205118752039</v>
      </c>
      <c r="S12523">
        <v>-3.013692220378883</v>
      </c>
      <c r="T12523">
        <v>0.35986645712544618</v>
      </c>
      <c r="U12523">
        <v>10.36973381146271</v>
      </c>
      <c r="V12523">
        <v>-6.4234496778414529</v>
      </c>
      <c r="W12523">
        <v>1.3754727504570849</v>
      </c>
      <c r="X12523">
        <v>-0.92389495741057592</v>
      </c>
      <c r="Y12523">
        <v>2.2744599179735698</v>
      </c>
      <c r="Z12523">
        <v>5.6996148158358961</v>
      </c>
      <c r="AA12523">
        <v>6.1461300796832541</v>
      </c>
      <c r="AB12523">
        <v>9.3549206100191675</v>
      </c>
      <c r="AC12523">
        <v>9.8641413166163261</v>
      </c>
      <c r="AD12523">
        <v>2.1204198410883719</v>
      </c>
      <c r="AE12523">
        <v>4.5791743192245438</v>
      </c>
      <c r="AF12523">
        <v>6.7482497668347907</v>
      </c>
      <c r="AG12523">
        <v>2.9751945027761462</v>
      </c>
      <c r="AH12523">
        <v>8.6425467545747416</v>
      </c>
      <c r="AI12523">
        <v>11.158012394648971</v>
      </c>
      <c r="AJ12523">
        <v>6.369394137789719</v>
      </c>
      <c r="AK12523">
        <v>8.1941185268202368</v>
      </c>
      <c r="AL12523">
        <v>3.2891623922553852</v>
      </c>
      <c r="AM12523">
        <v>6.6920609120546759</v>
      </c>
      <c r="AN12523">
        <v>7.4263700133216481</v>
      </c>
      <c r="AO12523">
        <v>4.8852043998872219</v>
      </c>
      <c r="AP12523">
        <v>1.340423828819981</v>
      </c>
      <c r="AQ12523">
        <v>1.265491271564634</v>
      </c>
      <c r="AR12523">
        <v>4.1991976495420191</v>
      </c>
      <c r="AS12523">
        <v>7.460822712544446</v>
      </c>
      <c r="AT12523">
        <v>4.9714202399404828</v>
      </c>
      <c r="AU12523">
        <v>-0.29179518563400292</v>
      </c>
      <c r="AV12523">
        <v>3.6639511886054739</v>
      </c>
      <c r="AW12523">
        <v>-1.515124132641443E-2</v>
      </c>
    </row>
    <row r="12524" spans="1:49" x14ac:dyDescent="0.25">
      <c r="A12524" s="1">
        <v>41487</v>
      </c>
      <c r="B12524">
        <v>2015</v>
      </c>
      <c r="C12524">
        <v>705</v>
      </c>
      <c r="D12524">
        <v>-4.901486701353952</v>
      </c>
      <c r="E12524">
        <v>-11.189558744377271</v>
      </c>
      <c r="F12524">
        <v>-5.4644127393852386</v>
      </c>
      <c r="G12524">
        <v>-1.2872960971529459</v>
      </c>
      <c r="H12524">
        <v>-11.703100488424679</v>
      </c>
      <c r="I12524">
        <v>4.3064221118261914</v>
      </c>
      <c r="J12524">
        <v>-4.0535912733005937</v>
      </c>
      <c r="K12524">
        <v>-0.96836118385659198</v>
      </c>
      <c r="L12524">
        <v>-1.798715647415194</v>
      </c>
      <c r="M12524">
        <v>-4.9819152663974293</v>
      </c>
      <c r="N12524">
        <v>-10.7497469756621</v>
      </c>
      <c r="O12524">
        <v>0.71846059922162642</v>
      </c>
      <c r="P12524">
        <v>12.31573662864605</v>
      </c>
      <c r="Q12524">
        <v>0.138658221060739</v>
      </c>
      <c r="R12524">
        <v>-16.9936461461701</v>
      </c>
      <c r="S12524">
        <v>-2.0855177383792829</v>
      </c>
      <c r="T12524">
        <v>-6.5730154516141841</v>
      </c>
      <c r="U12524">
        <v>-6.1536439991851761</v>
      </c>
      <c r="V12524">
        <v>-12.99403686223777</v>
      </c>
      <c r="W12524">
        <v>-1.678472039098333</v>
      </c>
      <c r="X12524">
        <v>-2.153577357767789</v>
      </c>
      <c r="Y12524">
        <v>-1.314687034666995</v>
      </c>
      <c r="Z12524">
        <v>4.3338146379283682</v>
      </c>
      <c r="AA12524">
        <v>4.0191146108254916</v>
      </c>
      <c r="AB12524">
        <v>-2.9531222205847589</v>
      </c>
      <c r="AC12524">
        <v>4.8459675859895643</v>
      </c>
      <c r="AD12524">
        <v>3.7881231908548201</v>
      </c>
      <c r="AE12524">
        <v>1.854082871182539</v>
      </c>
      <c r="AF12524">
        <v>-1.752764834650822</v>
      </c>
      <c r="AG12524">
        <v>1.053353492319786</v>
      </c>
      <c r="AH12524">
        <v>0.86145640847135052</v>
      </c>
      <c r="AI12524">
        <v>-2.509688099289253</v>
      </c>
      <c r="AJ12524">
        <v>-1.5027385244538061</v>
      </c>
      <c r="AK12524">
        <v>-1.1469949255394241</v>
      </c>
      <c r="AL12524">
        <v>9.2122851440833209</v>
      </c>
      <c r="AM12524">
        <v>0.52955738277165043</v>
      </c>
      <c r="AN12524">
        <v>2.443789088365</v>
      </c>
      <c r="AO12524">
        <v>-2.5972584717626872</v>
      </c>
      <c r="AP12524">
        <v>2.1694258894682239</v>
      </c>
      <c r="AQ12524">
        <v>1.563904889051315</v>
      </c>
      <c r="AR12524">
        <v>-0.90687098493917873</v>
      </c>
      <c r="AS12524">
        <v>-2.237197459089979</v>
      </c>
      <c r="AT12524">
        <v>-0.4253330234449737</v>
      </c>
      <c r="AU12524">
        <v>-2.6386418393002602</v>
      </c>
      <c r="AV12524">
        <v>-2.7629346577840441</v>
      </c>
      <c r="AW12524">
        <v>4.170450964569028E-7</v>
      </c>
    </row>
    <row r="12525" spans="1:49" x14ac:dyDescent="0.25">
      <c r="A12525" s="1">
        <v>41518</v>
      </c>
      <c r="B12525">
        <v>2015</v>
      </c>
      <c r="C12525">
        <v>705</v>
      </c>
      <c r="D12525">
        <v>4.2452446326362914</v>
      </c>
      <c r="E12525">
        <v>10.09317580614384</v>
      </c>
      <c r="F12525">
        <v>6.7363103804372937</v>
      </c>
      <c r="G12525">
        <v>7.7002400072153874</v>
      </c>
      <c r="H12525">
        <v>4.7333771815393</v>
      </c>
      <c r="I12525">
        <v>4.5452416334043511</v>
      </c>
      <c r="J12525">
        <v>3.872465544796944</v>
      </c>
      <c r="K12525">
        <v>-0.40548335744903241</v>
      </c>
      <c r="L12525">
        <v>5.8581509065016801</v>
      </c>
      <c r="M12525">
        <v>-2.936786476852105</v>
      </c>
      <c r="N12525">
        <v>9.1897502082705973</v>
      </c>
      <c r="O12525">
        <v>1.770115757530766</v>
      </c>
      <c r="P12525">
        <v>12.7083938090963</v>
      </c>
      <c r="Q12525">
        <v>3.3338097461030891</v>
      </c>
      <c r="R12525">
        <v>-3.5379262194023879</v>
      </c>
      <c r="S12525">
        <v>12.441913407428171</v>
      </c>
      <c r="T12525">
        <v>3.2374319745441582</v>
      </c>
      <c r="U12525">
        <v>7.0500907001690649</v>
      </c>
      <c r="V12525">
        <v>12.808199843957849</v>
      </c>
      <c r="W12525">
        <v>16.20396786987865</v>
      </c>
      <c r="X12525">
        <v>8.4038248348523794</v>
      </c>
      <c r="Y12525">
        <v>6.834640605682063</v>
      </c>
      <c r="Z12525">
        <v>4.4323608619626373</v>
      </c>
      <c r="AA12525">
        <v>6.2376937273297184</v>
      </c>
      <c r="AB12525">
        <v>6.899028271728902</v>
      </c>
      <c r="AC12525">
        <v>14.244876032083461</v>
      </c>
      <c r="AD12525">
        <v>6.770675494511158</v>
      </c>
      <c r="AE12525">
        <v>17.033391315608529</v>
      </c>
      <c r="AF12525">
        <v>2.5147190333461249</v>
      </c>
      <c r="AG12525">
        <v>4.8464310940941058</v>
      </c>
      <c r="AH12525">
        <v>7.6632819775052541</v>
      </c>
      <c r="AI12525">
        <v>14.31947749771045</v>
      </c>
      <c r="AJ12525">
        <v>6.8106019447472077</v>
      </c>
      <c r="AK12525">
        <v>5.7588084050554054</v>
      </c>
      <c r="AL12525">
        <v>3.7099528755769162</v>
      </c>
      <c r="AM12525">
        <v>4.42362574490196</v>
      </c>
      <c r="AN12525">
        <v>5.5088454930515063</v>
      </c>
      <c r="AO12525">
        <v>8.6663201982759119</v>
      </c>
      <c r="AP12525">
        <v>7.7290258992938732</v>
      </c>
      <c r="AQ12525">
        <v>7.2282987705076129</v>
      </c>
      <c r="AR12525">
        <v>3.986381998120248</v>
      </c>
      <c r="AS12525">
        <v>8.2904544645920453</v>
      </c>
      <c r="AT12525">
        <v>5.5707130143036299</v>
      </c>
      <c r="AU12525">
        <v>3.9929045407767649</v>
      </c>
      <c r="AV12525">
        <v>3.311820780181618</v>
      </c>
      <c r="AW12525">
        <v>4.6336411596570322E-8</v>
      </c>
    </row>
    <row r="12526" spans="1:49" x14ac:dyDescent="0.25">
      <c r="A12526" s="1">
        <v>41548</v>
      </c>
      <c r="B12526">
        <v>2015</v>
      </c>
      <c r="C12526">
        <v>705</v>
      </c>
      <c r="D12526">
        <v>0.1242062925994159</v>
      </c>
      <c r="E12526">
        <v>6.4221660933223568</v>
      </c>
      <c r="F12526">
        <v>3.575727653423999</v>
      </c>
      <c r="G12526">
        <v>5.1968260734472471</v>
      </c>
      <c r="H12526">
        <v>7.9207905199163431</v>
      </c>
      <c r="I12526">
        <v>4.1445376404547041</v>
      </c>
      <c r="J12526">
        <v>5.7756799524202984</v>
      </c>
      <c r="K12526">
        <v>1.650670657037723</v>
      </c>
      <c r="L12526">
        <v>0.80846994003258565</v>
      </c>
      <c r="M12526">
        <v>5.6558847707735449</v>
      </c>
      <c r="N12526">
        <v>10.554684662943981</v>
      </c>
      <c r="O12526">
        <v>7.7354469335227494</v>
      </c>
      <c r="P12526">
        <v>7.8467263018203282</v>
      </c>
      <c r="Q12526">
        <v>0.2667838300590919</v>
      </c>
      <c r="R12526">
        <v>8.5661600744600932</v>
      </c>
      <c r="S12526">
        <v>6.0907569062049527</v>
      </c>
      <c r="T12526">
        <v>4.0418377338780074</v>
      </c>
      <c r="U12526">
        <v>9.7944691813022455</v>
      </c>
      <c r="V12526">
        <v>5.3438934915350123</v>
      </c>
      <c r="W12526">
        <v>1.815151801142312</v>
      </c>
      <c r="X12526">
        <v>-2.4981509644250721E-3</v>
      </c>
      <c r="Y12526">
        <v>2.5557777184402659</v>
      </c>
      <c r="Z12526">
        <v>7.2590401012529338</v>
      </c>
      <c r="AA12526">
        <v>3.7641075587292909</v>
      </c>
      <c r="AB12526">
        <v>0.16119268671694889</v>
      </c>
      <c r="AC12526">
        <v>16.335085978017158</v>
      </c>
      <c r="AD12526">
        <v>4.4626539624881723</v>
      </c>
      <c r="AE12526">
        <v>6.5461429499611867</v>
      </c>
      <c r="AF12526">
        <v>7.0261158658808887</v>
      </c>
      <c r="AG12526">
        <v>0.58016973908625591</v>
      </c>
      <c r="AH12526">
        <v>11.96078404106005</v>
      </c>
      <c r="AI12526">
        <v>9.2233220789071915</v>
      </c>
      <c r="AJ12526">
        <v>4.8482852892156592</v>
      </c>
      <c r="AK12526">
        <v>4.7689793994938556</v>
      </c>
      <c r="AL12526">
        <v>0.27381850747698611</v>
      </c>
      <c r="AM12526">
        <v>1.656139564621584</v>
      </c>
      <c r="AN12526">
        <v>7.1846488090561822</v>
      </c>
      <c r="AO12526">
        <v>5.7091491196715083</v>
      </c>
      <c r="AP12526">
        <v>12.21302276229199</v>
      </c>
      <c r="AQ12526">
        <v>5.5630810010798282</v>
      </c>
      <c r="AR12526">
        <v>3.3413249353899892</v>
      </c>
      <c r="AS12526">
        <v>4.0490355323602678</v>
      </c>
      <c r="AT12526">
        <v>3.4991820674601382</v>
      </c>
      <c r="AU12526">
        <v>0.26135160173648142</v>
      </c>
      <c r="AV12526">
        <v>4.4364596468111639</v>
      </c>
      <c r="AW12526">
        <v>3.2435337837810612E-7</v>
      </c>
    </row>
    <row r="12527" spans="1:49" x14ac:dyDescent="0.25">
      <c r="A12527" s="1">
        <v>41579</v>
      </c>
      <c r="B12527">
        <v>2015</v>
      </c>
      <c r="C12527">
        <v>705</v>
      </c>
      <c r="D12527">
        <v>9.1936524880610335</v>
      </c>
      <c r="E12527">
        <v>-8.8103405474930785</v>
      </c>
      <c r="F12527">
        <v>-1.4988767787195381</v>
      </c>
      <c r="G12527">
        <v>-3.7824269970361808</v>
      </c>
      <c r="H12527">
        <v>-5.8078656045488568</v>
      </c>
      <c r="I12527">
        <v>5.9030050003665124</v>
      </c>
      <c r="J12527">
        <v>-1.7597655013761431</v>
      </c>
      <c r="K12527">
        <v>5.6699746241013926</v>
      </c>
      <c r="L12527">
        <v>-6.2567098258482616</v>
      </c>
      <c r="M12527">
        <v>1.6094496214391629</v>
      </c>
      <c r="N12527">
        <v>-3.3970499675258452</v>
      </c>
      <c r="O12527">
        <v>-9.1079699496377167</v>
      </c>
      <c r="P12527">
        <v>20.498109404395159</v>
      </c>
      <c r="Q12527">
        <v>-9.3201620205991542</v>
      </c>
      <c r="R12527">
        <v>-14.01630423107569</v>
      </c>
      <c r="S12527">
        <v>-6.647216251559362</v>
      </c>
      <c r="T12527">
        <v>2.7644149486361291</v>
      </c>
      <c r="U12527">
        <v>-0.23273885472758771</v>
      </c>
      <c r="V12527">
        <v>-3.934650876655343</v>
      </c>
      <c r="W12527">
        <v>-5.3570907034859889</v>
      </c>
      <c r="X12527">
        <v>1.4862167433736579</v>
      </c>
      <c r="Y12527">
        <v>0.61294473088406853</v>
      </c>
      <c r="Z12527">
        <v>4.5508258504107344</v>
      </c>
      <c r="AA12527">
        <v>2.4955025404421289</v>
      </c>
      <c r="AB12527">
        <v>1.0944658753704539</v>
      </c>
      <c r="AC12527">
        <v>-3.132178015654874</v>
      </c>
      <c r="AD12527">
        <v>1.2420857531534319</v>
      </c>
      <c r="AE12527">
        <v>3.545443312619101</v>
      </c>
      <c r="AF12527">
        <v>-2.6031046035509431</v>
      </c>
      <c r="AG12527">
        <v>3.3164162885042758</v>
      </c>
      <c r="AH12527">
        <v>-1.82792468110613</v>
      </c>
      <c r="AI12527">
        <v>-0.19103900536534549</v>
      </c>
      <c r="AJ12527">
        <v>-0.60171488271674178</v>
      </c>
      <c r="AK12527">
        <v>1.428995172012026</v>
      </c>
      <c r="AL12527">
        <v>3.9831684894082509</v>
      </c>
      <c r="AM12527">
        <v>4.7002969476870327</v>
      </c>
      <c r="AN12527">
        <v>1.579045122774581</v>
      </c>
      <c r="AO12527">
        <v>4.2476040938209891</v>
      </c>
      <c r="AP12527">
        <v>-6.1677435109235841</v>
      </c>
      <c r="AQ12527">
        <v>-4.4045347486269426</v>
      </c>
      <c r="AR12527">
        <v>-0.86614588938647152</v>
      </c>
      <c r="AS12527">
        <v>0.30081254758402842</v>
      </c>
      <c r="AT12527">
        <v>1.0128981206859899</v>
      </c>
      <c r="AU12527">
        <v>6.3182783570506107</v>
      </c>
      <c r="AV12527">
        <v>2.847142103482891</v>
      </c>
      <c r="AW12527">
        <v>5.096816342309296E-7</v>
      </c>
    </row>
    <row r="12528" spans="1:49" x14ac:dyDescent="0.25">
      <c r="A12528" s="1">
        <v>41609</v>
      </c>
      <c r="B12528">
        <v>2015</v>
      </c>
      <c r="C12528">
        <v>705</v>
      </c>
      <c r="D12528">
        <v>0.83789515850480889</v>
      </c>
      <c r="E12528">
        <v>-7.7153929135541084</v>
      </c>
      <c r="F12528">
        <v>-1.288016664200176</v>
      </c>
      <c r="G12528">
        <v>1.177415681797545</v>
      </c>
      <c r="H12528">
        <v>-6.5158505003324994</v>
      </c>
      <c r="I12528">
        <v>-1.8002997490384141</v>
      </c>
      <c r="J12528">
        <v>1.4427084354547981</v>
      </c>
      <c r="K12528">
        <v>-0.53385042688087747</v>
      </c>
      <c r="L12528">
        <v>-1.4555285880726301</v>
      </c>
      <c r="M12528">
        <v>5.1173118471884438</v>
      </c>
      <c r="N12528">
        <v>3.3028480966163181</v>
      </c>
      <c r="O12528">
        <v>5.1617789476992471</v>
      </c>
      <c r="P12528">
        <v>-8.0546913211636877</v>
      </c>
      <c r="Q12528">
        <v>-2.2249678605864349</v>
      </c>
      <c r="R12528">
        <v>-1.121407145078857</v>
      </c>
      <c r="S12528">
        <v>-4.5684011207745678</v>
      </c>
      <c r="T12528">
        <v>1.1904394814490571</v>
      </c>
      <c r="U12528">
        <v>8.9635511477746057</v>
      </c>
      <c r="V12528">
        <v>-15.13137732228841</v>
      </c>
      <c r="W12528">
        <v>-0.40393659509643243</v>
      </c>
      <c r="X12528">
        <v>0.80581302620690298</v>
      </c>
      <c r="Y12528">
        <v>1.046391121441981</v>
      </c>
      <c r="Z12528">
        <v>-0.73176548209493708</v>
      </c>
      <c r="AA12528">
        <v>-2.8472610777094838</v>
      </c>
      <c r="AB12528">
        <v>3.863736348709601</v>
      </c>
      <c r="AC12528">
        <v>-2.3048515754895309</v>
      </c>
      <c r="AD12528">
        <v>-1.649595574434604</v>
      </c>
      <c r="AE12528">
        <v>1.416715799567414</v>
      </c>
      <c r="AF12528">
        <v>1.5780273159578639</v>
      </c>
      <c r="AG12528">
        <v>-2.5509080634861681</v>
      </c>
      <c r="AH12528">
        <v>0.71552394808136466</v>
      </c>
      <c r="AI12528">
        <v>2.309349442928887</v>
      </c>
      <c r="AJ12528">
        <v>3.7359019511316931</v>
      </c>
      <c r="AK12528">
        <v>2.2383277260817458</v>
      </c>
      <c r="AL12528">
        <v>3.4973828381866578</v>
      </c>
      <c r="AM12528">
        <v>3.6136899142189089</v>
      </c>
      <c r="AN12528">
        <v>-4.5875098516584893</v>
      </c>
      <c r="AO12528">
        <v>2.781510616543081</v>
      </c>
      <c r="AP12528">
        <v>-4.0484526901740434</v>
      </c>
      <c r="AQ12528">
        <v>-1.7344465694970721</v>
      </c>
      <c r="AR12528">
        <v>1.6739358160390521</v>
      </c>
      <c r="AS12528">
        <v>1.7095046523516459</v>
      </c>
      <c r="AT12528">
        <v>2.731554491310018</v>
      </c>
      <c r="AU12528">
        <v>-0.2550907907665434</v>
      </c>
      <c r="AV12528">
        <v>2.6819174260338312</v>
      </c>
      <c r="AW12528">
        <v>3.7065866043128892E-7</v>
      </c>
    </row>
    <row r="12529" spans="1:49" x14ac:dyDescent="0.25">
      <c r="A12529" s="1">
        <v>41640</v>
      </c>
      <c r="B12529">
        <v>2015</v>
      </c>
      <c r="C12529">
        <v>705</v>
      </c>
      <c r="D12529">
        <v>-7.8445920758007706</v>
      </c>
      <c r="E12529">
        <v>-3.5614581271366519</v>
      </c>
      <c r="F12529">
        <v>-7.9849674577627026</v>
      </c>
      <c r="G12529">
        <v>-11.4388185037773</v>
      </c>
      <c r="H12529">
        <v>-1.3087676140613791</v>
      </c>
      <c r="I12529">
        <v>-6.3846295968382201</v>
      </c>
      <c r="J12529">
        <v>-7.039329946609973</v>
      </c>
      <c r="K12529">
        <v>5.278574034858452</v>
      </c>
      <c r="L12529">
        <v>-13.73350660576161</v>
      </c>
      <c r="M12529">
        <v>-0.3099776893157658</v>
      </c>
      <c r="N12529">
        <v>-5.2808611482690111</v>
      </c>
      <c r="O12529">
        <v>-1.2529669888654671</v>
      </c>
      <c r="P12529">
        <v>-25.028187699856328</v>
      </c>
      <c r="Q12529">
        <v>-13.861221158558401</v>
      </c>
      <c r="R12529">
        <v>3.5512524585278982</v>
      </c>
      <c r="S12529">
        <v>-11.95427920433335</v>
      </c>
      <c r="T12529">
        <v>-7.9522278120805918</v>
      </c>
      <c r="U12529">
        <v>4.3838618556894859</v>
      </c>
      <c r="V12529">
        <v>-14.605695877419651</v>
      </c>
      <c r="W12529">
        <v>2.7308892835131719E-2</v>
      </c>
      <c r="X12529">
        <v>-5.3394027612885804</v>
      </c>
      <c r="Y12529">
        <v>-3.4693588988464641</v>
      </c>
      <c r="Z12529">
        <v>1.396293663640402</v>
      </c>
      <c r="AA12529">
        <v>-3.9841268131829199</v>
      </c>
      <c r="AB12529">
        <v>-5.4413945931485852</v>
      </c>
      <c r="AC12529">
        <v>-1.7036839396123991</v>
      </c>
      <c r="AD12529">
        <v>-6.9195808456943508</v>
      </c>
      <c r="AE12529">
        <v>-9.0462838226194719</v>
      </c>
      <c r="AF12529">
        <v>-7.8721426193698818</v>
      </c>
      <c r="AG12529">
        <v>-4.0278644341229413</v>
      </c>
      <c r="AH12529">
        <v>-1.0249694172046799</v>
      </c>
      <c r="AI12529">
        <v>-3.4851824843646129</v>
      </c>
      <c r="AJ12529">
        <v>-7.5009924747269974</v>
      </c>
      <c r="AK12529">
        <v>-7.2240531517360429</v>
      </c>
      <c r="AL12529">
        <v>-5.2930382682110704</v>
      </c>
      <c r="AM12529">
        <v>1.718012285985093</v>
      </c>
      <c r="AN12529">
        <v>-7.2251229676641877</v>
      </c>
      <c r="AO12529">
        <v>-6.3365263136567664</v>
      </c>
      <c r="AP12529">
        <v>-4.4289325508553468</v>
      </c>
      <c r="AQ12529">
        <v>-6.8804375959919062</v>
      </c>
      <c r="AR12529">
        <v>-5.5479223379673259</v>
      </c>
      <c r="AS12529">
        <v>-6.402022930561202</v>
      </c>
      <c r="AT12529">
        <v>-5.7705713029136074</v>
      </c>
      <c r="AU12529">
        <v>2.4007808716525192</v>
      </c>
      <c r="AV12529">
        <v>-4.8838416066836032</v>
      </c>
      <c r="AW12529">
        <v>-1.538434167759584E-2</v>
      </c>
    </row>
    <row r="12530" spans="1:49" x14ac:dyDescent="0.25">
      <c r="A12530" s="1">
        <v>41671</v>
      </c>
      <c r="B12530">
        <v>2015</v>
      </c>
      <c r="C12530">
        <v>705</v>
      </c>
      <c r="D12530">
        <v>-18.087898445952021</v>
      </c>
      <c r="E12530">
        <v>-11.847181377344381</v>
      </c>
      <c r="F12530">
        <v>-12.76722813404969</v>
      </c>
      <c r="G12530">
        <v>-7.8310087962366488</v>
      </c>
      <c r="H12530">
        <v>-7.3299083088758321</v>
      </c>
      <c r="I12530">
        <v>-11.85796359378271</v>
      </c>
      <c r="J12530">
        <v>-12.209537761124899</v>
      </c>
      <c r="K12530">
        <v>-9.3302999528580681</v>
      </c>
      <c r="L12530">
        <v>-8.5395905301255066</v>
      </c>
      <c r="M12530">
        <v>-17.816133380257011</v>
      </c>
      <c r="N12530">
        <v>-12.734860303151541</v>
      </c>
      <c r="O12530">
        <v>-13.798981327390891</v>
      </c>
      <c r="P12530">
        <v>0.75619498264349883</v>
      </c>
      <c r="Q12530">
        <v>-12.385383793866319</v>
      </c>
      <c r="R12530">
        <v>-7.0025053334438976</v>
      </c>
      <c r="S12530">
        <v>-12.570291570925949</v>
      </c>
      <c r="T12530">
        <v>-18.738078998762809</v>
      </c>
      <c r="U12530">
        <v>-10.92335397631809</v>
      </c>
      <c r="V12530">
        <v>-12.724923426821681</v>
      </c>
      <c r="W12530">
        <v>-9.2790844127322192</v>
      </c>
      <c r="X12530">
        <v>-16.075695451467539</v>
      </c>
      <c r="Y12530">
        <v>-9.6680475343436925</v>
      </c>
      <c r="Z12530">
        <v>0.58836676059166315</v>
      </c>
      <c r="AA12530">
        <v>-13.407777033808291</v>
      </c>
      <c r="AB12530">
        <v>-9.5439829130782634</v>
      </c>
      <c r="AC12530">
        <v>-1.224876433265476</v>
      </c>
      <c r="AD12530">
        <v>-12.68605158810233</v>
      </c>
      <c r="AE12530">
        <v>-6.501842422587889</v>
      </c>
      <c r="AF12530">
        <v>-9.2629409258646263</v>
      </c>
      <c r="AG12530">
        <v>-6.6011288967997572</v>
      </c>
      <c r="AH12530">
        <v>-9.6126069663681424</v>
      </c>
      <c r="AI12530">
        <v>-11.868780352749971</v>
      </c>
      <c r="AJ12530">
        <v>-7.8972836991939026</v>
      </c>
      <c r="AK12530">
        <v>-10.50459012157463</v>
      </c>
      <c r="AL12530">
        <v>-12.18668698300063</v>
      </c>
      <c r="AM12530">
        <v>-3.0634942800748299</v>
      </c>
      <c r="AN12530">
        <v>-5.4977805841541114</v>
      </c>
      <c r="AO12530">
        <v>-9.972045779980899</v>
      </c>
      <c r="AP12530">
        <v>-8.3720723563313726</v>
      </c>
      <c r="AQ12530">
        <v>-9.0792561568364132</v>
      </c>
      <c r="AR12530">
        <v>-11.85767405981942</v>
      </c>
      <c r="AS12530">
        <v>-8.4874342736880983</v>
      </c>
      <c r="AT12530">
        <v>-9.6982819534355507</v>
      </c>
      <c r="AU12530">
        <v>-9.4393623230027757</v>
      </c>
      <c r="AV12530">
        <v>-11.66010584501848</v>
      </c>
      <c r="AW12530">
        <v>-0.1562497654577801</v>
      </c>
    </row>
    <row r="12531" spans="1:49" x14ac:dyDescent="0.25">
      <c r="A12531" s="1">
        <v>41699</v>
      </c>
      <c r="B12531">
        <v>2015</v>
      </c>
      <c r="C12531">
        <v>705</v>
      </c>
      <c r="D12531">
        <v>-3.6686953918198979</v>
      </c>
      <c r="E12531">
        <v>6.972538065504752</v>
      </c>
      <c r="F12531">
        <v>4.4622324791280921</v>
      </c>
      <c r="G12531">
        <v>8.6975620342907511</v>
      </c>
      <c r="H12531">
        <v>2.0556088541331401</v>
      </c>
      <c r="I12531">
        <v>-2.7608570440333162</v>
      </c>
      <c r="J12531">
        <v>3.2423470686874012</v>
      </c>
      <c r="K12531">
        <v>1.914331786243451</v>
      </c>
      <c r="L12531">
        <v>4.8926818045799569</v>
      </c>
      <c r="M12531">
        <v>10.67714264317887</v>
      </c>
      <c r="N12531">
        <v>10.71333385153042</v>
      </c>
      <c r="O12531">
        <v>3.7351542784575198</v>
      </c>
      <c r="P12531">
        <v>18.574967923510901</v>
      </c>
      <c r="Q12531">
        <v>17.85075262343403</v>
      </c>
      <c r="R12531">
        <v>7.8261607406818978</v>
      </c>
      <c r="S12531">
        <v>13.058631417024079</v>
      </c>
      <c r="T12531">
        <v>7.4910096771791954</v>
      </c>
      <c r="U12531">
        <v>-0.64255088540264849</v>
      </c>
      <c r="V12531">
        <v>18.994548865204511</v>
      </c>
      <c r="W12531">
        <v>8.7611646305932425</v>
      </c>
      <c r="X12531">
        <v>0.6727041035432535</v>
      </c>
      <c r="Y12531">
        <v>2.0060063961777619</v>
      </c>
      <c r="Z12531">
        <v>-5.2438071155278436</v>
      </c>
      <c r="AA12531">
        <v>-1.029869810876072</v>
      </c>
      <c r="AB12531">
        <v>1.8805393727696189</v>
      </c>
      <c r="AC12531">
        <v>2.9299069486554918</v>
      </c>
      <c r="AD12531">
        <v>2.055596327257958</v>
      </c>
      <c r="AE12531">
        <v>-0.25356892492046651</v>
      </c>
      <c r="AF12531">
        <v>3.4192156637853581</v>
      </c>
      <c r="AG12531">
        <v>3.5665236469828892</v>
      </c>
      <c r="AH12531">
        <v>8.3725694256308927</v>
      </c>
      <c r="AI12531">
        <v>4.2425872423584874</v>
      </c>
      <c r="AJ12531">
        <v>1.6897815634455691</v>
      </c>
      <c r="AK12531">
        <v>3.0031607331071579</v>
      </c>
      <c r="AL12531">
        <v>-0.34408203036725432</v>
      </c>
      <c r="AM12531">
        <v>-4.8610813353511251E-2</v>
      </c>
      <c r="AN12531">
        <v>-0.17794885522987031</v>
      </c>
      <c r="AO12531">
        <v>7.1279433628146371E-2</v>
      </c>
      <c r="AP12531">
        <v>3.934956587308736</v>
      </c>
      <c r="AQ12531">
        <v>5.8899041802684016</v>
      </c>
      <c r="AR12531">
        <v>3.4094681435475449</v>
      </c>
      <c r="AS12531">
        <v>1.6990424264428541</v>
      </c>
      <c r="AT12531">
        <v>-1.3841470189334679</v>
      </c>
      <c r="AU12531">
        <v>8.3053605428021307</v>
      </c>
      <c r="AV12531">
        <v>2.546190747551869</v>
      </c>
      <c r="AW12531">
        <v>1.8519037564147078E-2</v>
      </c>
    </row>
    <row r="12532" spans="1:49" x14ac:dyDescent="0.25">
      <c r="A12532" s="1">
        <v>41730</v>
      </c>
      <c r="B12532">
        <v>2015</v>
      </c>
      <c r="C12532">
        <v>705</v>
      </c>
      <c r="D12532">
        <v>8.1097896411265413</v>
      </c>
      <c r="E12532">
        <v>4.225934642833562</v>
      </c>
      <c r="F12532">
        <v>3.9647116271454901</v>
      </c>
      <c r="G12532">
        <v>-0.2415279338325971</v>
      </c>
      <c r="H12532">
        <v>4.1466149643256678</v>
      </c>
      <c r="I12532">
        <v>-4.0426425883875572</v>
      </c>
      <c r="J12532">
        <v>1.207220484532878</v>
      </c>
      <c r="K12532">
        <v>8.7636542676007281</v>
      </c>
      <c r="L12532">
        <v>1.5418381477069201</v>
      </c>
      <c r="M12532">
        <v>6.3778746329477443</v>
      </c>
      <c r="N12532">
        <v>-1.108543509874405</v>
      </c>
      <c r="O12532">
        <v>6.9654829856775624</v>
      </c>
      <c r="P12532">
        <v>2.1418625425120741</v>
      </c>
      <c r="Q12532">
        <v>2.89230871981685</v>
      </c>
      <c r="R12532">
        <v>-0.41481767752512561</v>
      </c>
      <c r="S12532">
        <v>3.9034526764454069</v>
      </c>
      <c r="T12532">
        <v>0.3076358445492256</v>
      </c>
      <c r="U12532">
        <v>7.9627110923739863</v>
      </c>
      <c r="V12532">
        <v>7.5118674350636461</v>
      </c>
      <c r="W12532">
        <v>4.3583493939885587</v>
      </c>
      <c r="X12532">
        <v>-2.5823908866490779</v>
      </c>
      <c r="Y12532">
        <v>1.8129279536170271</v>
      </c>
      <c r="Z12532">
        <v>0.86073502181203132</v>
      </c>
      <c r="AA12532">
        <v>0.45125276558650729</v>
      </c>
      <c r="AB12532">
        <v>0.67578465544440025</v>
      </c>
      <c r="AC12532">
        <v>-9.3047965824702761</v>
      </c>
      <c r="AD12532">
        <v>1.6769719810526771</v>
      </c>
      <c r="AE12532">
        <v>2.8877659150556179</v>
      </c>
      <c r="AF12532">
        <v>4.9431650558635853</v>
      </c>
      <c r="AG12532">
        <v>1.37925362836373</v>
      </c>
      <c r="AH12532">
        <v>1.614807245521988</v>
      </c>
      <c r="AI12532">
        <v>2.9708567615698289</v>
      </c>
      <c r="AJ12532">
        <v>2.2880522862516179</v>
      </c>
      <c r="AK12532">
        <v>-1.503621624126517</v>
      </c>
      <c r="AL12532">
        <v>5.6566484365489833</v>
      </c>
      <c r="AM12532">
        <v>0.67217465249409525</v>
      </c>
      <c r="AN12532">
        <v>-0.40066161870263572</v>
      </c>
      <c r="AO12532">
        <v>1.0150056152131941</v>
      </c>
      <c r="AP12532">
        <v>2.7069683431535152</v>
      </c>
      <c r="AQ12532">
        <v>1.867468958876173</v>
      </c>
      <c r="AR12532">
        <v>2.9606815182059649</v>
      </c>
      <c r="AS12532">
        <v>2.946723699544251</v>
      </c>
      <c r="AT12532">
        <v>4.531390492881826</v>
      </c>
      <c r="AU12532">
        <v>-1.8941791238834551</v>
      </c>
      <c r="AV12532">
        <v>0.59853307535324696</v>
      </c>
      <c r="AW12532">
        <v>2.3162839402068869E-7</v>
      </c>
    </row>
    <row r="12533" spans="1:49" x14ac:dyDescent="0.25">
      <c r="A12533" s="1">
        <v>41760</v>
      </c>
      <c r="B12533">
        <v>2015</v>
      </c>
      <c r="C12533">
        <v>705</v>
      </c>
      <c r="D12533">
        <v>7.0569635087764482</v>
      </c>
      <c r="E12533">
        <v>-4.9562566197731917</v>
      </c>
      <c r="F12533">
        <v>3.9620403561602117E-2</v>
      </c>
      <c r="G12533">
        <v>2.022897268920687E-2</v>
      </c>
      <c r="H12533">
        <v>0.25700753014041838</v>
      </c>
      <c r="I12533">
        <v>2.5431450634224579</v>
      </c>
      <c r="J12533">
        <v>-0.36233305278330352</v>
      </c>
      <c r="K12533">
        <v>9.1743477789676184</v>
      </c>
      <c r="L12533">
        <v>0.24713352765652899</v>
      </c>
      <c r="M12533">
        <v>-8.849309843649289E-2</v>
      </c>
      <c r="N12533">
        <v>7.5818476375490329</v>
      </c>
      <c r="O12533">
        <v>-1.9244508942892651</v>
      </c>
      <c r="P12533">
        <v>2.0016289056371761</v>
      </c>
      <c r="Q12533">
        <v>-1.8092606669772191</v>
      </c>
      <c r="R12533">
        <v>-3.012260561730173</v>
      </c>
      <c r="S12533">
        <v>-3.5307775345566732</v>
      </c>
      <c r="T12533">
        <v>1.2073603138858191</v>
      </c>
      <c r="U12533">
        <v>-5.694733817858932</v>
      </c>
      <c r="V12533">
        <v>7.9382570075098524</v>
      </c>
      <c r="W12533">
        <v>-7.9749006251890853</v>
      </c>
      <c r="X12533">
        <v>2.1668233569039459</v>
      </c>
      <c r="Y12533">
        <v>-0.68359457320555927</v>
      </c>
      <c r="Z12533">
        <v>-5.6033415619101472</v>
      </c>
      <c r="AA12533">
        <v>-2.165239248490991</v>
      </c>
      <c r="AB12533">
        <v>-0.94893220264919975</v>
      </c>
      <c r="AC12533">
        <v>-2.619803402919529</v>
      </c>
      <c r="AD12533">
        <v>1.8817324541274381</v>
      </c>
      <c r="AE12533">
        <v>0.74105278044318545</v>
      </c>
      <c r="AF12533">
        <v>3.4652581561127831</v>
      </c>
      <c r="AG12533">
        <v>-2.5068840266369912</v>
      </c>
      <c r="AH12533">
        <v>-2.6185194643671532</v>
      </c>
      <c r="AI12533">
        <v>0.64358876845491686</v>
      </c>
      <c r="AJ12533">
        <v>-5.6894181624778113E-2</v>
      </c>
      <c r="AK12533">
        <v>-0.61469095024159204</v>
      </c>
      <c r="AL12533">
        <v>7.239866737239864</v>
      </c>
      <c r="AM12533">
        <v>-2.9435649147667502</v>
      </c>
      <c r="AN12533">
        <v>-1.6882025108392651</v>
      </c>
      <c r="AO12533">
        <v>2.319040046758758E-2</v>
      </c>
      <c r="AP12533">
        <v>-3.6640017414317221</v>
      </c>
      <c r="AQ12533">
        <v>-0.73843749836525197</v>
      </c>
      <c r="AR12533">
        <v>-1.014644913297613</v>
      </c>
      <c r="AS12533">
        <v>-1.003102642158904</v>
      </c>
      <c r="AT12533">
        <v>-1.014397268685274</v>
      </c>
      <c r="AU12533">
        <v>-0.8159738419496243</v>
      </c>
      <c r="AV12533">
        <v>0.52416092189049301</v>
      </c>
      <c r="AW12533">
        <v>-1.8181727217137511E-2</v>
      </c>
    </row>
    <row r="12534" spans="1:49" x14ac:dyDescent="0.25">
      <c r="A12534" s="1">
        <v>41791</v>
      </c>
      <c r="B12534">
        <v>2015</v>
      </c>
      <c r="C12534">
        <v>705</v>
      </c>
      <c r="D12534">
        <v>10.42398121537334</v>
      </c>
      <c r="E12534">
        <v>6.8069684492349634</v>
      </c>
      <c r="F12534">
        <v>-0.21374214511012959</v>
      </c>
      <c r="G12534">
        <v>2.9459874132297119</v>
      </c>
      <c r="H12534">
        <v>2.692875723682886</v>
      </c>
      <c r="I12534">
        <v>4.2251736991512967</v>
      </c>
      <c r="J12534">
        <v>0.77285552230701438</v>
      </c>
      <c r="K12534">
        <v>-21.78570803437076</v>
      </c>
      <c r="L12534">
        <v>-0.97744118115209444</v>
      </c>
      <c r="M12534">
        <v>0.35785895708531079</v>
      </c>
      <c r="N12534">
        <v>3.96858956784365</v>
      </c>
      <c r="O12534">
        <v>1.5245429065160909</v>
      </c>
      <c r="P12534">
        <v>11.83913973341042</v>
      </c>
      <c r="Q12534">
        <v>4.8233020522533421</v>
      </c>
      <c r="R12534">
        <v>0.2611843194876951</v>
      </c>
      <c r="S12534">
        <v>5.4458689618741793</v>
      </c>
      <c r="T12534">
        <v>3.0821503195514359</v>
      </c>
      <c r="U12534">
        <v>-2.525984829230155</v>
      </c>
      <c r="V12534">
        <v>-2.4018674269146829</v>
      </c>
      <c r="W12534">
        <v>1.21457575568682</v>
      </c>
      <c r="X12534">
        <v>5.2401090386975602</v>
      </c>
      <c r="Y12534">
        <v>-0.54991632826478787</v>
      </c>
      <c r="Z12534">
        <v>-6.1220626301657592</v>
      </c>
      <c r="AA12534">
        <v>-0.31007512153131689</v>
      </c>
      <c r="AB12534">
        <v>-1.803479235069672</v>
      </c>
      <c r="AC12534">
        <v>-0.77808990795354971</v>
      </c>
      <c r="AD12534">
        <v>0.82682047413289439</v>
      </c>
      <c r="AE12534">
        <v>5.2233952888181001E-2</v>
      </c>
      <c r="AF12534">
        <v>0.20209349691957529</v>
      </c>
      <c r="AG12534">
        <v>-2.505912570677038</v>
      </c>
      <c r="AH12534">
        <v>-0.52185215649002137</v>
      </c>
      <c r="AI12534">
        <v>1.7093639952859401</v>
      </c>
      <c r="AJ12534">
        <v>1.3878598885181499</v>
      </c>
      <c r="AK12534">
        <v>0.9554847838805447</v>
      </c>
      <c r="AL12534">
        <v>4.1797937843193633</v>
      </c>
      <c r="AM12534">
        <v>3.778860368646098</v>
      </c>
      <c r="AN12534">
        <v>-0.5626671380572823</v>
      </c>
      <c r="AO12534">
        <v>-0.64555866515052518</v>
      </c>
      <c r="AP12534">
        <v>1.085381726173273</v>
      </c>
      <c r="AQ12534">
        <v>-0.14202487909165121</v>
      </c>
      <c r="AR12534">
        <v>6.0296645714185138</v>
      </c>
      <c r="AS12534">
        <v>-1.360879370559376</v>
      </c>
      <c r="AT12534">
        <v>0.63433229383529355</v>
      </c>
      <c r="AU12534">
        <v>3.3236736060038741</v>
      </c>
      <c r="AV12534">
        <v>2.1392455850964609</v>
      </c>
      <c r="AW12534">
        <v>3.2426923612938202E-7</v>
      </c>
    </row>
    <row r="12535" spans="1:49" x14ac:dyDescent="0.25">
      <c r="A12535" s="1">
        <v>41821</v>
      </c>
      <c r="B12535">
        <v>2015</v>
      </c>
      <c r="C12535">
        <v>705</v>
      </c>
      <c r="D12535">
        <v>8.9411194722701879</v>
      </c>
      <c r="E12535">
        <v>3.5710230739322451</v>
      </c>
      <c r="F12535">
        <v>6.1250397990764371</v>
      </c>
      <c r="G12535">
        <v>2.7684432061800162</v>
      </c>
      <c r="H12535">
        <v>2.674047138873759</v>
      </c>
      <c r="I12535">
        <v>8.5707211437992203</v>
      </c>
      <c r="J12535">
        <v>1.936648725594736</v>
      </c>
      <c r="K12535">
        <v>14.472561303425049</v>
      </c>
      <c r="L12535">
        <v>-3.092126936728512</v>
      </c>
      <c r="M12535">
        <v>4.2292785490608109</v>
      </c>
      <c r="N12535">
        <v>3.084872728082622</v>
      </c>
      <c r="O12535">
        <v>1.189446785788939</v>
      </c>
      <c r="P12535">
        <v>8.2742660310742622</v>
      </c>
      <c r="Q12535">
        <v>1.966697491284219</v>
      </c>
      <c r="R12535">
        <v>10.456469776833851</v>
      </c>
      <c r="S12535">
        <v>3.7648088022386168</v>
      </c>
      <c r="T12535">
        <v>3.2707052904902949</v>
      </c>
      <c r="U12535">
        <v>13.587215310579071</v>
      </c>
      <c r="V12535">
        <v>5.8578526250387952</v>
      </c>
      <c r="W12535">
        <v>0.15096145550956841</v>
      </c>
      <c r="X12535">
        <v>2.4405780898946632</v>
      </c>
      <c r="Y12535">
        <v>-2.2024367621821468</v>
      </c>
      <c r="Z12535">
        <v>-1.801635096093823</v>
      </c>
      <c r="AA12535">
        <v>-9.7559996285914394</v>
      </c>
      <c r="AB12535">
        <v>-1.386856527263292</v>
      </c>
      <c r="AC12535">
        <v>-6.6357056047954277</v>
      </c>
      <c r="AD12535">
        <v>3.6978511768512861</v>
      </c>
      <c r="AE12535">
        <v>1.1543707925971041</v>
      </c>
      <c r="AF12535">
        <v>-1.9968005265356359</v>
      </c>
      <c r="AG12535">
        <v>-14.265059024869309</v>
      </c>
      <c r="AH12535">
        <v>-3.6184664015720962</v>
      </c>
      <c r="AI12535">
        <v>-1.3384350911145979</v>
      </c>
      <c r="AJ12535">
        <v>-2.2782226948801281</v>
      </c>
      <c r="AK12535">
        <v>-3.5539609185806902</v>
      </c>
      <c r="AL12535">
        <v>-2.6070809239139852</v>
      </c>
      <c r="AM12535">
        <v>-0.59853752005040173</v>
      </c>
      <c r="AN12535">
        <v>-4.0490747673042504</v>
      </c>
      <c r="AO12535">
        <v>-4.7085004204506902</v>
      </c>
      <c r="AP12535">
        <v>-0.94266496863272264</v>
      </c>
      <c r="AQ12535">
        <v>4.7645097392473357</v>
      </c>
      <c r="AR12535">
        <v>1.8243905056485099</v>
      </c>
      <c r="AS12535">
        <v>-4.2779940108806036</v>
      </c>
      <c r="AT12535">
        <v>0.56299797954253439</v>
      </c>
      <c r="AU12535">
        <v>2.820160449514586</v>
      </c>
      <c r="AV12535">
        <v>0.4170522452503711</v>
      </c>
      <c r="AW12535">
        <v>1.8518707240525512E-2</v>
      </c>
    </row>
    <row r="12536" spans="1:49" x14ac:dyDescent="0.25">
      <c r="A12536" s="1">
        <v>41852</v>
      </c>
      <c r="B12536">
        <v>2015</v>
      </c>
      <c r="C12536">
        <v>705</v>
      </c>
      <c r="D12536">
        <v>2.652700743730696</v>
      </c>
      <c r="E12536">
        <v>5.4983008856445359</v>
      </c>
      <c r="F12536">
        <v>-1.1324565371051869</v>
      </c>
      <c r="G12536">
        <v>1.9751631872227731</v>
      </c>
      <c r="H12536">
        <v>2.7610423894599561</v>
      </c>
      <c r="I12536">
        <v>-0.24144004551878151</v>
      </c>
      <c r="J12536">
        <v>1.2314167934890821</v>
      </c>
      <c r="K12536">
        <v>1.1448442768867699</v>
      </c>
      <c r="L12536">
        <v>-0.45258723378225341</v>
      </c>
      <c r="M12536">
        <v>-9.0765688051388622</v>
      </c>
      <c r="N12536">
        <v>2.5645276853361492</v>
      </c>
      <c r="O12536">
        <v>5.8577905243568429</v>
      </c>
      <c r="P12536">
        <v>-13.117968785805081</v>
      </c>
      <c r="Q12536">
        <v>2.084213255012823</v>
      </c>
      <c r="R12536">
        <v>-1.980302421315427</v>
      </c>
      <c r="S12536">
        <v>11.0620590510166</v>
      </c>
      <c r="T12536">
        <v>5.0453796053447242</v>
      </c>
      <c r="U12536">
        <v>8.6253621787636412</v>
      </c>
      <c r="V12536">
        <v>-3.4097505825507972</v>
      </c>
      <c r="W12536">
        <v>-1.098846870068626</v>
      </c>
      <c r="X12536">
        <v>-2.1690094088597571</v>
      </c>
      <c r="Y12536">
        <v>2.2044180777032412</v>
      </c>
      <c r="Z12536">
        <v>3.367450289197937</v>
      </c>
      <c r="AA12536">
        <v>-2.2406647085783331</v>
      </c>
      <c r="AB12536">
        <v>-0.21584014227016279</v>
      </c>
      <c r="AC12536">
        <v>-0.1663137919285185</v>
      </c>
      <c r="AD12536">
        <v>-0.77346658264573209</v>
      </c>
      <c r="AE12536">
        <v>0.4044396321186472</v>
      </c>
      <c r="AF12536">
        <v>1.923080178113445</v>
      </c>
      <c r="AG12536">
        <v>-1.513010841369977</v>
      </c>
      <c r="AH12536">
        <v>-2.2529494479429091</v>
      </c>
      <c r="AI12536">
        <v>-1.3427500829007339</v>
      </c>
      <c r="AJ12536">
        <v>2.5339874897174708</v>
      </c>
      <c r="AK12536">
        <v>2.1132559246280329</v>
      </c>
      <c r="AL12536">
        <v>0.96795813231163041</v>
      </c>
      <c r="AM12536">
        <v>-1.2801669795493129</v>
      </c>
      <c r="AN12536">
        <v>1.8722930688666479</v>
      </c>
      <c r="AO12536">
        <v>-0.897063311836932</v>
      </c>
      <c r="AP12536">
        <v>4.5549971494732064</v>
      </c>
      <c r="AQ12536">
        <v>1.044877587894399</v>
      </c>
      <c r="AR12536">
        <v>2.277384236451852</v>
      </c>
      <c r="AS12536">
        <v>1.1113306383481629</v>
      </c>
      <c r="AT12536">
        <v>0.38112896004260932</v>
      </c>
      <c r="AU12536">
        <v>-2.6298063960806468</v>
      </c>
      <c r="AV12536">
        <v>4.0117505230051753</v>
      </c>
      <c r="AW12536">
        <v>1.852872646423975E-7</v>
      </c>
    </row>
    <row r="12537" spans="1:49" x14ac:dyDescent="0.25">
      <c r="A12537" s="1">
        <v>41883</v>
      </c>
      <c r="B12537">
        <v>2015</v>
      </c>
      <c r="C12537">
        <v>705</v>
      </c>
      <c r="D12537">
        <v>-3.2058228439947318</v>
      </c>
      <c r="E12537">
        <v>0.40819288127886821</v>
      </c>
      <c r="F12537">
        <v>-4.0838145999834037</v>
      </c>
      <c r="G12537">
        <v>-9.1357758831421272</v>
      </c>
      <c r="H12537">
        <v>0.54599650048998694</v>
      </c>
      <c r="I12537">
        <v>-6.9217651407544976</v>
      </c>
      <c r="J12537">
        <v>-4.4350320969790307</v>
      </c>
      <c r="K12537">
        <v>3.5265186811568539</v>
      </c>
      <c r="L12537">
        <v>-2.5930330525020922</v>
      </c>
      <c r="M12537">
        <v>0.89274258438998277</v>
      </c>
      <c r="N12537">
        <v>-1.417562815816531</v>
      </c>
      <c r="O12537">
        <v>-6.4412592264797901</v>
      </c>
      <c r="P12537">
        <v>11.73885711895357</v>
      </c>
      <c r="Q12537">
        <v>-10.26406586982845</v>
      </c>
      <c r="R12537">
        <v>-1.6459935804280961</v>
      </c>
      <c r="S12537">
        <v>-19.21121917307762</v>
      </c>
      <c r="T12537">
        <v>-4.1544580379025531</v>
      </c>
      <c r="U12537">
        <v>5.8309887529846014</v>
      </c>
      <c r="V12537">
        <v>-12.11477888155841</v>
      </c>
      <c r="W12537">
        <v>-6.091187685648114</v>
      </c>
      <c r="X12537">
        <v>-0.60124098325582409</v>
      </c>
      <c r="Y12537">
        <v>-2.584832387561542</v>
      </c>
      <c r="Z12537">
        <v>-2.807930092498645</v>
      </c>
      <c r="AA12537">
        <v>-9.3861331592790087</v>
      </c>
      <c r="AB12537">
        <v>-2.497088268089942</v>
      </c>
      <c r="AC12537">
        <v>-12.600876074146949</v>
      </c>
      <c r="AD12537">
        <v>-8.205254134004603</v>
      </c>
      <c r="AE12537">
        <v>-2.6106010369571719</v>
      </c>
      <c r="AF12537">
        <v>-5.5361236179510387</v>
      </c>
      <c r="AG12537">
        <v>-9.4008348021175756</v>
      </c>
      <c r="AH12537">
        <v>-1.1694447052764789</v>
      </c>
      <c r="AI12537">
        <v>-3.1195035548412848</v>
      </c>
      <c r="AJ12537">
        <v>-2.1352968822559881</v>
      </c>
      <c r="AK12537">
        <v>-1.3809678080350609</v>
      </c>
      <c r="AL12537">
        <v>-7.063472214090039</v>
      </c>
      <c r="AM12537">
        <v>-0.1516054889635243</v>
      </c>
      <c r="AN12537">
        <v>1.9722062475217459</v>
      </c>
      <c r="AO12537">
        <v>-4.1946713284487291</v>
      </c>
      <c r="AP12537">
        <v>3.435838978114814</v>
      </c>
      <c r="AQ12537">
        <v>-11.407817994327541</v>
      </c>
      <c r="AR12537">
        <v>-6.4271606249000968</v>
      </c>
      <c r="AS12537">
        <v>-3.534813241273183</v>
      </c>
      <c r="AT12537">
        <v>-5.2107327518631896</v>
      </c>
      <c r="AU12537">
        <v>2.1186678146911002</v>
      </c>
      <c r="AV12537">
        <v>-1.563165536532019</v>
      </c>
      <c r="AW12537">
        <v>9.2641915916402695E-8</v>
      </c>
    </row>
    <row r="12538" spans="1:49" x14ac:dyDescent="0.25">
      <c r="A12538" s="1">
        <v>41913</v>
      </c>
      <c r="B12538">
        <v>2015</v>
      </c>
      <c r="C12538">
        <v>705</v>
      </c>
      <c r="D12538">
        <v>-9.4401668979684281</v>
      </c>
      <c r="E12538">
        <v>-0.5109090454268217</v>
      </c>
      <c r="F12538">
        <v>-1.138120554990107</v>
      </c>
      <c r="G12538">
        <v>6.6872863394420889</v>
      </c>
      <c r="H12538">
        <v>-0.50309830943403577</v>
      </c>
      <c r="I12538">
        <v>3.8485949918831701</v>
      </c>
      <c r="J12538">
        <v>0.15188881764418569</v>
      </c>
      <c r="K12538">
        <v>-1.3049070521328869</v>
      </c>
      <c r="L12538">
        <v>-0.66359614598971994</v>
      </c>
      <c r="M12538">
        <v>-0.95020192814256887</v>
      </c>
      <c r="N12538">
        <v>3.9505875166975239</v>
      </c>
      <c r="O12538">
        <v>-0.46926208175195327</v>
      </c>
      <c r="P12538">
        <v>3.1677359960716971</v>
      </c>
      <c r="Q12538">
        <v>-3.7703372699160238</v>
      </c>
      <c r="R12538">
        <v>1.0857760757847059</v>
      </c>
      <c r="S12538">
        <v>0.51951847567515141</v>
      </c>
      <c r="T12538">
        <v>-0.45779043397093933</v>
      </c>
      <c r="U12538">
        <v>-6.9819714717509811</v>
      </c>
      <c r="V12538">
        <v>10.500812770405981</v>
      </c>
      <c r="W12538">
        <v>-0.46490220523269787</v>
      </c>
      <c r="X12538">
        <v>-1.303896727283516</v>
      </c>
      <c r="Y12538">
        <v>-0.74375508506262511</v>
      </c>
      <c r="Z12538">
        <v>-2.2548055000724099</v>
      </c>
      <c r="AA12538">
        <v>0.73626927937531228</v>
      </c>
      <c r="AB12538">
        <v>-1.572394078345374</v>
      </c>
      <c r="AC12538">
        <v>-14.81936581358293</v>
      </c>
      <c r="AD12538">
        <v>-3.1562989989989081</v>
      </c>
      <c r="AE12538">
        <v>-0.47358609887238062</v>
      </c>
      <c r="AF12538">
        <v>-9.8174960086075629</v>
      </c>
      <c r="AG12538">
        <v>-8.6025840961995605</v>
      </c>
      <c r="AH12538">
        <v>-5.8328240760565979</v>
      </c>
      <c r="AI12538">
        <v>-3.9306474413751462</v>
      </c>
      <c r="AJ12538">
        <v>-2.0402835914341</v>
      </c>
      <c r="AK12538">
        <v>-2.161463642116213</v>
      </c>
      <c r="AL12538">
        <v>-3.5846378598030419</v>
      </c>
      <c r="AM12538">
        <v>-2.3958425603253231</v>
      </c>
      <c r="AN12538">
        <v>-3.6764228497617508</v>
      </c>
      <c r="AO12538">
        <v>-2.0258356118714742</v>
      </c>
      <c r="AP12538">
        <v>-10.272976860968161</v>
      </c>
      <c r="AQ12538">
        <v>5.2787405102503682</v>
      </c>
      <c r="AR12538">
        <v>-2.8092095253537508</v>
      </c>
      <c r="AS12538">
        <v>-4.3846627037974368</v>
      </c>
      <c r="AT12538">
        <v>-2.3465336530245962</v>
      </c>
      <c r="AU12538">
        <v>-1.131146489787749</v>
      </c>
      <c r="AV12538">
        <v>2.411483432581063</v>
      </c>
      <c r="AW12538">
        <v>1.8528211520596469E-7</v>
      </c>
    </row>
    <row r="12539" spans="1:49" x14ac:dyDescent="0.25">
      <c r="A12539" s="1">
        <v>41944</v>
      </c>
      <c r="B12539">
        <v>2015</v>
      </c>
      <c r="C12539">
        <v>705</v>
      </c>
      <c r="D12539">
        <v>-8.3281292972320013</v>
      </c>
      <c r="E12539">
        <v>1.319387897662061</v>
      </c>
      <c r="F12539">
        <v>1.2601872108759069</v>
      </c>
      <c r="G12539">
        <v>0.34698703915176932</v>
      </c>
      <c r="H12539">
        <v>1.1670448313744199</v>
      </c>
      <c r="I12539">
        <v>1.3751217682741681</v>
      </c>
      <c r="J12539">
        <v>-4.7557400108537369</v>
      </c>
      <c r="K12539">
        <v>-0.50496824978502053</v>
      </c>
      <c r="L12539">
        <v>-0.73724445870940736</v>
      </c>
      <c r="M12539">
        <v>1.40250614108044</v>
      </c>
      <c r="N12539">
        <v>1.5995534778957541</v>
      </c>
      <c r="O12539">
        <v>3.1220724521810568</v>
      </c>
      <c r="P12539">
        <v>-1.1974225934354601</v>
      </c>
      <c r="Q12539">
        <v>-13.2267052092597</v>
      </c>
      <c r="R12539">
        <v>0.53614584993451064</v>
      </c>
      <c r="S12539">
        <v>-4.6883702385072663</v>
      </c>
      <c r="T12539">
        <v>-4.5003925973981946</v>
      </c>
      <c r="U12539">
        <v>1.2398356574771401</v>
      </c>
      <c r="V12539">
        <v>7.4632087771457023</v>
      </c>
      <c r="W12539">
        <v>-2.568869353785086E-2</v>
      </c>
      <c r="X12539">
        <v>0.3097976066034569</v>
      </c>
      <c r="Y12539">
        <v>3.334589152640111</v>
      </c>
      <c r="Z12539">
        <v>7.3503014251939947</v>
      </c>
      <c r="AA12539">
        <v>2.6473313576053981</v>
      </c>
      <c r="AB12539">
        <v>2.6278620489874389</v>
      </c>
      <c r="AC12539">
        <v>2.6542708817793188</v>
      </c>
      <c r="AD12539">
        <v>-2.5461114831373139</v>
      </c>
      <c r="AE12539">
        <v>3.155865520953594</v>
      </c>
      <c r="AF12539">
        <v>-10.81074190806061</v>
      </c>
      <c r="AG12539">
        <v>-5.856013710203456</v>
      </c>
      <c r="AH12539">
        <v>0.12912576939323461</v>
      </c>
      <c r="AI12539">
        <v>3.0013915031226639</v>
      </c>
      <c r="AJ12539">
        <v>6.0172770165952683</v>
      </c>
      <c r="AK12539">
        <v>5.5701621715364746</v>
      </c>
      <c r="AL12539">
        <v>-4.2034843424375019</v>
      </c>
      <c r="AM12539">
        <v>0.39891046732292162</v>
      </c>
      <c r="AN12539">
        <v>-1.8185123224833011</v>
      </c>
      <c r="AO12539">
        <v>6.366167463457062</v>
      </c>
      <c r="AP12539">
        <v>2.3051585809442439</v>
      </c>
      <c r="AQ12539">
        <v>-6.2877564908216392</v>
      </c>
      <c r="AR12539">
        <v>4.2615155071845663E-2</v>
      </c>
      <c r="AS12539">
        <v>3.5025772471488641</v>
      </c>
      <c r="AT12539">
        <v>0.78114261084158976</v>
      </c>
      <c r="AU12539">
        <v>2.7435080627251418</v>
      </c>
      <c r="AV12539">
        <v>2.6510441970484022</v>
      </c>
      <c r="AW12539">
        <v>9.2639341087163984E-8</v>
      </c>
    </row>
    <row r="12540" spans="1:49" x14ac:dyDescent="0.25">
      <c r="A12540" s="1">
        <v>41974</v>
      </c>
      <c r="B12540">
        <v>2015</v>
      </c>
      <c r="C12540">
        <v>705</v>
      </c>
      <c r="D12540">
        <v>-4.4687903531602906</v>
      </c>
      <c r="E12540">
        <v>-7.1171159990392807</v>
      </c>
      <c r="F12540">
        <v>-0.56140797669039788</v>
      </c>
      <c r="G12540">
        <v>-3.7701158543948399</v>
      </c>
      <c r="H12540">
        <v>5.5636415029058917E-2</v>
      </c>
      <c r="I12540">
        <v>-0.77858633534210187</v>
      </c>
      <c r="J12540">
        <v>-6.1692805225758152</v>
      </c>
      <c r="K12540">
        <v>-7.2291031232152196</v>
      </c>
      <c r="L12540">
        <v>-3.9045405291697981</v>
      </c>
      <c r="M12540">
        <v>3.518132726714351</v>
      </c>
      <c r="N12540">
        <v>-5.9598406038374074</v>
      </c>
      <c r="O12540">
        <v>-3.359690177262908</v>
      </c>
      <c r="P12540">
        <v>-9.8280506321904433</v>
      </c>
      <c r="Q12540">
        <v>-7.6560210342654811</v>
      </c>
      <c r="R12540">
        <v>-0.67340782954186107</v>
      </c>
      <c r="S12540">
        <v>-11.065075620756421</v>
      </c>
      <c r="T12540">
        <v>-7.6733682281910571</v>
      </c>
      <c r="U12540">
        <v>-2.946604860816016</v>
      </c>
      <c r="V12540">
        <v>-6.0230371231067004</v>
      </c>
      <c r="W12540">
        <v>3.0812866018428591</v>
      </c>
      <c r="X12540">
        <v>-1.417884754450893</v>
      </c>
      <c r="Y12540">
        <v>-4.6731772767849229</v>
      </c>
      <c r="Z12540">
        <v>-2.9169259197007862</v>
      </c>
      <c r="AA12540">
        <v>-10.36393036129614</v>
      </c>
      <c r="AB12540">
        <v>-4.4170609580394089</v>
      </c>
      <c r="AC12540">
        <v>-18.535231681383269</v>
      </c>
      <c r="AD12540">
        <v>-2.1778578536384319</v>
      </c>
      <c r="AE12540">
        <v>-4.5526517905032371</v>
      </c>
      <c r="AF12540">
        <v>-6.6436737620130026</v>
      </c>
      <c r="AG12540">
        <v>-10.53310184686471</v>
      </c>
      <c r="AH12540">
        <v>-8.1312986872714266</v>
      </c>
      <c r="AI12540">
        <v>-7.2180752915205986</v>
      </c>
      <c r="AJ12540">
        <v>-2.9861483508197839</v>
      </c>
      <c r="AK12540">
        <v>-3.4139930245708161</v>
      </c>
      <c r="AL12540">
        <v>5.5914704096915457E-2</v>
      </c>
      <c r="AM12540">
        <v>-5.8803614710398522</v>
      </c>
      <c r="AN12540">
        <v>-9.0060447469536555</v>
      </c>
      <c r="AO12540">
        <v>-4.4200678980296786</v>
      </c>
      <c r="AP12540">
        <v>-7.791880262976747</v>
      </c>
      <c r="AQ12540">
        <v>-2.271120189703169</v>
      </c>
      <c r="AR12540">
        <v>-1.903162819411641</v>
      </c>
      <c r="AS12540">
        <v>-4.8490854910897223</v>
      </c>
      <c r="AT12540">
        <v>-2.6924547464596271</v>
      </c>
      <c r="AU12540">
        <v>-0.2351003426267595</v>
      </c>
      <c r="AV12540">
        <v>-0.30607322880827897</v>
      </c>
      <c r="AW12540">
        <v>9.2638482884765949E-8</v>
      </c>
    </row>
    <row r="12541" spans="1:49" x14ac:dyDescent="0.25">
      <c r="A12541" s="1">
        <v>42005</v>
      </c>
      <c r="B12541">
        <v>2015</v>
      </c>
      <c r="C12541">
        <v>705</v>
      </c>
      <c r="D12541">
        <v>-24.08089425878428</v>
      </c>
      <c r="E12541">
        <v>1.525658782546313</v>
      </c>
      <c r="F12541">
        <v>-3.8694216875546972</v>
      </c>
      <c r="G12541">
        <v>2.666685860376528</v>
      </c>
      <c r="H12541">
        <v>5.0251620556378329</v>
      </c>
      <c r="I12541">
        <v>2.338111685796473</v>
      </c>
      <c r="J12541">
        <v>-4.34755528245232</v>
      </c>
      <c r="K12541">
        <v>-6.6482864764278338</v>
      </c>
      <c r="L12541">
        <v>-5.6459309539580564</v>
      </c>
      <c r="M12541">
        <v>3.88542112401975</v>
      </c>
      <c r="N12541">
        <v>5.9777315125932429</v>
      </c>
      <c r="O12541">
        <v>-6.8382248159242209</v>
      </c>
      <c r="P12541">
        <v>-6.9278153442351549</v>
      </c>
      <c r="Q12541">
        <v>-10.79659568382918</v>
      </c>
      <c r="R12541">
        <v>-1.152484992110725</v>
      </c>
      <c r="S12541">
        <v>-8.1227712392365916</v>
      </c>
      <c r="T12541">
        <v>-7.7126981424110896</v>
      </c>
      <c r="U12541">
        <v>4.1433180012699022</v>
      </c>
      <c r="V12541">
        <v>-2.584030377839619</v>
      </c>
      <c r="W12541">
        <v>-4.4435216016362364</v>
      </c>
      <c r="X12541">
        <v>0.47424367597221911</v>
      </c>
      <c r="Y12541">
        <v>-1.1572009920161721</v>
      </c>
      <c r="Z12541">
        <v>-5.631802851311285</v>
      </c>
      <c r="AA12541">
        <v>-9.5985918445771983</v>
      </c>
      <c r="AB12541">
        <v>0.30854557750241712</v>
      </c>
      <c r="AC12541">
        <v>-30.512290795032591</v>
      </c>
      <c r="AD12541">
        <v>0.56444997436524424</v>
      </c>
      <c r="AE12541">
        <v>-0.74430184949562106</v>
      </c>
      <c r="AF12541">
        <v>-0.626830625615582</v>
      </c>
      <c r="AG12541">
        <v>-2.7419860471551871</v>
      </c>
      <c r="AH12541">
        <v>-1.805722200159898</v>
      </c>
      <c r="AI12541">
        <v>-8.1144798904484219</v>
      </c>
      <c r="AJ12541">
        <v>2.5352808081269722</v>
      </c>
      <c r="AK12541">
        <v>-1.6918382668785199</v>
      </c>
      <c r="AL12541">
        <v>-4.4813559610047964</v>
      </c>
      <c r="AM12541">
        <v>4.2946053339210088E-2</v>
      </c>
      <c r="AN12541">
        <v>-5.478281476253466</v>
      </c>
      <c r="AO12541">
        <v>-1.300428396523445E-2</v>
      </c>
      <c r="AP12541">
        <v>-8.2976059948292153</v>
      </c>
      <c r="AQ12541">
        <v>-3.5633166642233478</v>
      </c>
      <c r="AR12541">
        <v>-9.9396349978665413</v>
      </c>
      <c r="AS12541">
        <v>-1.100544943576454</v>
      </c>
      <c r="AT12541">
        <v>-2.8125035972954349</v>
      </c>
      <c r="AU12541">
        <v>-2.938903429938422</v>
      </c>
      <c r="AV12541">
        <v>-4.5911219093030544</v>
      </c>
      <c r="AW12541">
        <v>-1.8181681751861519E-2</v>
      </c>
    </row>
    <row r="12542" spans="1:49" x14ac:dyDescent="0.25">
      <c r="A12542" s="1">
        <v>42036</v>
      </c>
      <c r="B12542">
        <v>2015</v>
      </c>
      <c r="C12542">
        <v>705</v>
      </c>
      <c r="D12542">
        <v>2.346685205176446</v>
      </c>
      <c r="E12542">
        <v>0.73779005643184181</v>
      </c>
      <c r="F12542">
        <v>-8.5759332924206788E-3</v>
      </c>
      <c r="G12542">
        <v>0.66557546052217198</v>
      </c>
      <c r="H12542">
        <v>1.4655505959402459</v>
      </c>
      <c r="I12542">
        <v>3.2537367845424829</v>
      </c>
      <c r="J12542">
        <v>3.4147253513783671</v>
      </c>
      <c r="K12542">
        <v>5.5017771109205249</v>
      </c>
      <c r="L12542">
        <v>6.0467748108181674</v>
      </c>
      <c r="M12542">
        <v>-3.0247917051834272</v>
      </c>
      <c r="N12542">
        <v>1.8585100195632751</v>
      </c>
      <c r="O12542">
        <v>3.2513508906895532</v>
      </c>
      <c r="P12542">
        <v>20.227532397420791</v>
      </c>
      <c r="Q12542">
        <v>-3.3647950652149761</v>
      </c>
      <c r="R12542">
        <v>1.651617935566208</v>
      </c>
      <c r="S12542">
        <v>2.867675072335429</v>
      </c>
      <c r="T12542">
        <v>7.442240766534769</v>
      </c>
      <c r="U12542">
        <v>-4.8776179166584939</v>
      </c>
      <c r="V12542">
        <v>-9.1094834777936562</v>
      </c>
      <c r="W12542">
        <v>4.3412121993236186</v>
      </c>
      <c r="X12542">
        <v>6.0731536440955303</v>
      </c>
      <c r="Y12542">
        <v>4.5897920968501982</v>
      </c>
      <c r="Z12542">
        <v>13.76913933692901</v>
      </c>
      <c r="AA12542">
        <v>16.37788084400928</v>
      </c>
      <c r="AB12542">
        <v>6.8233827858007468</v>
      </c>
      <c r="AC12542">
        <v>19.8046002116971</v>
      </c>
      <c r="AD12542">
        <v>0.60213138011813161</v>
      </c>
      <c r="AE12542">
        <v>4.2191540736578048</v>
      </c>
      <c r="AF12542">
        <v>6.7313332069655729</v>
      </c>
      <c r="AG12542">
        <v>10.23107147094335</v>
      </c>
      <c r="AH12542">
        <v>8.3744421859752727</v>
      </c>
      <c r="AI12542">
        <v>7.1488336737868696</v>
      </c>
      <c r="AJ12542">
        <v>5.1804635169010238</v>
      </c>
      <c r="AK12542">
        <v>6.6824316036592224</v>
      </c>
      <c r="AL12542">
        <v>0.49434887652992637</v>
      </c>
      <c r="AM12542">
        <v>8.4720483382292997</v>
      </c>
      <c r="AN12542">
        <v>1.7345262004746951</v>
      </c>
      <c r="AO12542">
        <v>6.079339627429392</v>
      </c>
      <c r="AP12542">
        <v>6.2348189775356833</v>
      </c>
      <c r="AQ12542">
        <v>7.6765137948079154</v>
      </c>
      <c r="AR12542">
        <v>5.9734418994358274</v>
      </c>
      <c r="AS12542">
        <v>6.5359042332955308</v>
      </c>
      <c r="AT12542">
        <v>6.2817856143203343</v>
      </c>
      <c r="AU12542">
        <v>3.9136900879288561E-2</v>
      </c>
      <c r="AV12542">
        <v>5.850195447983042</v>
      </c>
      <c r="AW12542">
        <v>0</v>
      </c>
    </row>
    <row r="12543" spans="1:49" x14ac:dyDescent="0.25">
      <c r="A12543" s="1">
        <v>42064</v>
      </c>
      <c r="B12543">
        <v>2015</v>
      </c>
      <c r="C12543">
        <v>705</v>
      </c>
      <c r="D12543">
        <v>9.4049397786396316</v>
      </c>
      <c r="E12543">
        <v>-1.652782309631518</v>
      </c>
      <c r="F12543">
        <v>0.20285198911258459</v>
      </c>
      <c r="G12543">
        <v>-1.828140535514333</v>
      </c>
      <c r="H12543">
        <v>1.508560243767554</v>
      </c>
      <c r="I12543">
        <v>4.2470213813506241</v>
      </c>
      <c r="J12543">
        <v>-2.3400405526647239</v>
      </c>
      <c r="K12543">
        <v>-3.5701606349573649</v>
      </c>
      <c r="L12543">
        <v>-1.7398180689902729</v>
      </c>
      <c r="M12543">
        <v>-11.750772166166019</v>
      </c>
      <c r="N12543">
        <v>-4.1406652613482642</v>
      </c>
      <c r="O12543">
        <v>-4.0413123772864328</v>
      </c>
      <c r="P12543">
        <v>9.6524867634549381</v>
      </c>
      <c r="Q12543">
        <v>-7.8870786516732849</v>
      </c>
      <c r="R12543">
        <v>1.4651566604064079</v>
      </c>
      <c r="S12543">
        <v>-11.257758058436449</v>
      </c>
      <c r="T12543">
        <v>-2.9061555464540811</v>
      </c>
      <c r="U12543">
        <v>0.59748063592310885</v>
      </c>
      <c r="V12543">
        <v>-6.591572049080896</v>
      </c>
      <c r="W12543">
        <v>-2.9650981245853192</v>
      </c>
      <c r="X12543">
        <v>1.649925377137929</v>
      </c>
      <c r="Y12543">
        <v>-0.15119652785150481</v>
      </c>
      <c r="Z12543">
        <v>-5.0635420387792234</v>
      </c>
      <c r="AA12543">
        <v>-3.7041859478469159</v>
      </c>
      <c r="AB12543">
        <v>-3.2185985830558539</v>
      </c>
      <c r="AC12543">
        <v>-16.641765557558148</v>
      </c>
      <c r="AD12543">
        <v>1.276478815117055</v>
      </c>
      <c r="AE12543">
        <v>-2.4573537270823009</v>
      </c>
      <c r="AF12543">
        <v>-5.2535432602184624</v>
      </c>
      <c r="AG12543">
        <v>-1.767952428750841</v>
      </c>
      <c r="AH12543">
        <v>-1.434818389063641</v>
      </c>
      <c r="AI12543">
        <v>-0.82670904480525165</v>
      </c>
      <c r="AJ12543">
        <v>-3.536532283148941</v>
      </c>
      <c r="AK12543">
        <v>-1.765021665591848</v>
      </c>
      <c r="AL12543">
        <v>-4.5240306890300452</v>
      </c>
      <c r="AM12543">
        <v>5.562854638246062</v>
      </c>
      <c r="AN12543">
        <v>-0.96693653847438332</v>
      </c>
      <c r="AO12543">
        <v>0.30449255966740202</v>
      </c>
      <c r="AP12543">
        <v>-2.3603933186617692</v>
      </c>
      <c r="AQ12543">
        <v>-2.4898320953914088</v>
      </c>
      <c r="AR12543">
        <v>-3.178782649778678</v>
      </c>
      <c r="AS12543">
        <v>-2.3818805950068129</v>
      </c>
      <c r="AT12543">
        <v>-5.8484118861702914</v>
      </c>
      <c r="AU12543">
        <v>10.30891662864388</v>
      </c>
      <c r="AV12543">
        <v>-1.444521116237274</v>
      </c>
      <c r="AW12543">
        <v>9.2636337489793164E-8</v>
      </c>
    </row>
    <row r="12544" spans="1:49" x14ac:dyDescent="0.25">
      <c r="A12544" s="1">
        <v>42095</v>
      </c>
      <c r="B12544">
        <v>2015</v>
      </c>
      <c r="C12544">
        <v>705</v>
      </c>
      <c r="D12544">
        <v>-3.531805230566798</v>
      </c>
      <c r="E12544">
        <v>0.20041585142214211</v>
      </c>
      <c r="F12544">
        <v>7.0360329149148804</v>
      </c>
      <c r="G12544">
        <v>5.3905575021474528</v>
      </c>
      <c r="H12544">
        <v>-2.7184823160789851</v>
      </c>
      <c r="I12544">
        <v>14.812741352205631</v>
      </c>
      <c r="J12544">
        <v>3.7577900823136501</v>
      </c>
      <c r="K12544">
        <v>2.4800079560995281</v>
      </c>
      <c r="L12544">
        <v>5.0763871610330913</v>
      </c>
      <c r="M12544">
        <v>10.936725307881609</v>
      </c>
      <c r="N12544">
        <v>-6.5428234679122843</v>
      </c>
      <c r="O12544">
        <v>10.58625483447504</v>
      </c>
      <c r="P12544">
        <v>-1.2565232638510839</v>
      </c>
      <c r="Q12544">
        <v>16.363551782774071</v>
      </c>
      <c r="R12544">
        <v>-7.9210809349594458</v>
      </c>
      <c r="S12544">
        <v>16.836877947761849</v>
      </c>
      <c r="T12544">
        <v>0.92220232570960903</v>
      </c>
      <c r="U12544">
        <v>-2.3985782110833349</v>
      </c>
      <c r="V12544">
        <v>1.8441998177714189</v>
      </c>
      <c r="W12544">
        <v>1.264970505325747</v>
      </c>
      <c r="X12544">
        <v>3.543778612826221</v>
      </c>
      <c r="Y12544">
        <v>4.2997185298478957</v>
      </c>
      <c r="Z12544">
        <v>6.5586716729679972</v>
      </c>
      <c r="AA12544">
        <v>10.37007464247972</v>
      </c>
      <c r="AB12544">
        <v>2.266131994514375</v>
      </c>
      <c r="AC12544">
        <v>9.8129189866105193</v>
      </c>
      <c r="AD12544">
        <v>6.6388452353495664</v>
      </c>
      <c r="AE12544">
        <v>-1.2218673388906141</v>
      </c>
      <c r="AF12544">
        <v>11.76041344029697</v>
      </c>
      <c r="AG12544">
        <v>10.739174299286351</v>
      </c>
      <c r="AH12544">
        <v>4.1371608896541234</v>
      </c>
      <c r="AI12544">
        <v>3.498191245093496</v>
      </c>
      <c r="AJ12544">
        <v>1.5890248472214989</v>
      </c>
      <c r="AK12544">
        <v>4.1944926518437287</v>
      </c>
      <c r="AL12544">
        <v>13.249894162518469</v>
      </c>
      <c r="AM12544">
        <v>5.6437020367944513</v>
      </c>
      <c r="AN12544">
        <v>10.44885112203791</v>
      </c>
      <c r="AO12544">
        <v>-0.1212487302172827</v>
      </c>
      <c r="AP12544">
        <v>7.561200927581857</v>
      </c>
      <c r="AQ12544">
        <v>1.159979445303172</v>
      </c>
      <c r="AR12544">
        <v>7.0023965257325793</v>
      </c>
      <c r="AS12544">
        <v>5.2017864892782484</v>
      </c>
      <c r="AT12544">
        <v>6.919844399205588</v>
      </c>
      <c r="AU12544">
        <v>-0.92487387464291748</v>
      </c>
      <c r="AV12544">
        <v>0.91166193877583179</v>
      </c>
      <c r="AW12544">
        <v>2.7790643808422999E-7</v>
      </c>
    </row>
    <row r="12545" spans="1:49" x14ac:dyDescent="0.25">
      <c r="A12545" s="1">
        <v>42125</v>
      </c>
      <c r="B12545">
        <v>2015</v>
      </c>
      <c r="C12545">
        <v>705</v>
      </c>
      <c r="D12545">
        <v>-2.4214778379318509</v>
      </c>
      <c r="E12545">
        <v>-3.8354641351125212</v>
      </c>
      <c r="F12545">
        <v>-5.3647268840299134</v>
      </c>
      <c r="G12545">
        <v>-8.3185591897779965</v>
      </c>
      <c r="H12545">
        <v>-1.1960779126970911</v>
      </c>
      <c r="I12545">
        <v>-3.4854396033868862</v>
      </c>
      <c r="J12545">
        <v>-6.3545313906160477</v>
      </c>
      <c r="K12545">
        <v>-5.7022636587758413</v>
      </c>
      <c r="L12545">
        <v>-0.95577831948706615</v>
      </c>
      <c r="M12545">
        <v>-2.7482706370324572</v>
      </c>
      <c r="N12545">
        <v>2.827991497622051</v>
      </c>
      <c r="O12545">
        <v>-6.59315019559169</v>
      </c>
      <c r="P12545">
        <v>-8.5062173343416028</v>
      </c>
      <c r="Q12545">
        <v>-12.23104752414061</v>
      </c>
      <c r="R12545">
        <v>1.7194141303705339</v>
      </c>
      <c r="S12545">
        <v>-11.73711359832353</v>
      </c>
      <c r="T12545">
        <v>0.3919586191728941</v>
      </c>
      <c r="U12545">
        <v>-0.7611608616665988</v>
      </c>
      <c r="V12545">
        <v>0.48065266135053353</v>
      </c>
      <c r="W12545">
        <v>-6.8544807550647509</v>
      </c>
      <c r="X12545">
        <v>1.31168905047041</v>
      </c>
      <c r="Y12545">
        <v>1.327623459877292</v>
      </c>
      <c r="Z12545">
        <v>0.1731363834960753</v>
      </c>
      <c r="AA12545">
        <v>-2.751234323589935</v>
      </c>
      <c r="AB12545">
        <v>-0.86884242045116578</v>
      </c>
      <c r="AC12545">
        <v>-0.87951690737310129</v>
      </c>
      <c r="AD12545">
        <v>-5.7051046358646333</v>
      </c>
      <c r="AE12545">
        <v>0.40096617964269221</v>
      </c>
      <c r="AF12545">
        <v>-3.26055255857628</v>
      </c>
      <c r="AG12545">
        <v>-3.830985982768043</v>
      </c>
      <c r="AH12545">
        <v>1.3854187698112199</v>
      </c>
      <c r="AI12545">
        <v>-3.194759451950024</v>
      </c>
      <c r="AJ12545">
        <v>0.43202337470713559</v>
      </c>
      <c r="AK12545">
        <v>0.96569892524884793</v>
      </c>
      <c r="AL12545">
        <v>-2.5236965785418559</v>
      </c>
      <c r="AM12545">
        <v>-0.78172670824120383</v>
      </c>
      <c r="AN12545">
        <v>-6.7107270894851689</v>
      </c>
      <c r="AO12545">
        <v>-2.4212710084352662</v>
      </c>
      <c r="AP12545">
        <v>-4.7761420961509371</v>
      </c>
      <c r="AQ12545">
        <v>-2.7556333946323841</v>
      </c>
      <c r="AR12545">
        <v>-4.4947770658036914</v>
      </c>
      <c r="AS12545">
        <v>-1.570184391548457</v>
      </c>
      <c r="AT12545">
        <v>-0.1097264359520511</v>
      </c>
      <c r="AU12545">
        <v>0.29259473048881551</v>
      </c>
      <c r="AV12545">
        <v>1.3317128046280939</v>
      </c>
      <c r="AW12545">
        <v>9.2632905124290232E-8</v>
      </c>
    </row>
    <row r="12546" spans="1:49" x14ac:dyDescent="0.25">
      <c r="A12546" s="1">
        <v>42156</v>
      </c>
      <c r="B12546">
        <v>2015</v>
      </c>
      <c r="C12546">
        <v>705</v>
      </c>
      <c r="D12546">
        <v>-2.1038363812291072</v>
      </c>
      <c r="E12546">
        <v>0.34902600974158199</v>
      </c>
      <c r="F12546">
        <v>-1.3298691134514871</v>
      </c>
      <c r="G12546">
        <v>2.8447984633781731</v>
      </c>
      <c r="H12546">
        <v>-1.010362980464119</v>
      </c>
      <c r="I12546">
        <v>-6.8070390234306828</v>
      </c>
      <c r="J12546">
        <v>-5.2002360428565986</v>
      </c>
      <c r="K12546">
        <v>2.648828073579534</v>
      </c>
      <c r="L12546">
        <v>-6.7809359328984584</v>
      </c>
      <c r="M12546">
        <v>2.8436644891496998</v>
      </c>
      <c r="N12546">
        <v>0.2934813425812921</v>
      </c>
      <c r="O12546">
        <v>-2.4485354231632011</v>
      </c>
      <c r="P12546">
        <v>-4.3288844651115159</v>
      </c>
      <c r="Q12546">
        <v>1.3036051381529969</v>
      </c>
      <c r="R12546">
        <v>-6.7714124082188683</v>
      </c>
      <c r="S12546">
        <v>3.7694475012883371</v>
      </c>
      <c r="T12546">
        <v>-0.90334797081498275</v>
      </c>
      <c r="U12546">
        <v>-3.0535127601248768</v>
      </c>
      <c r="V12546">
        <v>-1.138482771098426</v>
      </c>
      <c r="W12546">
        <v>-7.7238792589629623</v>
      </c>
      <c r="X12546">
        <v>-1.701168021495969</v>
      </c>
      <c r="Y12546">
        <v>-4.0984355641066514</v>
      </c>
      <c r="Z12546">
        <v>1.680418977472198</v>
      </c>
      <c r="AA12546">
        <v>-3.6983708418490302</v>
      </c>
      <c r="AB12546">
        <v>-3.6782770400856419</v>
      </c>
      <c r="AC12546">
        <v>-3.2203261798239509</v>
      </c>
      <c r="AD12546">
        <v>-4.241994155013451</v>
      </c>
      <c r="AE12546">
        <v>-2.3274282822099979</v>
      </c>
      <c r="AF12546">
        <v>-3.9174905482645022</v>
      </c>
      <c r="AG12546">
        <v>-3.539330135434382</v>
      </c>
      <c r="AH12546">
        <v>-2.4145882351042429</v>
      </c>
      <c r="AI12546">
        <v>-2.1244695667765772</v>
      </c>
      <c r="AJ12546">
        <v>-0.43854024574830902</v>
      </c>
      <c r="AK12546">
        <v>-2.075454516915642</v>
      </c>
      <c r="AL12546">
        <v>1.5893359660784201</v>
      </c>
      <c r="AM12546">
        <v>-2.3328637081670429</v>
      </c>
      <c r="AN12546">
        <v>-3.6032417123200822</v>
      </c>
      <c r="AO12546">
        <v>-2.6007406194484939</v>
      </c>
      <c r="AP12546">
        <v>1.520927500397828</v>
      </c>
      <c r="AQ12546">
        <v>-4.583741216505044</v>
      </c>
      <c r="AR12546">
        <v>-2.8814437143211409</v>
      </c>
      <c r="AS12546">
        <v>-2.4929282827507842</v>
      </c>
      <c r="AT12546">
        <v>-3.5658514482483139</v>
      </c>
      <c r="AU12546">
        <v>-0.68618376788585067</v>
      </c>
      <c r="AV12546">
        <v>-1.894866645615934</v>
      </c>
      <c r="AW12546">
        <v>9.2632046921892197E-8</v>
      </c>
    </row>
    <row r="12547" spans="1:49" x14ac:dyDescent="0.25">
      <c r="A12547" s="1">
        <v>42186</v>
      </c>
      <c r="B12547">
        <v>2015</v>
      </c>
      <c r="C12547">
        <v>705</v>
      </c>
      <c r="D12547">
        <v>-13.005860227035811</v>
      </c>
      <c r="E12547">
        <v>-9.3844482528724686</v>
      </c>
      <c r="F12547">
        <v>-6.4986250869994873</v>
      </c>
      <c r="G12547">
        <v>-7.5553544255849037</v>
      </c>
      <c r="H12547">
        <v>-3.2185183701405879</v>
      </c>
      <c r="I12547">
        <v>-12.717606788965981</v>
      </c>
      <c r="J12547">
        <v>-2.2116583962442431</v>
      </c>
      <c r="K12547">
        <v>-5.7381841164679264</v>
      </c>
      <c r="L12547">
        <v>-7.0361562913972664</v>
      </c>
      <c r="M12547">
        <v>1.6587635234224909</v>
      </c>
      <c r="N12547">
        <v>-0.10760373691754981</v>
      </c>
      <c r="O12547">
        <v>-10.03787630768557</v>
      </c>
      <c r="P12547">
        <v>-11.693208206083529</v>
      </c>
      <c r="Q12547">
        <v>-11.47206453464926</v>
      </c>
      <c r="R12547">
        <v>-3.526833022719345</v>
      </c>
      <c r="S12547">
        <v>-13.830679109748591</v>
      </c>
      <c r="T12547">
        <v>-4.3369362064031192</v>
      </c>
      <c r="U12547">
        <v>-5.3986805594457561</v>
      </c>
      <c r="V12547">
        <v>-7.4530982663717937</v>
      </c>
      <c r="W12547">
        <v>-0.2292855386406889</v>
      </c>
      <c r="X12547">
        <v>-1.386957431582869</v>
      </c>
      <c r="Y12547">
        <v>2.5113831059951242</v>
      </c>
      <c r="Z12547">
        <v>2.7589910249170351</v>
      </c>
      <c r="AA12547">
        <v>1.537005668041225</v>
      </c>
      <c r="AB12547">
        <v>-0.66998256265682343</v>
      </c>
      <c r="AC12547">
        <v>-2.6737014911077721</v>
      </c>
      <c r="AD12547">
        <v>-9.7335050894615129</v>
      </c>
      <c r="AE12547">
        <v>1.857080573050784</v>
      </c>
      <c r="AF12547">
        <v>-4.7891549403866636</v>
      </c>
      <c r="AG12547">
        <v>-1.9442427535768969</v>
      </c>
      <c r="AH12547">
        <v>2.2090228352523722</v>
      </c>
      <c r="AI12547">
        <v>1.8350856568495111</v>
      </c>
      <c r="AJ12547">
        <v>0.195303373445288</v>
      </c>
      <c r="AK12547">
        <v>2.3883248081348452</v>
      </c>
      <c r="AL12547">
        <v>6.8723191496092406</v>
      </c>
      <c r="AM12547">
        <v>4.1380421575523574</v>
      </c>
      <c r="AN12547">
        <v>-4.9143895963269513</v>
      </c>
      <c r="AO12547">
        <v>0.78800499255975431</v>
      </c>
      <c r="AP12547">
        <v>1.3828603749388211</v>
      </c>
      <c r="AQ12547">
        <v>-2.0580469771057319</v>
      </c>
      <c r="AR12547">
        <v>-5.3865911379046612</v>
      </c>
      <c r="AS12547">
        <v>3.0177280622003089</v>
      </c>
      <c r="AT12547">
        <v>-0.1501338455545676</v>
      </c>
      <c r="AU12547">
        <v>10.92756677641802</v>
      </c>
      <c r="AV12547">
        <v>0.11137014186093359</v>
      </c>
      <c r="AW12547">
        <v>-1.851870035011172E-2</v>
      </c>
    </row>
    <row r="12548" spans="1:49" x14ac:dyDescent="0.25">
      <c r="A12548" s="1">
        <v>42217</v>
      </c>
      <c r="B12548">
        <v>2015</v>
      </c>
      <c r="C12548">
        <v>705</v>
      </c>
      <c r="D12548">
        <v>-27.791109492921851</v>
      </c>
      <c r="E12548">
        <v>-25.331301472526189</v>
      </c>
      <c r="F12548">
        <v>-29.930499024217781</v>
      </c>
      <c r="G12548">
        <v>-26.63561392105105</v>
      </c>
      <c r="H12548">
        <v>-26.41239481129475</v>
      </c>
      <c r="I12548">
        <v>-29.772108578331501</v>
      </c>
      <c r="J12548">
        <v>-32.798459854891782</v>
      </c>
      <c r="K12548">
        <v>-22.28929028129588</v>
      </c>
      <c r="L12548">
        <v>-23.56827784230045</v>
      </c>
      <c r="M12548">
        <v>-27.348250429031609</v>
      </c>
      <c r="N12548">
        <v>-27.721338777764171</v>
      </c>
      <c r="O12548">
        <v>-30.498165433559201</v>
      </c>
      <c r="P12548">
        <v>-21.787974753239389</v>
      </c>
      <c r="Q12548">
        <v>-30.443142167602581</v>
      </c>
      <c r="R12548">
        <v>-26.286581072317279</v>
      </c>
      <c r="S12548">
        <v>-31.963685277495308</v>
      </c>
      <c r="T12548">
        <v>-25.91283140090021</v>
      </c>
      <c r="U12548">
        <v>-30.09860982633645</v>
      </c>
      <c r="V12548">
        <v>-28.836255209470529</v>
      </c>
      <c r="W12548">
        <v>-25.251729477582838</v>
      </c>
      <c r="X12548">
        <v>-25.364325707073512</v>
      </c>
      <c r="Y12548">
        <v>-26.14655767170375</v>
      </c>
      <c r="Z12548">
        <v>-22.151694588881519</v>
      </c>
      <c r="AA12548">
        <v>-26.938321805078829</v>
      </c>
      <c r="AB12548">
        <v>-25.610771532093182</v>
      </c>
      <c r="AC12548">
        <v>-48.63849991942881</v>
      </c>
      <c r="AD12548">
        <v>-25.322611957070109</v>
      </c>
      <c r="AE12548">
        <v>-26.93299990487705</v>
      </c>
      <c r="AF12548">
        <v>-29.947543328654639</v>
      </c>
      <c r="AG12548">
        <v>-26.66612212337618</v>
      </c>
      <c r="AH12548">
        <v>-24.977864610741921</v>
      </c>
      <c r="AI12548">
        <v>-26.466272941417671</v>
      </c>
      <c r="AJ12548">
        <v>-26.298801625242131</v>
      </c>
      <c r="AK12548">
        <v>-27.26286608350663</v>
      </c>
      <c r="AL12548">
        <v>-26.809410024168109</v>
      </c>
      <c r="AM12548">
        <v>-24.852673761539972</v>
      </c>
      <c r="AN12548">
        <v>-23.45575776727447</v>
      </c>
      <c r="AO12548">
        <v>-26.709663828187558</v>
      </c>
      <c r="AP12548">
        <v>-23.014742830133478</v>
      </c>
      <c r="AQ12548">
        <v>-29.78639519711016</v>
      </c>
      <c r="AR12548">
        <v>-25.84479180162776</v>
      </c>
      <c r="AS12548">
        <v>-26.330016477527721</v>
      </c>
      <c r="AT12548">
        <v>-26.644910509271892</v>
      </c>
      <c r="AU12548">
        <v>-26.946901419156639</v>
      </c>
      <c r="AV12548">
        <v>-25.56906625262895</v>
      </c>
      <c r="AW12548">
        <v>-0.20754647244284691</v>
      </c>
    </row>
    <row r="12549" spans="1:49" x14ac:dyDescent="0.25">
      <c r="A12549" s="1">
        <v>42248</v>
      </c>
      <c r="B12549">
        <v>2015</v>
      </c>
      <c r="C12549">
        <v>705</v>
      </c>
      <c r="D12549">
        <v>-30.935250141771618</v>
      </c>
      <c r="E12549">
        <v>-16.46911113012445</v>
      </c>
      <c r="F12549">
        <v>-15.79117973943408</v>
      </c>
      <c r="G12549">
        <v>-17.709309538800809</v>
      </c>
      <c r="H12549">
        <v>-13.589023412633059</v>
      </c>
      <c r="I12549">
        <v>-11.602092953559611</v>
      </c>
      <c r="J12549">
        <v>-14.753544607297719</v>
      </c>
      <c r="K12549">
        <v>-12.631797102636479</v>
      </c>
      <c r="L12549">
        <v>-16.66730245697595</v>
      </c>
      <c r="M12549">
        <v>-19.418084246231171</v>
      </c>
      <c r="N12549">
        <v>-11.505635926824549</v>
      </c>
      <c r="O12549">
        <v>-13.98318187901701</v>
      </c>
      <c r="P12549">
        <v>-27.225176293949929</v>
      </c>
      <c r="Q12549">
        <v>-14.580072785222191</v>
      </c>
      <c r="R12549">
        <v>-22.01015395602915</v>
      </c>
      <c r="S12549">
        <v>-22.363647812705501</v>
      </c>
      <c r="T12549">
        <v>-14.849092557999629</v>
      </c>
      <c r="U12549">
        <v>-9.8015369262302148</v>
      </c>
      <c r="V12549">
        <v>-16.252141771243981</v>
      </c>
      <c r="W12549">
        <v>-14.215800368775589</v>
      </c>
      <c r="X12549">
        <v>-17.802453629989468</v>
      </c>
      <c r="Y12549">
        <v>-15.784142225236041</v>
      </c>
      <c r="Z12549">
        <v>-17.003427005591469</v>
      </c>
      <c r="AA12549">
        <v>-15.831335996487111</v>
      </c>
      <c r="AB12549">
        <v>-15.77373755061986</v>
      </c>
      <c r="AC12549">
        <v>-11.96151939389001</v>
      </c>
      <c r="AD12549">
        <v>-10.360162014625351</v>
      </c>
      <c r="AE12549">
        <v>-13.03006582581272</v>
      </c>
      <c r="AF12549">
        <v>-16.8601686704794</v>
      </c>
      <c r="AG12549">
        <v>-15.617012555391449</v>
      </c>
      <c r="AH12549">
        <v>-14.461576910248519</v>
      </c>
      <c r="AI12549">
        <v>-18.59204942438592</v>
      </c>
      <c r="AJ12549">
        <v>-14.502590307227299</v>
      </c>
      <c r="AK12549">
        <v>-16.102016895249509</v>
      </c>
      <c r="AL12549">
        <v>-12.131108703713791</v>
      </c>
      <c r="AM12549">
        <v>-14.547322860307011</v>
      </c>
      <c r="AN12549">
        <v>-15.76952767363842</v>
      </c>
      <c r="AO12549">
        <v>-17.35172244445976</v>
      </c>
      <c r="AP12549">
        <v>-18.031219862383612</v>
      </c>
      <c r="AQ12549">
        <v>-15.607286691470749</v>
      </c>
      <c r="AR12549">
        <v>-16.001471847542611</v>
      </c>
      <c r="AS12549">
        <v>-15.51026510853808</v>
      </c>
      <c r="AT12549">
        <v>-15.82867221795882</v>
      </c>
      <c r="AU12549">
        <v>-20.047488921396859</v>
      </c>
      <c r="AV12549">
        <v>-14.239770774021069</v>
      </c>
      <c r="AW12549">
        <v>-0.1190474150526251</v>
      </c>
    </row>
    <row r="12550" spans="1:49" x14ac:dyDescent="0.25">
      <c r="A12550" s="1">
        <v>42278</v>
      </c>
      <c r="B12550">
        <v>2015</v>
      </c>
      <c r="C12550">
        <v>705</v>
      </c>
      <c r="D12550">
        <v>5.7465234205902327</v>
      </c>
      <c r="E12550">
        <v>2.4911249876535808</v>
      </c>
      <c r="F12550">
        <v>6.5262637821643432</v>
      </c>
      <c r="G12550">
        <v>4.3499584244720344</v>
      </c>
      <c r="H12550">
        <v>-0.24531809486909581</v>
      </c>
      <c r="I12550">
        <v>6.8379086434690706</v>
      </c>
      <c r="J12550">
        <v>2.8038412330546381</v>
      </c>
      <c r="K12550">
        <v>-2.5951298524682369</v>
      </c>
      <c r="L12550">
        <v>2.9069506484692642</v>
      </c>
      <c r="M12550">
        <v>3.1242927494488981</v>
      </c>
      <c r="N12550">
        <v>-1.1680648176698669</v>
      </c>
      <c r="O12550">
        <v>2.8128988393235188</v>
      </c>
      <c r="P12550">
        <v>41.032101183067127</v>
      </c>
      <c r="Q12550">
        <v>5.0790719666933493</v>
      </c>
      <c r="R12550">
        <v>10.27768259637816</v>
      </c>
      <c r="S12550">
        <v>2.3618277201028941</v>
      </c>
      <c r="T12550">
        <v>4.2697456418161472</v>
      </c>
      <c r="U12550">
        <v>-5.6502159689322928</v>
      </c>
      <c r="V12550">
        <v>9.251279656930711</v>
      </c>
      <c r="W12550">
        <v>11.99517753733106</v>
      </c>
      <c r="X12550">
        <v>7.1241938159241736</v>
      </c>
      <c r="Y12550">
        <v>1.617426991113069</v>
      </c>
      <c r="Z12550">
        <v>0.99746985983029113</v>
      </c>
      <c r="AA12550">
        <v>4.4781637075853364</v>
      </c>
      <c r="AB12550">
        <v>2.090926121839165</v>
      </c>
      <c r="AC12550">
        <v>7.3115004290223107</v>
      </c>
      <c r="AD12550">
        <v>8.279300233760134</v>
      </c>
      <c r="AE12550">
        <v>6.738451011659552</v>
      </c>
      <c r="AF12550">
        <v>4.1488777645318331</v>
      </c>
      <c r="AG12550">
        <v>3.3369588663239251</v>
      </c>
      <c r="AH12550">
        <v>1.699373441565077</v>
      </c>
      <c r="AI12550">
        <v>4.2544193775425843</v>
      </c>
      <c r="AJ12550">
        <v>6.8082379928563483</v>
      </c>
      <c r="AK12550">
        <v>5.1609473322148824</v>
      </c>
      <c r="AL12550">
        <v>0.80190854521360322</v>
      </c>
      <c r="AM12550">
        <v>-2.2403394467819688</v>
      </c>
      <c r="AN12550">
        <v>-3.79094042950473</v>
      </c>
      <c r="AO12550">
        <v>7.6375040530967553</v>
      </c>
      <c r="AP12550">
        <v>-6.3755872435451444</v>
      </c>
      <c r="AQ12550">
        <v>2.9837654773618332</v>
      </c>
      <c r="AR12550">
        <v>1.451290899940294</v>
      </c>
      <c r="AS12550">
        <v>5.4818370332948119</v>
      </c>
      <c r="AT12550">
        <v>4.3933887985183384</v>
      </c>
      <c r="AU12550">
        <v>4.3236624640964338</v>
      </c>
      <c r="AV12550">
        <v>5.3319556595704531</v>
      </c>
      <c r="AW12550">
        <v>-2.7027657862095052E-2</v>
      </c>
    </row>
    <row r="12551" spans="1:49" x14ac:dyDescent="0.25">
      <c r="A12551" s="1">
        <v>42309</v>
      </c>
      <c r="B12551">
        <v>2015</v>
      </c>
      <c r="C12551">
        <v>705</v>
      </c>
      <c r="D12551">
        <v>-2.327133212586896</v>
      </c>
      <c r="E12551">
        <v>-11.58357367364906</v>
      </c>
      <c r="F12551">
        <v>-13.28506012016625</v>
      </c>
      <c r="G12551">
        <v>-14.534966176150411</v>
      </c>
      <c r="H12551">
        <v>-11.62749767193624</v>
      </c>
      <c r="I12551">
        <v>-9.2026690956134249</v>
      </c>
      <c r="J12551">
        <v>-7.0532278258447096</v>
      </c>
      <c r="K12551">
        <v>-21.063431165412659</v>
      </c>
      <c r="L12551">
        <v>-15.21302448801802</v>
      </c>
      <c r="M12551">
        <v>-15.78284955564266</v>
      </c>
      <c r="N12551">
        <v>-12.71292594409033</v>
      </c>
      <c r="O12551">
        <v>-16.24042490303172</v>
      </c>
      <c r="P12551">
        <v>-17.396729170039649</v>
      </c>
      <c r="Q12551">
        <v>-23.338965147756031</v>
      </c>
      <c r="R12551">
        <v>-8.1292010516838094</v>
      </c>
      <c r="S12551">
        <v>-11.21273081297238</v>
      </c>
      <c r="T12551">
        <v>-10.893459415404109</v>
      </c>
      <c r="U12551">
        <v>-22.414104581632451</v>
      </c>
      <c r="V12551">
        <v>-13.704455936998411</v>
      </c>
      <c r="W12551">
        <v>-11.098063167999641</v>
      </c>
      <c r="X12551">
        <v>-9.2453322001518892</v>
      </c>
      <c r="Y12551">
        <v>-11.28705695885739</v>
      </c>
      <c r="Z12551">
        <v>-5.6662450925488166</v>
      </c>
      <c r="AA12551">
        <v>-7.1681867895450164</v>
      </c>
      <c r="AB12551">
        <v>-8.3485069893266868</v>
      </c>
      <c r="AC12551">
        <v>-31.446706174741418</v>
      </c>
      <c r="AD12551">
        <v>-11.55129558719447</v>
      </c>
      <c r="AE12551">
        <v>-8.3052592868902551</v>
      </c>
      <c r="AF12551">
        <v>-9.1371387097005314</v>
      </c>
      <c r="AG12551">
        <v>-14.34155029608805</v>
      </c>
      <c r="AH12551">
        <v>-11.23100350471395</v>
      </c>
      <c r="AI12551">
        <v>-11.60337496395204</v>
      </c>
      <c r="AJ12551">
        <v>-3.7859928450460929</v>
      </c>
      <c r="AK12551">
        <v>-10.06665710209375</v>
      </c>
      <c r="AL12551">
        <v>-16.23240604975711</v>
      </c>
      <c r="AM12551">
        <v>-5.4699420145451487</v>
      </c>
      <c r="AN12551">
        <v>-18.28032571960356</v>
      </c>
      <c r="AO12551">
        <v>-8.3256867773634173</v>
      </c>
      <c r="AP12551">
        <v>-14.08951765837358</v>
      </c>
      <c r="AQ12551">
        <v>-7.5731882022427532</v>
      </c>
      <c r="AR12551">
        <v>-10.13156961901378</v>
      </c>
      <c r="AS12551">
        <v>-11.02640704486039</v>
      </c>
      <c r="AT12551">
        <v>-10.41741272722672</v>
      </c>
      <c r="AU12551">
        <v>-9.0476407099584488</v>
      </c>
      <c r="AV12551">
        <v>-8.0152855097195275</v>
      </c>
      <c r="AW12551">
        <v>-8.3333163514206166E-2</v>
      </c>
    </row>
    <row r="12552" spans="1:49" x14ac:dyDescent="0.25">
      <c r="A12552" s="1">
        <v>42339</v>
      </c>
      <c r="B12552">
        <v>2015</v>
      </c>
      <c r="C12552">
        <v>705</v>
      </c>
      <c r="D12552">
        <v>-18.237821511859629</v>
      </c>
      <c r="E12552">
        <v>-18.857771175306851</v>
      </c>
      <c r="F12552">
        <v>-11.54894018886878</v>
      </c>
      <c r="G12552">
        <v>-21.362536021803951</v>
      </c>
      <c r="H12552">
        <v>-11.498764712869299</v>
      </c>
      <c r="I12552">
        <v>-13.96360384782218</v>
      </c>
      <c r="J12552">
        <v>-11.532290510567689</v>
      </c>
      <c r="K12552">
        <v>-8.4841058520827453</v>
      </c>
      <c r="L12552">
        <v>-11.05107016173544</v>
      </c>
      <c r="M12552">
        <v>-10.14000704860435</v>
      </c>
      <c r="N12552">
        <v>-9.9843957818865796</v>
      </c>
      <c r="O12552">
        <v>-16.377147072793761</v>
      </c>
      <c r="P12552">
        <v>-15.47246734933603</v>
      </c>
      <c r="Q12552">
        <v>-11.861035547271021</v>
      </c>
      <c r="R12552">
        <v>-7.7037085621804664</v>
      </c>
      <c r="S12552">
        <v>-16.4950527234645</v>
      </c>
      <c r="T12552">
        <v>-16.593031092258279</v>
      </c>
      <c r="U12552">
        <v>-1.330941251648543</v>
      </c>
      <c r="V12552">
        <v>-17.078856637358459</v>
      </c>
      <c r="W12552">
        <v>-6.9867094991613481</v>
      </c>
      <c r="X12552">
        <v>-11.832638170107851</v>
      </c>
      <c r="Y12552">
        <v>-11.29037072680976</v>
      </c>
      <c r="Z12552">
        <v>-11.98089848428037</v>
      </c>
      <c r="AA12552">
        <v>-13.66375661359656</v>
      </c>
      <c r="AB12552">
        <v>-14.180363171098589</v>
      </c>
      <c r="AC12552">
        <v>-13.70351495911885</v>
      </c>
      <c r="AD12552">
        <v>-13.488230515929709</v>
      </c>
      <c r="AE12552">
        <v>-12.20629685436492</v>
      </c>
      <c r="AF12552">
        <v>-17.462986622498779</v>
      </c>
      <c r="AG12552">
        <v>-7.5822591938315647</v>
      </c>
      <c r="AH12552">
        <v>-15.16711621338713</v>
      </c>
      <c r="AI12552">
        <v>-17.092757600218409</v>
      </c>
      <c r="AJ12552">
        <v>-13.139286006242081</v>
      </c>
      <c r="AK12552">
        <v>-14.51425423309775</v>
      </c>
      <c r="AL12552">
        <v>-10.03646635264135</v>
      </c>
      <c r="AM12552">
        <v>-9.5096513860374987</v>
      </c>
      <c r="AN12552">
        <v>-13.182737788234761</v>
      </c>
      <c r="AO12552">
        <v>-14.462034766479469</v>
      </c>
      <c r="AP12552">
        <v>-13.569117320630919</v>
      </c>
      <c r="AQ12552">
        <v>-9.4123534372134721</v>
      </c>
      <c r="AR12552">
        <v>-18.267682733820209</v>
      </c>
      <c r="AS12552">
        <v>-14.99526815798759</v>
      </c>
      <c r="AT12552">
        <v>-15.581273683175491</v>
      </c>
      <c r="AU12552">
        <v>-9.892028252739415</v>
      </c>
      <c r="AV12552">
        <v>-13.61204798689327</v>
      </c>
      <c r="AW12552">
        <v>-0.1212106967226919</v>
      </c>
    </row>
    <row r="12553" spans="1:49" x14ac:dyDescent="0.25">
      <c r="A12553" s="1">
        <v>42370</v>
      </c>
      <c r="B12553">
        <v>2015</v>
      </c>
      <c r="C12553">
        <v>705</v>
      </c>
      <c r="D12553">
        <v>-17.546114910428301</v>
      </c>
      <c r="E12553">
        <v>-3.0642177046192098</v>
      </c>
      <c r="F12553">
        <v>-15.28515684029189</v>
      </c>
      <c r="G12553">
        <v>-10.375019218435311</v>
      </c>
      <c r="H12553">
        <v>-11.512665635597401</v>
      </c>
      <c r="I12553">
        <v>-19.971007072659251</v>
      </c>
      <c r="J12553">
        <v>-4.591143885383298</v>
      </c>
      <c r="K12553">
        <v>-16.221010265252811</v>
      </c>
      <c r="L12553">
        <v>-6.0584609919367978</v>
      </c>
      <c r="M12553">
        <v>-13.95253681271789</v>
      </c>
      <c r="N12553">
        <v>-13.307460574957551</v>
      </c>
      <c r="O12553">
        <v>-5.3838383108193666</v>
      </c>
      <c r="P12553">
        <v>-3.5348158410996922</v>
      </c>
      <c r="Q12553">
        <v>-9.0125309843394508</v>
      </c>
      <c r="R12553">
        <v>-4.6941834657779458</v>
      </c>
      <c r="S12553">
        <v>-13.70676365478637</v>
      </c>
      <c r="T12553">
        <v>-10.04877641012259</v>
      </c>
      <c r="U12553">
        <v>-22.80472165370146</v>
      </c>
      <c r="V12553">
        <v>-5.4563366935199484</v>
      </c>
      <c r="W12553">
        <v>-14.551912784146021</v>
      </c>
      <c r="X12553">
        <v>-14.55759022384516</v>
      </c>
      <c r="Y12553">
        <v>-13.891720880633651</v>
      </c>
      <c r="Z12553">
        <v>-13.95569847738186</v>
      </c>
      <c r="AA12553">
        <v>-15.75559150029153</v>
      </c>
      <c r="AB12553">
        <v>-14.25566140959573</v>
      </c>
      <c r="AC12553">
        <v>-26.630428733116471</v>
      </c>
      <c r="AD12553">
        <v>-12.107951246927909</v>
      </c>
      <c r="AE12553">
        <v>-10.403142364220351</v>
      </c>
      <c r="AF12553">
        <v>-11.87835396465845</v>
      </c>
      <c r="AG12553">
        <v>-9.2888562361539186</v>
      </c>
      <c r="AH12553">
        <v>-19.522354417929328</v>
      </c>
      <c r="AI12553">
        <v>-14.136636089937319</v>
      </c>
      <c r="AJ12553">
        <v>-9.2546644171455643</v>
      </c>
      <c r="AK12553">
        <v>-9.5005391436241755</v>
      </c>
      <c r="AL12553">
        <v>-17.115382254460709</v>
      </c>
      <c r="AM12553">
        <v>-11.114098631096731</v>
      </c>
      <c r="AN12553">
        <v>-13.485944387927169</v>
      </c>
      <c r="AO12553">
        <v>-15.14366693555424</v>
      </c>
      <c r="AP12553">
        <v>-7.3852421244758881</v>
      </c>
      <c r="AQ12553">
        <v>-14.8394230085086</v>
      </c>
      <c r="AR12553">
        <v>-9.1754740529885854</v>
      </c>
      <c r="AS12553">
        <v>-11.132628305786261</v>
      </c>
      <c r="AT12553">
        <v>-12.512543386312339</v>
      </c>
      <c r="AU12553">
        <v>-14.030206282672779</v>
      </c>
      <c r="AV12553">
        <v>-11.84851860269543</v>
      </c>
      <c r="AW12553">
        <v>-6.8965172341938996E-2</v>
      </c>
    </row>
    <row r="12554" spans="1:49" x14ac:dyDescent="0.25">
      <c r="A12554" s="1">
        <v>42401</v>
      </c>
      <c r="B12554">
        <v>2015</v>
      </c>
      <c r="C12554">
        <v>705</v>
      </c>
      <c r="D12554">
        <v>9.5449679427292544</v>
      </c>
      <c r="E12554">
        <v>12.20854350974829</v>
      </c>
      <c r="F12554">
        <v>11.03850795121353</v>
      </c>
      <c r="G12554">
        <v>7.7317025608858447</v>
      </c>
      <c r="H12554">
        <v>7.0017203209550516</v>
      </c>
      <c r="I12554">
        <v>4.9281240159085637</v>
      </c>
      <c r="J12554">
        <v>5.286500731980448</v>
      </c>
      <c r="K12554">
        <v>15.89723891176993</v>
      </c>
      <c r="L12554">
        <v>9.2281289564517532</v>
      </c>
      <c r="M12554">
        <v>9.9098864408692968</v>
      </c>
      <c r="N12554">
        <v>-0.56367510745328753</v>
      </c>
      <c r="O12554">
        <v>16.490615068572151</v>
      </c>
      <c r="P12554">
        <v>16.344255203482021</v>
      </c>
      <c r="Q12554">
        <v>12.74742870413135</v>
      </c>
      <c r="R12554">
        <v>15.10330864569152</v>
      </c>
      <c r="S12554">
        <v>14.12822236558811</v>
      </c>
      <c r="T12554">
        <v>8.405925998022191</v>
      </c>
      <c r="U12554">
        <v>13.166624306894681</v>
      </c>
      <c r="V12554">
        <v>11.142031653423439</v>
      </c>
      <c r="W12554">
        <v>13.43556399889883</v>
      </c>
      <c r="X12554">
        <v>4.4456450329835917</v>
      </c>
      <c r="Y12554">
        <v>5.4584214606597126</v>
      </c>
      <c r="Z12554">
        <v>6.6092025063147153</v>
      </c>
      <c r="AA12554">
        <v>6.0974178410548197</v>
      </c>
      <c r="AB12554">
        <v>8.7534399660071927</v>
      </c>
      <c r="AC12554">
        <v>-3.4707333248491068</v>
      </c>
      <c r="AD12554">
        <v>4.8861784025115762</v>
      </c>
      <c r="AE12554">
        <v>0.50845018510961015</v>
      </c>
      <c r="AF12554">
        <v>9.3029321433639289</v>
      </c>
      <c r="AG12554">
        <v>-0.54672349699411704</v>
      </c>
      <c r="AH12554">
        <v>1.7940642534016731</v>
      </c>
      <c r="AI12554">
        <v>3.5231014112360399</v>
      </c>
      <c r="AJ12554">
        <v>-0.27261804330444012</v>
      </c>
      <c r="AK12554">
        <v>5.7860381872567368</v>
      </c>
      <c r="AL12554">
        <v>13.48373853309994</v>
      </c>
      <c r="AM12554">
        <v>4.8803563142322037</v>
      </c>
      <c r="AN12554">
        <v>12.04719083726398</v>
      </c>
      <c r="AO12554">
        <v>4.6310379714350924</v>
      </c>
      <c r="AP12554">
        <v>-3.4213648857953531</v>
      </c>
      <c r="AQ12554">
        <v>6.4164304784066983</v>
      </c>
      <c r="AR12554">
        <v>11.51789332511486</v>
      </c>
      <c r="AS12554">
        <v>6.2692306950593357</v>
      </c>
      <c r="AT12554">
        <v>6.4694151664016486</v>
      </c>
      <c r="AU12554">
        <v>4.8190903751620606</v>
      </c>
      <c r="AV12554">
        <v>7.1586094188003768</v>
      </c>
      <c r="AW12554">
        <v>7.4076312111762466E-2</v>
      </c>
    </row>
    <row r="12555" spans="1:49" x14ac:dyDescent="0.25">
      <c r="A12555" s="1">
        <v>42430</v>
      </c>
      <c r="B12555">
        <v>2015</v>
      </c>
      <c r="C12555">
        <v>705</v>
      </c>
      <c r="D12555">
        <v>7.7520678203664151</v>
      </c>
      <c r="E12555">
        <v>7.5389451109908467</v>
      </c>
      <c r="F12555">
        <v>11.622847565777761</v>
      </c>
      <c r="G12555">
        <v>17.946760060834979</v>
      </c>
      <c r="H12555">
        <v>13.179304896010541</v>
      </c>
      <c r="I12555">
        <v>12.264279498332019</v>
      </c>
      <c r="J12555">
        <v>12.671940942880511</v>
      </c>
      <c r="K12555">
        <v>6.8224314066291933</v>
      </c>
      <c r="L12555">
        <v>10.303004716505431</v>
      </c>
      <c r="M12555">
        <v>5.1947677594466279</v>
      </c>
      <c r="N12555">
        <v>13.044317349009461</v>
      </c>
      <c r="O12555">
        <v>15.186416341165151</v>
      </c>
      <c r="P12555">
        <v>-3.4849972938274738</v>
      </c>
      <c r="Q12555">
        <v>19.33458477239796</v>
      </c>
      <c r="R12555">
        <v>0.84060406064316862</v>
      </c>
      <c r="S12555">
        <v>30.496535092423269</v>
      </c>
      <c r="T12555">
        <v>11.2038863606089</v>
      </c>
      <c r="U12555">
        <v>7.7759170467431424</v>
      </c>
      <c r="V12555">
        <v>15.751108967983949</v>
      </c>
      <c r="W12555">
        <v>15.50192336420915</v>
      </c>
      <c r="X12555">
        <v>4.8507731861042291</v>
      </c>
      <c r="Y12555">
        <v>4.4280392384358436</v>
      </c>
      <c r="Z12555">
        <v>4.6796200213299333</v>
      </c>
      <c r="AA12555">
        <v>11.238484406240181</v>
      </c>
      <c r="AB12555">
        <v>7.3428055379678447</v>
      </c>
      <c r="AC12555">
        <v>23.8622662196222</v>
      </c>
      <c r="AD12555">
        <v>14.063255009763621</v>
      </c>
      <c r="AE12555">
        <v>5.5276993732742863</v>
      </c>
      <c r="AF12555">
        <v>5.6514360428272958</v>
      </c>
      <c r="AG12555">
        <v>14.36852172976333</v>
      </c>
      <c r="AH12555">
        <v>7.7689976233964453</v>
      </c>
      <c r="AI12555">
        <v>7.9527717946430876</v>
      </c>
      <c r="AJ12555">
        <v>7.7740459993717934</v>
      </c>
      <c r="AK12555">
        <v>7.9152818788951862</v>
      </c>
      <c r="AL12555">
        <v>13.11111285597741</v>
      </c>
      <c r="AM12555">
        <v>6.6107205409305703</v>
      </c>
      <c r="AN12555">
        <v>17.420114624239311</v>
      </c>
      <c r="AO12555">
        <v>9.8436043273776086</v>
      </c>
      <c r="AP12555">
        <v>17.455390534432372</v>
      </c>
      <c r="AQ12555">
        <v>12.64272401820932</v>
      </c>
      <c r="AR12555">
        <v>10.01273927611313</v>
      </c>
      <c r="AS12555">
        <v>6.0511720924686818</v>
      </c>
      <c r="AT12555">
        <v>4.8083629908924452</v>
      </c>
      <c r="AU12555">
        <v>-0.25627905662436451</v>
      </c>
      <c r="AV12555">
        <v>6.8139978657350442</v>
      </c>
      <c r="AW12555">
        <v>3.472093626166739E-6</v>
      </c>
    </row>
    <row r="12556" spans="1:49" x14ac:dyDescent="0.25">
      <c r="A12556" s="1">
        <v>42461</v>
      </c>
      <c r="B12556">
        <v>2015</v>
      </c>
      <c r="C12556">
        <v>705</v>
      </c>
      <c r="D12556">
        <v>-4.3498481046013504</v>
      </c>
      <c r="E12556">
        <v>7.6778679869882414</v>
      </c>
      <c r="F12556">
        <v>7.4568533374796964</v>
      </c>
      <c r="G12556">
        <v>11.4132905627</v>
      </c>
      <c r="H12556">
        <v>3.4741403992869739</v>
      </c>
      <c r="I12556">
        <v>5.6334414254876508</v>
      </c>
      <c r="J12556">
        <v>4.1593040563955741</v>
      </c>
      <c r="K12556">
        <v>5.4796823005371254</v>
      </c>
      <c r="L12556">
        <v>9.8548817640932374</v>
      </c>
      <c r="M12556">
        <v>12.814338761095771</v>
      </c>
      <c r="N12556">
        <v>7.3854802239146977</v>
      </c>
      <c r="O12556">
        <v>21.36901472904211</v>
      </c>
      <c r="P12556">
        <v>11.113480413276999</v>
      </c>
      <c r="Q12556">
        <v>13.425457889488211</v>
      </c>
      <c r="R12556">
        <v>9.19619077171998</v>
      </c>
      <c r="S12556">
        <v>17.995194894238441</v>
      </c>
      <c r="T12556">
        <v>6.6711652530381249</v>
      </c>
      <c r="U12556">
        <v>21.141252753298151</v>
      </c>
      <c r="V12556">
        <v>11.70521628815195</v>
      </c>
      <c r="W12556">
        <v>9.5430810893942777</v>
      </c>
      <c r="X12556">
        <v>11.84797524651993</v>
      </c>
      <c r="Y12556">
        <v>10.223953950131451</v>
      </c>
      <c r="Z12556">
        <v>6.4476989399345319</v>
      </c>
      <c r="AA12556">
        <v>11.941487670292149</v>
      </c>
      <c r="AB12556">
        <v>9.2426986616893192</v>
      </c>
      <c r="AC12556">
        <v>10.259705814262629</v>
      </c>
      <c r="AD12556">
        <v>6.4027244537650194</v>
      </c>
      <c r="AE12556">
        <v>6.7022691963706924</v>
      </c>
      <c r="AF12556">
        <v>15.297886504362589</v>
      </c>
      <c r="AG12556">
        <v>10.42431544836864</v>
      </c>
      <c r="AH12556">
        <v>9.9472999420020525</v>
      </c>
      <c r="AI12556">
        <v>12.482039300030181</v>
      </c>
      <c r="AJ12556">
        <v>8.6391364207526244</v>
      </c>
      <c r="AK12556">
        <v>7.1451664720354913</v>
      </c>
      <c r="AL12556">
        <v>2.864227103641825</v>
      </c>
      <c r="AM12556">
        <v>9.2970020760636771</v>
      </c>
      <c r="AN12556">
        <v>-1.395232189661189</v>
      </c>
      <c r="AO12556">
        <v>8.2217209097367174</v>
      </c>
      <c r="AP12556">
        <v>11.539301164149229</v>
      </c>
      <c r="AQ12556">
        <v>9.9335790869414566</v>
      </c>
      <c r="AR12556">
        <v>14.120898713592551</v>
      </c>
      <c r="AS12556">
        <v>8.9743644307699313</v>
      </c>
      <c r="AT12556">
        <v>10.57940404247182</v>
      </c>
      <c r="AU12556">
        <v>9.573822560362121</v>
      </c>
      <c r="AV12556">
        <v>7.4054148384048224</v>
      </c>
      <c r="AW12556">
        <v>6.8967446576642777E-2</v>
      </c>
    </row>
    <row r="12557" spans="1:49" x14ac:dyDescent="0.25">
      <c r="A12557" s="1">
        <v>42491</v>
      </c>
      <c r="B12557">
        <v>2015</v>
      </c>
      <c r="C12557">
        <v>705</v>
      </c>
      <c r="D12557">
        <v>12.007250942359789</v>
      </c>
      <c r="E12557">
        <v>-3.0227713708784192</v>
      </c>
      <c r="F12557">
        <v>-7.4569853789097307</v>
      </c>
      <c r="G12557">
        <v>-12.334252288092751</v>
      </c>
      <c r="H12557">
        <v>1.1546909651182879</v>
      </c>
      <c r="I12557">
        <v>-2.0740773364532061</v>
      </c>
      <c r="J12557">
        <v>-10.37062372218316</v>
      </c>
      <c r="K12557">
        <v>-9.9728313732537206</v>
      </c>
      <c r="L12557">
        <v>-9.2278383764769938</v>
      </c>
      <c r="M12557">
        <v>-0.47624806879548182</v>
      </c>
      <c r="N12557">
        <v>-1.417938944712982</v>
      </c>
      <c r="O12557">
        <v>-9.2811398792196247</v>
      </c>
      <c r="P12557">
        <v>-2.9242901048851628</v>
      </c>
      <c r="Q12557">
        <v>-14.330992793044629</v>
      </c>
      <c r="R12557">
        <v>-4.5503449833583343</v>
      </c>
      <c r="S12557">
        <v>-16.43639361561268</v>
      </c>
      <c r="T12557">
        <v>-10.807796449743551</v>
      </c>
      <c r="U12557">
        <v>-8.6359235730773207</v>
      </c>
      <c r="V12557">
        <v>-16.14520537147348</v>
      </c>
      <c r="W12557">
        <v>-3.4475768387405741</v>
      </c>
      <c r="X12557">
        <v>-4.2436261100634702</v>
      </c>
      <c r="Y12557">
        <v>-3.2746273085573101</v>
      </c>
      <c r="Z12557">
        <v>-0.91412428147027436</v>
      </c>
      <c r="AA12557">
        <v>-9.3856614220184653</v>
      </c>
      <c r="AB12557">
        <v>-5.5216013611186776</v>
      </c>
      <c r="AC12557">
        <v>7.8267075180933787</v>
      </c>
      <c r="AD12557">
        <v>-7.7761703267857367</v>
      </c>
      <c r="AE12557">
        <v>-3.313302898654114</v>
      </c>
      <c r="AF12557">
        <v>-5.6218511545057082</v>
      </c>
      <c r="AG12557">
        <v>-6.0615438046097587</v>
      </c>
      <c r="AH12557">
        <v>-6.6157444449881027</v>
      </c>
      <c r="AI12557">
        <v>-5.5988242777409987</v>
      </c>
      <c r="AJ12557">
        <v>-1.131397254624644</v>
      </c>
      <c r="AK12557">
        <v>-1.9921944983485209</v>
      </c>
      <c r="AL12557">
        <v>-1.9571465293046539</v>
      </c>
      <c r="AM12557">
        <v>-1.7045149377380999</v>
      </c>
      <c r="AN12557">
        <v>-11.07313507238554</v>
      </c>
      <c r="AO12557">
        <v>-3.765337974227867</v>
      </c>
      <c r="AP12557">
        <v>-8.6695254398770132</v>
      </c>
      <c r="AQ12557">
        <v>-5.5524171275273426</v>
      </c>
      <c r="AR12557">
        <v>-6.5337360289711723</v>
      </c>
      <c r="AS12557">
        <v>-2.9246468640847461</v>
      </c>
      <c r="AT12557">
        <v>-3.6925483683133531</v>
      </c>
      <c r="AU12557">
        <v>-7.6742599382302874</v>
      </c>
      <c r="AV12557">
        <v>-1.4658580917950581</v>
      </c>
      <c r="AW12557">
        <v>-3.2257034631873023E-2</v>
      </c>
    </row>
    <row r="12558" spans="1:49" x14ac:dyDescent="0.25">
      <c r="A12558" s="1">
        <v>42522</v>
      </c>
      <c r="B12558">
        <v>2015</v>
      </c>
      <c r="C12558">
        <v>705</v>
      </c>
      <c r="D12558">
        <v>-7.0160563321267517</v>
      </c>
      <c r="E12558">
        <v>-1.4918151103188619</v>
      </c>
      <c r="F12558">
        <v>0.86335873527836338</v>
      </c>
      <c r="G12558">
        <v>4.0848830496271527</v>
      </c>
      <c r="H12558">
        <v>1.1368344595730659</v>
      </c>
      <c r="I12558">
        <v>-4.4441594303352714</v>
      </c>
      <c r="J12558">
        <v>0.7124410273234405</v>
      </c>
      <c r="K12558">
        <v>0.13225568368921969</v>
      </c>
      <c r="L12558">
        <v>2.7492051954214558</v>
      </c>
      <c r="M12558">
        <v>2.0037435141629918</v>
      </c>
      <c r="N12558">
        <v>-2.0734077984424499</v>
      </c>
      <c r="O12558">
        <v>7.2930761672141742</v>
      </c>
      <c r="P12558">
        <v>-0.4218886584025916</v>
      </c>
      <c r="Q12558">
        <v>5.7914640993871114</v>
      </c>
      <c r="R12558">
        <v>5.3703221554346037</v>
      </c>
      <c r="S12558">
        <v>15.49466344667054</v>
      </c>
      <c r="T12558">
        <v>-2.2425179025460928</v>
      </c>
      <c r="U12558">
        <v>-8.8412073137092317</v>
      </c>
      <c r="V12558">
        <v>-1.4650659262619099</v>
      </c>
      <c r="W12558">
        <v>3.8183590672802303E-2</v>
      </c>
      <c r="X12558">
        <v>-5.7158819092402169</v>
      </c>
      <c r="Y12558">
        <v>-3.9408703428294611</v>
      </c>
      <c r="Z12558">
        <v>-14.578334914856519</v>
      </c>
      <c r="AA12558">
        <v>-10.984435760936639</v>
      </c>
      <c r="AB12558">
        <v>-7.6294366341778659</v>
      </c>
      <c r="AC12558">
        <v>-27.618520584541368</v>
      </c>
      <c r="AD12558">
        <v>0.62068502271206416</v>
      </c>
      <c r="AE12558">
        <v>-4.0905168281421318</v>
      </c>
      <c r="AF12558">
        <v>-5.2824899827063074</v>
      </c>
      <c r="AG12558">
        <v>-5.5135048041959678</v>
      </c>
      <c r="AH12558">
        <v>-12.072064603147849</v>
      </c>
      <c r="AI12558">
        <v>-12.87518450288111</v>
      </c>
      <c r="AJ12558">
        <v>-4.3350103705137037</v>
      </c>
      <c r="AK12558">
        <v>-9.378133732348914</v>
      </c>
      <c r="AL12558">
        <v>-1.331776311293853</v>
      </c>
      <c r="AM12558">
        <v>-7.4278518185447062</v>
      </c>
      <c r="AN12558">
        <v>-5.7657556735323814</v>
      </c>
      <c r="AO12558">
        <v>-8.8141043773365411</v>
      </c>
      <c r="AP12558">
        <v>-5.4189504184765758</v>
      </c>
      <c r="AQ12558">
        <v>-3.2310499561228219</v>
      </c>
      <c r="AR12558">
        <v>-2.9175848623578919</v>
      </c>
      <c r="AS12558">
        <v>-8.859948912598858</v>
      </c>
      <c r="AT12558">
        <v>-6.8259013723862116</v>
      </c>
      <c r="AU12558">
        <v>-4.7884360187919084</v>
      </c>
      <c r="AV12558">
        <v>-3.1069623973261069</v>
      </c>
      <c r="AW12558">
        <v>-3.333096301094185E-2</v>
      </c>
    </row>
    <row r="12559" spans="1:49" x14ac:dyDescent="0.25">
      <c r="A12559" s="1">
        <v>42552</v>
      </c>
      <c r="B12559">
        <v>2015</v>
      </c>
      <c r="C12559">
        <v>705</v>
      </c>
      <c r="D12559">
        <v>1.9786952419767361</v>
      </c>
      <c r="E12559">
        <v>3.568504576607467</v>
      </c>
      <c r="F12559">
        <v>-3.244096283561881</v>
      </c>
      <c r="G12559">
        <v>5.0718849210670491</v>
      </c>
      <c r="H12559">
        <v>-1.4350172371018881</v>
      </c>
      <c r="I12559">
        <v>0.1149335215049119</v>
      </c>
      <c r="J12559">
        <v>-4.2732079827099696</v>
      </c>
      <c r="K12559">
        <v>4.5309641696670067</v>
      </c>
      <c r="L12559">
        <v>-0.61709645925345225</v>
      </c>
      <c r="M12559">
        <v>1.945096970266347</v>
      </c>
      <c r="N12559">
        <v>2.0098343835824211</v>
      </c>
      <c r="O12559">
        <v>1.902031850764963</v>
      </c>
      <c r="P12559">
        <v>-3.6980619865742752</v>
      </c>
      <c r="Q12559">
        <v>-9.090897024373124</v>
      </c>
      <c r="R12559">
        <v>0.2352405669530544</v>
      </c>
      <c r="S12559">
        <v>6.1748291321985338</v>
      </c>
      <c r="T12559">
        <v>-3.6966444374205381</v>
      </c>
      <c r="U12559">
        <v>16.642769039482101</v>
      </c>
      <c r="V12559">
        <v>-9.0357644306765508</v>
      </c>
      <c r="W12559">
        <v>6.6659479153076804</v>
      </c>
      <c r="X12559">
        <v>2.7912088685434928</v>
      </c>
      <c r="Y12559">
        <v>-1.0932166318475269</v>
      </c>
      <c r="Z12559">
        <v>0.42560540139919828</v>
      </c>
      <c r="AA12559">
        <v>4.5864533180670186</v>
      </c>
      <c r="AB12559">
        <v>0.1224056319830025</v>
      </c>
      <c r="AC12559">
        <v>2.7017018236243469</v>
      </c>
      <c r="AD12559">
        <v>2.4272275327493991</v>
      </c>
      <c r="AE12559">
        <v>1.5571286483943461</v>
      </c>
      <c r="AF12559">
        <v>-3.9255054498413382</v>
      </c>
      <c r="AG12559">
        <v>2.0972550626410902</v>
      </c>
      <c r="AH12559">
        <v>0.6568135472858172</v>
      </c>
      <c r="AI12559">
        <v>2.823554255495742</v>
      </c>
      <c r="AJ12559">
        <v>-1.947419664259487</v>
      </c>
      <c r="AK12559">
        <v>1.1938465159012199</v>
      </c>
      <c r="AL12559">
        <v>4.4545202647875204</v>
      </c>
      <c r="AM12559">
        <v>0.74262147096495479</v>
      </c>
      <c r="AN12559">
        <v>-0.52077872045938056</v>
      </c>
      <c r="AO12559">
        <v>3.7108173930527228</v>
      </c>
      <c r="AP12559">
        <v>4.4883278051430109</v>
      </c>
      <c r="AQ12559">
        <v>4.4125677541996033</v>
      </c>
      <c r="AR12559">
        <v>-0.1514400417044981</v>
      </c>
      <c r="AS12559">
        <v>1.9163322409893939</v>
      </c>
      <c r="AT12559">
        <v>-0.79811062796535381</v>
      </c>
      <c r="AU12559">
        <v>2.1078413974260801</v>
      </c>
      <c r="AV12559">
        <v>0.19491380171714481</v>
      </c>
      <c r="AW12559">
        <v>-3.4480659650747869E-2</v>
      </c>
    </row>
    <row r="12560" spans="1:49" x14ac:dyDescent="0.25">
      <c r="A12560" s="1">
        <v>42583</v>
      </c>
      <c r="B12560">
        <v>2015</v>
      </c>
      <c r="C12560">
        <v>705</v>
      </c>
      <c r="D12560">
        <v>1.0954737908001719</v>
      </c>
      <c r="E12560">
        <v>7.3459052901810207</v>
      </c>
      <c r="F12560">
        <v>1.49824628854589</v>
      </c>
      <c r="G12560">
        <v>-4.396815765504325</v>
      </c>
      <c r="H12560">
        <v>1.8359481103767059</v>
      </c>
      <c r="I12560">
        <v>13.01448475269671</v>
      </c>
      <c r="J12560">
        <v>5.9544340709110744</v>
      </c>
      <c r="K12560">
        <v>7.6958313922511854</v>
      </c>
      <c r="L12560">
        <v>-0.71257563138755753</v>
      </c>
      <c r="M12560">
        <v>2.7969219966936798</v>
      </c>
      <c r="N12560">
        <v>4.7503238179566587</v>
      </c>
      <c r="O12560">
        <v>-0.97658310486713473</v>
      </c>
      <c r="P12560">
        <v>1.275925951529522</v>
      </c>
      <c r="Q12560">
        <v>13.44368151341857</v>
      </c>
      <c r="R12560">
        <v>3.5983398795855992</v>
      </c>
      <c r="S12560">
        <v>4.4834809248949892</v>
      </c>
      <c r="T12560">
        <v>5.0077623946580552</v>
      </c>
      <c r="U12560">
        <v>5.3834705670527283</v>
      </c>
      <c r="V12560">
        <v>4.9951888931350164</v>
      </c>
      <c r="W12560">
        <v>5.7674084746559773</v>
      </c>
      <c r="X12560">
        <v>3.9513015621313259</v>
      </c>
      <c r="Y12560">
        <v>2.895297848181055</v>
      </c>
      <c r="Z12560">
        <v>9.2074926776950292</v>
      </c>
      <c r="AA12560">
        <v>6.0656814165800821</v>
      </c>
      <c r="AB12560">
        <v>5.1638055422848614</v>
      </c>
      <c r="AC12560">
        <v>3.8167002402964112</v>
      </c>
      <c r="AD12560">
        <v>6.8403574336559192</v>
      </c>
      <c r="AE12560">
        <v>2.0578625644883002</v>
      </c>
      <c r="AF12560">
        <v>6.0604926041856411</v>
      </c>
      <c r="AG12560">
        <v>3.7894632521433769</v>
      </c>
      <c r="AH12560">
        <v>4.2971657713134492</v>
      </c>
      <c r="AI12560">
        <v>4.9094647464849928</v>
      </c>
      <c r="AJ12560">
        <v>2.8361434282774711</v>
      </c>
      <c r="AK12560">
        <v>6.6581420591167904</v>
      </c>
      <c r="AL12560">
        <v>9.4065173937537327</v>
      </c>
      <c r="AM12560">
        <v>-2.943693086804378</v>
      </c>
      <c r="AN12560">
        <v>5.4435011392785624</v>
      </c>
      <c r="AO12560">
        <v>5.6260441042198739</v>
      </c>
      <c r="AP12560">
        <v>-7.0414831273328922</v>
      </c>
      <c r="AQ12560">
        <v>0.86303984851314741</v>
      </c>
      <c r="AR12560">
        <v>3.9207606396278289</v>
      </c>
      <c r="AS12560">
        <v>3.0244177842588149</v>
      </c>
      <c r="AT12560">
        <v>3.7318252701121319</v>
      </c>
      <c r="AU12560">
        <v>-1.7844097898545019E-2</v>
      </c>
      <c r="AV12560">
        <v>3.7066621544036278</v>
      </c>
      <c r="AW12560">
        <v>3.5716441007719091E-2</v>
      </c>
    </row>
    <row r="12561" spans="1:49" x14ac:dyDescent="0.25">
      <c r="A12561" s="1">
        <v>42614</v>
      </c>
      <c r="B12561">
        <v>2015</v>
      </c>
      <c r="C12561">
        <v>705</v>
      </c>
      <c r="D12561">
        <v>11.148611634633371</v>
      </c>
      <c r="E12561">
        <v>-0.2104875266037087</v>
      </c>
      <c r="F12561">
        <v>5.1229060308799923</v>
      </c>
      <c r="G12561">
        <v>9.4917546820747045</v>
      </c>
      <c r="H12561">
        <v>-2.3851699927669112</v>
      </c>
      <c r="I12561">
        <v>8.154131837561085</v>
      </c>
      <c r="J12561">
        <v>0.37592444369014538</v>
      </c>
      <c r="K12561">
        <v>-1.8012352048381479</v>
      </c>
      <c r="L12561">
        <v>2.9840784932203772</v>
      </c>
      <c r="M12561">
        <v>5.1365950580999131</v>
      </c>
      <c r="N12561">
        <v>2.4723286356600931</v>
      </c>
      <c r="O12561">
        <v>3.563607524573809</v>
      </c>
      <c r="P12561">
        <v>8.9408772978496032</v>
      </c>
      <c r="Q12561">
        <v>3.0028235586549101</v>
      </c>
      <c r="R12561">
        <v>4.6642926633905901</v>
      </c>
      <c r="S12561">
        <v>3.7787178904447272</v>
      </c>
      <c r="T12561">
        <v>-2.5834665896384831E-2</v>
      </c>
      <c r="U12561">
        <v>2.2270226133994879</v>
      </c>
      <c r="V12561">
        <v>2.5413659039625669</v>
      </c>
      <c r="W12561">
        <v>3.4465147303243131</v>
      </c>
      <c r="X12561">
        <v>5.2186924789442646</v>
      </c>
      <c r="Y12561">
        <v>4.277309391259676</v>
      </c>
      <c r="Z12561">
        <v>1.3299530249856639</v>
      </c>
      <c r="AA12561">
        <v>8.9084051427908975</v>
      </c>
      <c r="AB12561">
        <v>5.5221096319333594</v>
      </c>
      <c r="AC12561">
        <v>-2.0844100246773412</v>
      </c>
      <c r="AD12561">
        <v>4.8322700553320219</v>
      </c>
      <c r="AE12561">
        <v>7.1418042658435432</v>
      </c>
      <c r="AF12561">
        <v>7.904110335866954</v>
      </c>
      <c r="AG12561">
        <v>3.8691286982234452</v>
      </c>
      <c r="AH12561">
        <v>0.76963633452553637</v>
      </c>
      <c r="AI12561">
        <v>4.8919602117615701</v>
      </c>
      <c r="AJ12561">
        <v>7.6741687809793957</v>
      </c>
      <c r="AK12561">
        <v>4.6175847294264161</v>
      </c>
      <c r="AL12561">
        <v>2.5244260248465711</v>
      </c>
      <c r="AM12561">
        <v>-0.80060740073083503</v>
      </c>
      <c r="AN12561">
        <v>1.896297862945806</v>
      </c>
      <c r="AO12561">
        <v>3.8257476493704261</v>
      </c>
      <c r="AP12561">
        <v>6.0384719931697362</v>
      </c>
      <c r="AQ12561">
        <v>5.9612496755485864</v>
      </c>
      <c r="AR12561">
        <v>4.6436228402257251</v>
      </c>
      <c r="AS12561">
        <v>4.7826116306979971</v>
      </c>
      <c r="AT12561">
        <v>4.4695455194035949</v>
      </c>
      <c r="AU12561">
        <v>-0.59443537304110228</v>
      </c>
      <c r="AV12561">
        <v>3.5309957554703559</v>
      </c>
      <c r="AW12561">
        <v>3.4485676159562217E-2</v>
      </c>
    </row>
    <row r="12562" spans="1:49" x14ac:dyDescent="0.25">
      <c r="A12562" s="1">
        <v>42644</v>
      </c>
      <c r="B12562">
        <v>2015</v>
      </c>
      <c r="C12562">
        <v>705</v>
      </c>
      <c r="D12562">
        <v>-0.1996251044310782</v>
      </c>
      <c r="E12562">
        <v>-2.306398917447761</v>
      </c>
      <c r="F12562">
        <v>-4.0586179868872136</v>
      </c>
      <c r="G12562">
        <v>-1.007237295296681</v>
      </c>
      <c r="H12562">
        <v>-2.778875183593732</v>
      </c>
      <c r="I12562">
        <v>-2.4648766690766539</v>
      </c>
      <c r="J12562">
        <v>-0.17449533335034409</v>
      </c>
      <c r="K12562">
        <v>-2.1220508024225371</v>
      </c>
      <c r="L12562">
        <v>7.8520928443505564</v>
      </c>
      <c r="M12562">
        <v>-1.593499096949647</v>
      </c>
      <c r="N12562">
        <v>-0.51455662830153237</v>
      </c>
      <c r="O12562">
        <v>-1.1156900450393299</v>
      </c>
      <c r="P12562">
        <v>-0.83903383553813882</v>
      </c>
      <c r="Q12562">
        <v>-1.3030806053216271</v>
      </c>
      <c r="R12562">
        <v>-0.75492578043174774</v>
      </c>
      <c r="S12562">
        <v>13.988261762205131</v>
      </c>
      <c r="T12562">
        <v>4.9588774641480704</v>
      </c>
      <c r="U12562">
        <v>8.476998445231775</v>
      </c>
      <c r="V12562">
        <v>-0.78797925821373349</v>
      </c>
      <c r="W12562">
        <v>-5.7485391287967591</v>
      </c>
      <c r="X12562">
        <v>1.2981976733098759</v>
      </c>
      <c r="Y12562">
        <v>-5.4454258545753476</v>
      </c>
      <c r="Z12562">
        <v>-5.3407382250925117</v>
      </c>
      <c r="AA12562">
        <v>4.0555581381243933</v>
      </c>
      <c r="AB12562">
        <v>-5.1295939906728538</v>
      </c>
      <c r="AC12562">
        <v>3.533540862355244</v>
      </c>
      <c r="AD12562">
        <v>-3.6713475071373458</v>
      </c>
      <c r="AE12562">
        <v>-6.7120591777538818</v>
      </c>
      <c r="AF12562">
        <v>-0.72499820243023816</v>
      </c>
      <c r="AG12562">
        <v>-1.315191969197671</v>
      </c>
      <c r="AH12562">
        <v>1.681896133140826</v>
      </c>
      <c r="AI12562">
        <v>3.2531674757007911</v>
      </c>
      <c r="AJ12562">
        <v>-8.5895618530489664</v>
      </c>
      <c r="AK12562">
        <v>-2.3384974873634672</v>
      </c>
      <c r="AL12562">
        <v>-5.3997673144187583</v>
      </c>
      <c r="AM12562">
        <v>-6.2514030645338234</v>
      </c>
      <c r="AN12562">
        <v>3.3593378460678558</v>
      </c>
      <c r="AO12562">
        <v>-1.5363860662170661</v>
      </c>
      <c r="AP12562">
        <v>4.4912692940781493</v>
      </c>
      <c r="AQ12562">
        <v>-2.1455178887636932</v>
      </c>
      <c r="AR12562">
        <v>-0.8555209165889921</v>
      </c>
      <c r="AS12562">
        <v>-0.65209663349450331</v>
      </c>
      <c r="AT12562">
        <v>-5.1696228693426827</v>
      </c>
      <c r="AU12562">
        <v>-6.8981533903209709</v>
      </c>
      <c r="AV12562">
        <v>-1.9159667526682409</v>
      </c>
      <c r="AW12562">
        <v>2.0799534090620848E-6</v>
      </c>
    </row>
    <row r="12563" spans="1:49" x14ac:dyDescent="0.25">
      <c r="A12563" s="1">
        <v>42675</v>
      </c>
      <c r="B12563">
        <v>2015</v>
      </c>
      <c r="C12563">
        <v>705</v>
      </c>
      <c r="D12563">
        <v>-4.8383547243790233</v>
      </c>
      <c r="E12563">
        <v>-4.7918422383988144</v>
      </c>
      <c r="F12563">
        <v>-1.228727895998849</v>
      </c>
      <c r="G12563">
        <v>-11.070207616767201</v>
      </c>
      <c r="H12563">
        <v>-14.02442421912075</v>
      </c>
      <c r="I12563">
        <v>-6.8076595685896297</v>
      </c>
      <c r="J12563">
        <v>-11.7608594197924</v>
      </c>
      <c r="K12563">
        <v>-7.0132159380367547</v>
      </c>
      <c r="L12563">
        <v>-8.0231396141209324</v>
      </c>
      <c r="M12563">
        <v>0.12757147896536039</v>
      </c>
      <c r="N12563">
        <v>-10.559542336437881</v>
      </c>
      <c r="O12563">
        <v>3.7516891818700771E-2</v>
      </c>
      <c r="P12563">
        <v>-12.09838418365876</v>
      </c>
      <c r="Q12563">
        <v>-11.39869296199786</v>
      </c>
      <c r="R12563">
        <v>-16.228332437412551</v>
      </c>
      <c r="S12563">
        <v>-14.173796885126499</v>
      </c>
      <c r="T12563">
        <v>-15.65055566065613</v>
      </c>
      <c r="U12563">
        <v>-35.751506863951562</v>
      </c>
      <c r="V12563">
        <v>-17.871853166784639</v>
      </c>
      <c r="W12563">
        <v>-6.1252952663272584</v>
      </c>
      <c r="X12563">
        <v>-5.6819591803646592</v>
      </c>
      <c r="Y12563">
        <v>-5.7247434396376704</v>
      </c>
      <c r="Z12563">
        <v>-2.1564855557006268</v>
      </c>
      <c r="AA12563">
        <v>-5.0723843026348581</v>
      </c>
      <c r="AB12563">
        <v>-3.1878879449005249</v>
      </c>
      <c r="AC12563">
        <v>6.1770388587294454</v>
      </c>
      <c r="AD12563">
        <v>-5.8572997413460897</v>
      </c>
      <c r="AE12563">
        <v>-6.2008166012817227</v>
      </c>
      <c r="AF12563">
        <v>-3.4027388391901452</v>
      </c>
      <c r="AG12563">
        <v>-10.1674805499388</v>
      </c>
      <c r="AH12563">
        <v>-6.8107463548496616</v>
      </c>
      <c r="AI12563">
        <v>-11.550061927973189</v>
      </c>
      <c r="AJ12563">
        <v>-8.3326198357064225</v>
      </c>
      <c r="AK12563">
        <v>-6.6023051677926103</v>
      </c>
      <c r="AL12563">
        <v>-5.0249997745693724</v>
      </c>
      <c r="AM12563">
        <v>-10.382161609744051</v>
      </c>
      <c r="AN12563">
        <v>-10.581202777827141</v>
      </c>
      <c r="AO12563">
        <v>-6.9259547080550714</v>
      </c>
      <c r="AP12563">
        <v>-13.64416282411614</v>
      </c>
      <c r="AQ12563">
        <v>-3.0023152723813729</v>
      </c>
      <c r="AR12563">
        <v>-1.0059612255772901</v>
      </c>
      <c r="AS12563">
        <v>-5.0591929399310454</v>
      </c>
      <c r="AT12563">
        <v>-3.0134345459176699</v>
      </c>
      <c r="AU12563">
        <v>-7.7135318003389797</v>
      </c>
      <c r="AV12563">
        <v>0.14027307511601531</v>
      </c>
      <c r="AW12563">
        <v>-3.3331591156953173E-2</v>
      </c>
    </row>
    <row r="12564" spans="1:49" x14ac:dyDescent="0.25">
      <c r="A12564" s="1">
        <v>42705</v>
      </c>
      <c r="B12564">
        <v>2015</v>
      </c>
      <c r="C12564">
        <v>705</v>
      </c>
      <c r="D12564">
        <v>4.3652551784751248</v>
      </c>
      <c r="E12564">
        <v>5.5597332607843164</v>
      </c>
      <c r="F12564">
        <v>1.6227921610698861</v>
      </c>
      <c r="G12564">
        <v>9.0007007984636456</v>
      </c>
      <c r="H12564">
        <v>4.291253860794475</v>
      </c>
      <c r="I12564">
        <v>-1.294794411384548</v>
      </c>
      <c r="J12564">
        <v>3.9170464069922639</v>
      </c>
      <c r="K12564">
        <v>10.50720858859302</v>
      </c>
      <c r="L12564">
        <v>3.115309133536015</v>
      </c>
      <c r="M12564">
        <v>18.090116790211241</v>
      </c>
      <c r="N12564">
        <v>3.3330507043945139</v>
      </c>
      <c r="O12564">
        <v>3.5761699442721229</v>
      </c>
      <c r="P12564">
        <v>0.63834762451713267</v>
      </c>
      <c r="Q12564">
        <v>11.65144561963929</v>
      </c>
      <c r="R12564">
        <v>7.4226217701488739</v>
      </c>
      <c r="S12564">
        <v>4.3927260120275591</v>
      </c>
      <c r="T12564">
        <v>4.0393265344362614</v>
      </c>
      <c r="U12564">
        <v>9.9077755859514838</v>
      </c>
      <c r="V12564">
        <v>5.8351084373962534</v>
      </c>
      <c r="W12564">
        <v>0.66475997513990581</v>
      </c>
      <c r="X12564">
        <v>4.4401909317380204</v>
      </c>
      <c r="Y12564">
        <v>7.7730321476266573</v>
      </c>
      <c r="Z12564">
        <v>8.0510633816630381</v>
      </c>
      <c r="AA12564">
        <v>7.7498782478165218</v>
      </c>
      <c r="AB12564">
        <v>7.9866342994836081</v>
      </c>
      <c r="AC12564">
        <v>4.9079209016869694</v>
      </c>
      <c r="AD12564">
        <v>4.3690354392157849</v>
      </c>
      <c r="AE12564">
        <v>9.1750975908587726</v>
      </c>
      <c r="AF12564">
        <v>6.9340887902693993</v>
      </c>
      <c r="AG12564">
        <v>9.4340990951579116</v>
      </c>
      <c r="AH12564">
        <v>16.874194591236918</v>
      </c>
      <c r="AI12564">
        <v>11.950428613984229</v>
      </c>
      <c r="AJ12564">
        <v>5.5191061908819838</v>
      </c>
      <c r="AK12564">
        <v>7.283106031355957</v>
      </c>
      <c r="AL12564">
        <v>6.1658742028357638</v>
      </c>
      <c r="AM12564">
        <v>8.5983324451421872</v>
      </c>
      <c r="AN12564">
        <v>11.83073577806903</v>
      </c>
      <c r="AO12564">
        <v>10.62635633497424</v>
      </c>
      <c r="AP12564">
        <v>6.9972244240033898</v>
      </c>
      <c r="AQ12564">
        <v>6.0711445447589441</v>
      </c>
      <c r="AR12564">
        <v>5.3117056494316639</v>
      </c>
      <c r="AS12564">
        <v>9.1732014728205016</v>
      </c>
      <c r="AT12564">
        <v>7.6942016416384762</v>
      </c>
      <c r="AU12564">
        <v>3.2555897194322951</v>
      </c>
      <c r="AV12564">
        <v>5.3445014896736698</v>
      </c>
      <c r="AW12564">
        <v>3.4486152169600937E-2</v>
      </c>
    </row>
    <row r="12565" spans="1:49" x14ac:dyDescent="0.25">
      <c r="A12565" s="1">
        <v>42736</v>
      </c>
      <c r="B12565">
        <v>2015</v>
      </c>
      <c r="C12565">
        <v>705</v>
      </c>
      <c r="D12565">
        <v>25.70864605161081</v>
      </c>
      <c r="E12565">
        <v>7.1608698407797053</v>
      </c>
      <c r="F12565">
        <v>11.921499091345011</v>
      </c>
      <c r="G12565">
        <v>6.2142867435931892</v>
      </c>
      <c r="H12565">
        <v>9.2322662694375168</v>
      </c>
      <c r="I12565">
        <v>13.03051910705557</v>
      </c>
      <c r="J12565">
        <v>6.492889067679708</v>
      </c>
      <c r="K12565">
        <v>4.5483478580268022</v>
      </c>
      <c r="L12565">
        <v>8.1398087379739525</v>
      </c>
      <c r="M12565">
        <v>3.3142047353973858</v>
      </c>
      <c r="N12565">
        <v>7.7898059839701439</v>
      </c>
      <c r="O12565">
        <v>12.72309042345807</v>
      </c>
      <c r="P12565">
        <v>22.331877769797899</v>
      </c>
      <c r="Q12565">
        <v>6.9643955051318152</v>
      </c>
      <c r="R12565">
        <v>3.4381842452951621</v>
      </c>
      <c r="S12565">
        <v>14.40047994455584</v>
      </c>
      <c r="T12565">
        <v>5.5730814473262003</v>
      </c>
      <c r="U12565">
        <v>1.3353205955176199</v>
      </c>
      <c r="V12565">
        <v>7.0022418500109929</v>
      </c>
      <c r="W12565">
        <v>12.412662570444761</v>
      </c>
      <c r="X12565">
        <v>7.1386921478444174</v>
      </c>
      <c r="Y12565">
        <v>7.4394184565081067</v>
      </c>
      <c r="Z12565">
        <v>3.811673730010257</v>
      </c>
      <c r="AA12565">
        <v>8.9238145054311602</v>
      </c>
      <c r="AB12565">
        <v>9.1978389645650083</v>
      </c>
      <c r="AC12565">
        <v>-4.8450409808227786</v>
      </c>
      <c r="AD12565">
        <v>11.267019520648439</v>
      </c>
      <c r="AE12565">
        <v>2.601273101439872</v>
      </c>
      <c r="AF12565">
        <v>10.114233403810809</v>
      </c>
      <c r="AG12565">
        <v>2.6191265369607031</v>
      </c>
      <c r="AH12565">
        <v>0.72903788158673599</v>
      </c>
      <c r="AI12565">
        <v>6.1737057442022181</v>
      </c>
      <c r="AJ12565">
        <v>3.397061701297166</v>
      </c>
      <c r="AK12565">
        <v>5.0739863754649006</v>
      </c>
      <c r="AL12565">
        <v>10.43026105235398</v>
      </c>
      <c r="AM12565">
        <v>7.8840727848854097</v>
      </c>
      <c r="AN12565">
        <v>14.100065952628739</v>
      </c>
      <c r="AO12565">
        <v>6.5191506846960623</v>
      </c>
      <c r="AP12565">
        <v>5.656675549598833</v>
      </c>
      <c r="AQ12565">
        <v>7.7018239180815629</v>
      </c>
      <c r="AR12565">
        <v>7.20191197165303</v>
      </c>
      <c r="AS12565">
        <v>3.9174225583359372</v>
      </c>
      <c r="AT12565">
        <v>4.6269589219285701</v>
      </c>
      <c r="AU12565">
        <v>4.1762700586053692</v>
      </c>
      <c r="AV12565">
        <v>5.4337397153377598</v>
      </c>
      <c r="AW12565">
        <v>3.3337342460100887E-2</v>
      </c>
    </row>
    <row r="12566" spans="1:49" x14ac:dyDescent="0.25">
      <c r="A12566" s="1">
        <v>42767</v>
      </c>
      <c r="B12566">
        <v>2015</v>
      </c>
      <c r="C12566">
        <v>705</v>
      </c>
      <c r="D12566">
        <v>8.7588871216738085</v>
      </c>
      <c r="E12566">
        <v>3.8892575261414648</v>
      </c>
      <c r="F12566">
        <v>5.7257225625104047</v>
      </c>
      <c r="G12566">
        <v>5.032892857431448</v>
      </c>
      <c r="H12566">
        <v>2.1266618761484501</v>
      </c>
      <c r="I12566">
        <v>6.1552866939563078</v>
      </c>
      <c r="J12566">
        <v>5.0369646303916493</v>
      </c>
      <c r="K12566">
        <v>5.2658852272491794</v>
      </c>
      <c r="L12566">
        <v>6.3379068245687842</v>
      </c>
      <c r="M12566">
        <v>3.747073792724898</v>
      </c>
      <c r="N12566">
        <v>9.2820712224183985</v>
      </c>
      <c r="O12566">
        <v>1.004354454722445</v>
      </c>
      <c r="P12566">
        <v>4.1085010836246383</v>
      </c>
      <c r="Q12566">
        <v>0.27533988140775462</v>
      </c>
      <c r="R12566">
        <v>3.855141318329403</v>
      </c>
      <c r="S12566">
        <v>7.7316369594298884</v>
      </c>
      <c r="T12566">
        <v>6.6943962345114016</v>
      </c>
      <c r="U12566">
        <v>14.79956824147499</v>
      </c>
      <c r="V12566">
        <v>8.853074592786081</v>
      </c>
      <c r="W12566">
        <v>3.1141626480824862</v>
      </c>
      <c r="X12566">
        <v>4.3468903031742112</v>
      </c>
      <c r="Y12566">
        <v>4.7861745824632207</v>
      </c>
      <c r="Z12566">
        <v>2.808930429572754</v>
      </c>
      <c r="AA12566">
        <v>3.166812103144423</v>
      </c>
      <c r="AB12566">
        <v>3.0956397703962861</v>
      </c>
      <c r="AC12566">
        <v>6.4133250632061554</v>
      </c>
      <c r="AD12566">
        <v>6.3787708210895966</v>
      </c>
      <c r="AE12566">
        <v>6.7043135021423339</v>
      </c>
      <c r="AF12566">
        <v>0.59675366067637459</v>
      </c>
      <c r="AG12566">
        <v>4.7472308946631347</v>
      </c>
      <c r="AH12566">
        <v>2.8605355164522011</v>
      </c>
      <c r="AI12566">
        <v>3.721721022403957</v>
      </c>
      <c r="AJ12566">
        <v>5.1772230332208133</v>
      </c>
      <c r="AK12566">
        <v>6.9974026248683208</v>
      </c>
      <c r="AL12566">
        <v>8.4615221267289709</v>
      </c>
      <c r="AM12566">
        <v>2.708686987075581</v>
      </c>
      <c r="AN12566">
        <v>8.49004554367494</v>
      </c>
      <c r="AO12566">
        <v>3.9264056753833381</v>
      </c>
      <c r="AP12566">
        <v>5.7645001211906299</v>
      </c>
      <c r="AQ12566">
        <v>7.0802486370419304</v>
      </c>
      <c r="AR12566">
        <v>1.589809884671278</v>
      </c>
      <c r="AS12566">
        <v>3.5647338609311912</v>
      </c>
      <c r="AT12566">
        <v>5.2689767473729674</v>
      </c>
      <c r="AU12566">
        <v>7.5693391087950044</v>
      </c>
      <c r="AV12566">
        <v>7.2453056837438856</v>
      </c>
      <c r="AW12566">
        <v>3.2261972598740973E-2</v>
      </c>
    </row>
    <row r="12567" spans="1:49" x14ac:dyDescent="0.25">
      <c r="A12567" s="1">
        <v>42795</v>
      </c>
      <c r="B12567">
        <v>2015</v>
      </c>
      <c r="C12567">
        <v>705</v>
      </c>
      <c r="D12567">
        <v>-0.35520188550174359</v>
      </c>
      <c r="E12567">
        <v>4.0146827534158103</v>
      </c>
      <c r="F12567">
        <v>2.1871660938866939</v>
      </c>
      <c r="G12567">
        <v>-0.13432007335488769</v>
      </c>
      <c r="H12567">
        <v>1.5781440362672821</v>
      </c>
      <c r="I12567">
        <v>4.074501331907987</v>
      </c>
      <c r="J12567">
        <v>3.159997674730497</v>
      </c>
      <c r="K12567">
        <v>-1.3767794279516909</v>
      </c>
      <c r="L12567">
        <v>7.6092155887142576</v>
      </c>
      <c r="M12567">
        <v>-2.5742017551729219</v>
      </c>
      <c r="N12567">
        <v>5.9474912635326227</v>
      </c>
      <c r="O12567">
        <v>-1.262331853679588</v>
      </c>
      <c r="P12567">
        <v>12.784175829011611</v>
      </c>
      <c r="Q12567">
        <v>5.007505383609745</v>
      </c>
      <c r="R12567">
        <v>4.1672740019083498</v>
      </c>
      <c r="S12567">
        <v>-4.5235603893232774</v>
      </c>
      <c r="T12567">
        <v>9.7869158713174365</v>
      </c>
      <c r="U12567">
        <v>-6.7222581321121924</v>
      </c>
      <c r="V12567">
        <v>1.4119151262129039</v>
      </c>
      <c r="W12567">
        <v>-5.9311431743387928</v>
      </c>
      <c r="X12567">
        <v>-0.26478645677682211</v>
      </c>
      <c r="Y12567">
        <v>3.0057679162884381</v>
      </c>
      <c r="Z12567">
        <v>3.7238622705834561</v>
      </c>
      <c r="AA12567">
        <v>3.442638306056867</v>
      </c>
      <c r="AB12567">
        <v>4.0978618626937191</v>
      </c>
      <c r="AC12567">
        <v>1.5877301368972361</v>
      </c>
      <c r="AD12567">
        <v>5.2363896904433771</v>
      </c>
      <c r="AE12567">
        <v>4.8226171651976744</v>
      </c>
      <c r="AF12567">
        <v>-2.3632260227630102</v>
      </c>
      <c r="AG12567">
        <v>7.3054346400075687</v>
      </c>
      <c r="AH12567">
        <v>9.2651416293118238</v>
      </c>
      <c r="AI12567">
        <v>11.146507373317441</v>
      </c>
      <c r="AJ12567">
        <v>3.0302967196553121</v>
      </c>
      <c r="AK12567">
        <v>5.5370881526860538</v>
      </c>
      <c r="AL12567">
        <v>1.642652184275617</v>
      </c>
      <c r="AM12567">
        <v>2.4799194990740459</v>
      </c>
      <c r="AN12567">
        <v>1.3578072753699599</v>
      </c>
      <c r="AO12567">
        <v>4.4576367942886774</v>
      </c>
      <c r="AP12567">
        <v>0.74404161877843489</v>
      </c>
      <c r="AQ12567">
        <v>2.5672120225710859</v>
      </c>
      <c r="AR12567">
        <v>0.46450649328666488</v>
      </c>
      <c r="AS12567">
        <v>6.2814926752941647</v>
      </c>
      <c r="AT12567">
        <v>1.637481831518506</v>
      </c>
      <c r="AU12567">
        <v>0.44518254020657899</v>
      </c>
      <c r="AV12567">
        <v>0.10978992835000149</v>
      </c>
      <c r="AW12567">
        <v>3.1383842860055471E-6</v>
      </c>
    </row>
    <row r="12568" spans="1:49" x14ac:dyDescent="0.25">
      <c r="A12568" s="1">
        <v>42826</v>
      </c>
      <c r="B12568">
        <v>2015</v>
      </c>
      <c r="C12568">
        <v>705</v>
      </c>
      <c r="D12568">
        <v>-1.5599580439504599</v>
      </c>
      <c r="E12568">
        <v>5.9163688122376712E-2</v>
      </c>
      <c r="F12568">
        <v>0.2425552982233459</v>
      </c>
      <c r="G12568">
        <v>5.448094813062232</v>
      </c>
      <c r="H12568">
        <v>5.6494983502048068</v>
      </c>
      <c r="I12568">
        <v>5.5646863630111731</v>
      </c>
      <c r="J12568">
        <v>3.8080238299425861</v>
      </c>
      <c r="K12568">
        <v>-1.3051398866301129</v>
      </c>
      <c r="L12568">
        <v>-1.00239654883888</v>
      </c>
      <c r="M12568">
        <v>1.855962422609347</v>
      </c>
      <c r="N12568">
        <v>1.8710586617060041</v>
      </c>
      <c r="O12568">
        <v>-2.7148723014501659</v>
      </c>
      <c r="P12568">
        <v>2.5634811618907789</v>
      </c>
      <c r="Q12568">
        <v>-1.2587098378951</v>
      </c>
      <c r="R12568">
        <v>5.4820357772826789</v>
      </c>
      <c r="S12568">
        <v>-5.5142274172759187E-2</v>
      </c>
      <c r="T12568">
        <v>0.83387348229186919</v>
      </c>
      <c r="U12568">
        <v>-1.5832356428326371</v>
      </c>
      <c r="V12568">
        <v>11.671201457116871</v>
      </c>
      <c r="W12568">
        <v>0.81996650859708087</v>
      </c>
      <c r="X12568">
        <v>0.99058950030912474</v>
      </c>
      <c r="Y12568">
        <v>3.7632726631541269</v>
      </c>
      <c r="Z12568">
        <v>3.53341628872057</v>
      </c>
      <c r="AA12568">
        <v>9.6107347257369913</v>
      </c>
      <c r="AB12568">
        <v>4.7226530037364656</v>
      </c>
      <c r="AC12568">
        <v>11.256556844091991</v>
      </c>
      <c r="AD12568">
        <v>0.943470564329707</v>
      </c>
      <c r="AE12568">
        <v>6.7888809624350399</v>
      </c>
      <c r="AF12568">
        <v>0.16214081639680519</v>
      </c>
      <c r="AG12568">
        <v>0.12845017931213401</v>
      </c>
      <c r="AH12568">
        <v>2.2666784769857169</v>
      </c>
      <c r="AI12568">
        <v>4.5732316850540364</v>
      </c>
      <c r="AJ12568">
        <v>3.2807294280776</v>
      </c>
      <c r="AK12568">
        <v>4.223808203415369</v>
      </c>
      <c r="AL12568">
        <v>4.6472647781859111</v>
      </c>
      <c r="AM12568">
        <v>7.7126694191580469</v>
      </c>
      <c r="AN12568">
        <v>11.40956938857849</v>
      </c>
      <c r="AO12568">
        <v>2.987046559876672</v>
      </c>
      <c r="AP12568">
        <v>5.2272660508620561</v>
      </c>
      <c r="AQ12568">
        <v>-0.75899500033446143</v>
      </c>
      <c r="AR12568">
        <v>-2.1256983614799889</v>
      </c>
      <c r="AS12568">
        <v>5.3891018553604342</v>
      </c>
      <c r="AT12568">
        <v>2.0193692274998338</v>
      </c>
      <c r="AU12568">
        <v>0.51709391219116885</v>
      </c>
      <c r="AV12568">
        <v>1.0218555719742279</v>
      </c>
      <c r="AW12568">
        <v>5.9056934575973941E-6</v>
      </c>
    </row>
    <row r="12569" spans="1:49" x14ac:dyDescent="0.25">
      <c r="A12569" s="1">
        <v>42856</v>
      </c>
      <c r="B12569">
        <v>2015</v>
      </c>
      <c r="C12569">
        <v>705</v>
      </c>
      <c r="D12569">
        <v>0.88549921698115597</v>
      </c>
      <c r="E12569">
        <v>1.1847016982504011</v>
      </c>
      <c r="F12569">
        <v>3.7015473470039639</v>
      </c>
      <c r="G12569">
        <v>1.973917029643713</v>
      </c>
      <c r="H12569">
        <v>2.5638563461372499</v>
      </c>
      <c r="I12569">
        <v>6.50498408075042</v>
      </c>
      <c r="J12569">
        <v>1.4113124623372999</v>
      </c>
      <c r="K12569">
        <v>-2.0699657560344198</v>
      </c>
      <c r="L12569">
        <v>0.67287293906848067</v>
      </c>
      <c r="M12569">
        <v>2.3326635938351048</v>
      </c>
      <c r="N12569">
        <v>1.698643843970604</v>
      </c>
      <c r="O12569">
        <v>6.2835071927829667</v>
      </c>
      <c r="P12569">
        <v>5.9271375799116566</v>
      </c>
      <c r="Q12569">
        <v>5.6052489117348392</v>
      </c>
      <c r="R12569">
        <v>8.7527904621231833E-2</v>
      </c>
      <c r="S12569">
        <v>-5.0592787508969561</v>
      </c>
      <c r="T12569">
        <v>0.3565358591083756</v>
      </c>
      <c r="U12569">
        <v>7.3689009332029043</v>
      </c>
      <c r="V12569">
        <v>2.9781711721232011</v>
      </c>
      <c r="W12569">
        <v>1.698134696050646</v>
      </c>
      <c r="X12569">
        <v>2.962373846602695</v>
      </c>
      <c r="Y12569">
        <v>5.5096868906263197</v>
      </c>
      <c r="Z12569">
        <v>1.878618659457687</v>
      </c>
      <c r="AA12569">
        <v>9.5408873749274647</v>
      </c>
      <c r="AB12569">
        <v>3.1705882422198068</v>
      </c>
      <c r="AC12569">
        <v>13.971489015821991</v>
      </c>
      <c r="AD12569">
        <v>8.0236961601788401</v>
      </c>
      <c r="AE12569">
        <v>7.6302322863607053</v>
      </c>
      <c r="AF12569">
        <v>5.3433774778916421</v>
      </c>
      <c r="AG12569">
        <v>10.285306911342291</v>
      </c>
      <c r="AH12569">
        <v>5.7329264746044606</v>
      </c>
      <c r="AI12569">
        <v>4.6160998388753871</v>
      </c>
      <c r="AJ12569">
        <v>5.4558586959525091</v>
      </c>
      <c r="AK12569">
        <v>5.1633856523453536</v>
      </c>
      <c r="AL12569">
        <v>11.454479870103929</v>
      </c>
      <c r="AM12569">
        <v>6.1588282418076457</v>
      </c>
      <c r="AN12569">
        <v>0.1781843515042292</v>
      </c>
      <c r="AO12569">
        <v>4.7839827058190121</v>
      </c>
      <c r="AP12569">
        <v>6.1026715356577776</v>
      </c>
      <c r="AQ12569">
        <v>-3.9855661544823899</v>
      </c>
      <c r="AR12569">
        <v>-0.24264147612698131</v>
      </c>
      <c r="AS12569">
        <v>5.3717812027957113</v>
      </c>
      <c r="AT12569">
        <v>4.5785436741711427</v>
      </c>
      <c r="AU12569">
        <v>-0.56302366840355056</v>
      </c>
      <c r="AV12569">
        <v>1.3071030062014271</v>
      </c>
      <c r="AW12569">
        <v>5.6716528025191337E-6</v>
      </c>
    </row>
    <row r="12570" spans="1:49" x14ac:dyDescent="0.25">
      <c r="A12570" s="1">
        <v>42887</v>
      </c>
      <c r="B12570">
        <v>2015</v>
      </c>
      <c r="C12570">
        <v>705</v>
      </c>
      <c r="D12570">
        <v>0.13369575947705939</v>
      </c>
      <c r="E12570">
        <v>-2.0847971877940301</v>
      </c>
      <c r="F12570">
        <v>-2.0880596432009901</v>
      </c>
      <c r="G12570">
        <v>-6.8200241868247353</v>
      </c>
      <c r="H12570">
        <v>-4.3524591314515249</v>
      </c>
      <c r="I12570">
        <v>1.477200226917863</v>
      </c>
      <c r="J12570">
        <v>-3.4378475382276119</v>
      </c>
      <c r="K12570">
        <v>-10.85618380607983</v>
      </c>
      <c r="L12570">
        <v>-4.4514338556088662</v>
      </c>
      <c r="M12570">
        <v>-9.1664094915622112</v>
      </c>
      <c r="N12570">
        <v>-3.9601806190833089</v>
      </c>
      <c r="O12570">
        <v>0.25730891079207557</v>
      </c>
      <c r="P12570">
        <v>-6.5440347210680372</v>
      </c>
      <c r="Q12570">
        <v>-4.974208527202995</v>
      </c>
      <c r="R12570">
        <v>-4.8867766545745983E-2</v>
      </c>
      <c r="S12570">
        <v>-4.844793942226655</v>
      </c>
      <c r="T12570">
        <v>2.535426526253914</v>
      </c>
      <c r="U12570">
        <v>-5.5300962267435638</v>
      </c>
      <c r="V12570">
        <v>0.72440845951662336</v>
      </c>
      <c r="W12570">
        <v>1.9134216149652381</v>
      </c>
      <c r="X12570">
        <v>-2.1560014979777891</v>
      </c>
      <c r="Y12570">
        <v>-3.369084788407251</v>
      </c>
      <c r="Z12570">
        <v>-4.8117232873604916</v>
      </c>
      <c r="AA12570">
        <v>-1.7048650524246309</v>
      </c>
      <c r="AB12570">
        <v>-2.411864913843476</v>
      </c>
      <c r="AC12570">
        <v>2.197165741716911</v>
      </c>
      <c r="AD12570">
        <v>-2.2265512943600241</v>
      </c>
      <c r="AE12570">
        <v>-3.8050774044504299</v>
      </c>
      <c r="AF12570">
        <v>-3.9910127728927098</v>
      </c>
      <c r="AG12570">
        <v>-8.8770319200586094</v>
      </c>
      <c r="AH12570">
        <v>-2.0061701119927888</v>
      </c>
      <c r="AI12570">
        <v>-4.4698359050467262</v>
      </c>
      <c r="AJ12570">
        <v>-6.322418212319791</v>
      </c>
      <c r="AK12570">
        <v>-4.6774413514384268</v>
      </c>
      <c r="AL12570">
        <v>-9.7682675445083138</v>
      </c>
      <c r="AM12570">
        <v>-2.4273643491455328</v>
      </c>
      <c r="AN12570">
        <v>-1.397631542383915</v>
      </c>
      <c r="AO12570">
        <v>-4.1975523704733897</v>
      </c>
      <c r="AP12570">
        <v>-3.9656368433148348</v>
      </c>
      <c r="AQ12570">
        <v>-0.37218553297148071</v>
      </c>
      <c r="AR12570">
        <v>-0.1605190003154178</v>
      </c>
      <c r="AS12570">
        <v>-4.3465118919742594</v>
      </c>
      <c r="AT12570">
        <v>-5.0801277663914952</v>
      </c>
      <c r="AU12570">
        <v>3.1919865599983939</v>
      </c>
      <c r="AV12570">
        <v>-2.595701107722959</v>
      </c>
      <c r="AW12570">
        <v>-3.124223182067476E-2</v>
      </c>
    </row>
    <row r="12571" spans="1:49" x14ac:dyDescent="0.25">
      <c r="A12571" s="1">
        <v>42917</v>
      </c>
      <c r="B12571">
        <v>2015</v>
      </c>
      <c r="C12571">
        <v>705</v>
      </c>
      <c r="D12571">
        <v>-0.50504121951340242</v>
      </c>
      <c r="E12571">
        <v>-0.63733071112074269</v>
      </c>
      <c r="F12571">
        <v>1.7923605216224381</v>
      </c>
      <c r="G12571">
        <v>3.2981766279174711</v>
      </c>
      <c r="H12571">
        <v>-1.109090659231138</v>
      </c>
      <c r="I12571">
        <v>7.9372834422245964</v>
      </c>
      <c r="J12571">
        <v>-3.177028416291805</v>
      </c>
      <c r="K12571">
        <v>2.0188271069591761</v>
      </c>
      <c r="L12571">
        <v>5.2754583191974236</v>
      </c>
      <c r="M12571">
        <v>-9.9864755045251279</v>
      </c>
      <c r="N12571">
        <v>4.1583310292804043</v>
      </c>
      <c r="O12571">
        <v>1.9181836707330651</v>
      </c>
      <c r="P12571">
        <v>-9.9167993841442694</v>
      </c>
      <c r="Q12571">
        <v>-0.31020956229443902</v>
      </c>
      <c r="R12571">
        <v>-2.671755223421501</v>
      </c>
      <c r="S12571">
        <v>7.3116226593731737</v>
      </c>
      <c r="T12571">
        <v>0.81523481933740705</v>
      </c>
      <c r="U12571">
        <v>-0.1313837593583056</v>
      </c>
      <c r="V12571">
        <v>2.582059333447595</v>
      </c>
      <c r="W12571">
        <v>-0.43933443302492942</v>
      </c>
      <c r="X12571">
        <v>-1.338879317008945</v>
      </c>
      <c r="Y12571">
        <v>-2.4555386201278062</v>
      </c>
      <c r="Z12571">
        <v>-2.8002447381820672</v>
      </c>
      <c r="AA12571">
        <v>5.3574798915867694</v>
      </c>
      <c r="AB12571">
        <v>-2.5213368982218149</v>
      </c>
      <c r="AC12571">
        <v>-2.2811396516197902</v>
      </c>
      <c r="AD12571">
        <v>-0.21797890940222781</v>
      </c>
      <c r="AE12571">
        <v>-1.1321868888335089</v>
      </c>
      <c r="AF12571">
        <v>8.2919310250023202</v>
      </c>
      <c r="AG12571">
        <v>1.945379099721456</v>
      </c>
      <c r="AH12571">
        <v>4.0673592264498293</v>
      </c>
      <c r="AI12571">
        <v>1.2470464773794541</v>
      </c>
      <c r="AJ12571">
        <v>4.9254798289211088</v>
      </c>
      <c r="AK12571">
        <v>3.3198633867286049</v>
      </c>
      <c r="AL12571">
        <v>7.0787688380677727</v>
      </c>
      <c r="AM12571">
        <v>1.0264174199630769</v>
      </c>
      <c r="AN12571">
        <v>3.2087115621928448</v>
      </c>
      <c r="AO12571">
        <v>-1.5318851281419079</v>
      </c>
      <c r="AP12571">
        <v>2.758241282714891</v>
      </c>
      <c r="AQ12571">
        <v>1.0057586156293039</v>
      </c>
      <c r="AR12571">
        <v>0.57379120694858177</v>
      </c>
      <c r="AS12571">
        <v>-0.55670267673419982</v>
      </c>
      <c r="AT12571">
        <v>-0.80091800464388019</v>
      </c>
      <c r="AU12571">
        <v>-5.1348864231117624</v>
      </c>
      <c r="AV12571">
        <v>-1.32594568178519</v>
      </c>
      <c r="AW12571">
        <v>-3.2250889950632078E-2</v>
      </c>
    </row>
    <row r="12572" spans="1:49" x14ac:dyDescent="0.25">
      <c r="A12572" s="1">
        <v>42948</v>
      </c>
      <c r="B12572">
        <v>2015</v>
      </c>
      <c r="C12572">
        <v>705</v>
      </c>
      <c r="D12572">
        <v>4.2447633120200612</v>
      </c>
      <c r="E12572">
        <v>4.4455885874770118</v>
      </c>
      <c r="F12572">
        <v>-0.78710267846683335</v>
      </c>
      <c r="G12572">
        <v>3.843948463074454</v>
      </c>
      <c r="H12572">
        <v>-2.427107794047501</v>
      </c>
      <c r="I12572">
        <v>4.6381074682258827</v>
      </c>
      <c r="J12572">
        <v>1.0449345217813379</v>
      </c>
      <c r="K12572">
        <v>-6.6918008882327467</v>
      </c>
      <c r="L12572">
        <v>5.3429645668282122</v>
      </c>
      <c r="M12572">
        <v>-13.591183676405061</v>
      </c>
      <c r="N12572">
        <v>-0.83953424181886227</v>
      </c>
      <c r="O12572">
        <v>8.4399956146586455</v>
      </c>
      <c r="P12572">
        <v>11.07144734532846</v>
      </c>
      <c r="Q12572">
        <v>2.4621508726787149</v>
      </c>
      <c r="R12572">
        <v>-0.38300767193559793</v>
      </c>
      <c r="S12572">
        <v>6.2549350053814123</v>
      </c>
      <c r="T12572">
        <v>0.89352825190716079</v>
      </c>
      <c r="U12572">
        <v>1.83084249491714</v>
      </c>
      <c r="V12572">
        <v>4.4810879242811241</v>
      </c>
      <c r="W12572">
        <v>-2.4827171343103749</v>
      </c>
      <c r="X12572">
        <v>-0.13504586538680699</v>
      </c>
      <c r="Y12572">
        <v>-0.94314063322437081</v>
      </c>
      <c r="Z12572">
        <v>-0.86050066148384285</v>
      </c>
      <c r="AA12572">
        <v>1.4789961987962339</v>
      </c>
      <c r="AB12572">
        <v>1.4367565995443869</v>
      </c>
      <c r="AC12572">
        <v>1.0411819959366579</v>
      </c>
      <c r="AD12572">
        <v>-2.5746893954905592</v>
      </c>
      <c r="AE12572">
        <v>-9.7552073726892008E-2</v>
      </c>
      <c r="AF12572">
        <v>2.3506329123195608</v>
      </c>
      <c r="AG12572">
        <v>4.9527191580415852</v>
      </c>
      <c r="AH12572">
        <v>1.742893907686671</v>
      </c>
      <c r="AI12572">
        <v>-1.258693282874412</v>
      </c>
      <c r="AJ12572">
        <v>-1.2946314009443569</v>
      </c>
      <c r="AK12572">
        <v>-0.13665434185029521</v>
      </c>
      <c r="AL12572">
        <v>-2.758573997276526</v>
      </c>
      <c r="AM12572">
        <v>3.509901692363937</v>
      </c>
      <c r="AN12572">
        <v>6.6108434620648424</v>
      </c>
      <c r="AO12572">
        <v>0.15417688290060291</v>
      </c>
      <c r="AP12572">
        <v>1.7152863087645409</v>
      </c>
      <c r="AQ12572">
        <v>-0.2783421877842307</v>
      </c>
      <c r="AR12572">
        <v>9.2102365219615123E-2</v>
      </c>
      <c r="AS12572">
        <v>0.96765186614597987</v>
      </c>
      <c r="AT12572">
        <v>-0.8456924575565905</v>
      </c>
      <c r="AU12572">
        <v>-14.4869380903669</v>
      </c>
      <c r="AV12572">
        <v>0.2390945729756844</v>
      </c>
      <c r="AW12572">
        <v>8.8806677525088418E-6</v>
      </c>
    </row>
    <row r="12573" spans="1:49" x14ac:dyDescent="0.25">
      <c r="A12573" s="1">
        <v>42979</v>
      </c>
      <c r="B12573">
        <v>2015</v>
      </c>
      <c r="C12573">
        <v>705</v>
      </c>
      <c r="D12573">
        <v>-7.0717011570476274</v>
      </c>
      <c r="E12573">
        <v>-0.53091142949193149</v>
      </c>
      <c r="F12573">
        <v>-4.7174150640381454</v>
      </c>
      <c r="G12573">
        <v>-9.5492039533480622</v>
      </c>
      <c r="H12573">
        <v>-0.25937275573346691</v>
      </c>
      <c r="I12573">
        <v>-0.92133394381790357</v>
      </c>
      <c r="J12573">
        <v>-2.8702598348371189</v>
      </c>
      <c r="K12573">
        <v>-8.6993824937250057</v>
      </c>
      <c r="L12573">
        <v>-1.5905838710111091</v>
      </c>
      <c r="M12573">
        <v>0.4357773455351488</v>
      </c>
      <c r="N12573">
        <v>-6.9857131898565132</v>
      </c>
      <c r="O12573">
        <v>-3.687175884103155</v>
      </c>
      <c r="P12573">
        <v>6.5716195107902609</v>
      </c>
      <c r="Q12573">
        <v>-2.7051330456377092</v>
      </c>
      <c r="R12573">
        <v>-3.6292968384189161</v>
      </c>
      <c r="S12573">
        <v>0.67733317477107757</v>
      </c>
      <c r="T12573">
        <v>-6.8856460955558312</v>
      </c>
      <c r="U12573">
        <v>-6.2221678615584146</v>
      </c>
      <c r="V12573">
        <v>-12.62445928929715</v>
      </c>
      <c r="W12573">
        <v>-3.66288991310596</v>
      </c>
      <c r="X12573">
        <v>-1.4050607089014959</v>
      </c>
      <c r="Y12573">
        <v>-1.4951200485360809</v>
      </c>
      <c r="Z12573">
        <v>2.7876357432774501</v>
      </c>
      <c r="AA12573">
        <v>-1.53758225620817</v>
      </c>
      <c r="AB12573">
        <v>-0.44894162108938263</v>
      </c>
      <c r="AC12573">
        <v>-16.934194442262559</v>
      </c>
      <c r="AD12573">
        <v>-1.406001016384306</v>
      </c>
      <c r="AE12573">
        <v>-2.4107033417924422</v>
      </c>
      <c r="AF12573">
        <v>0.43042021738495251</v>
      </c>
      <c r="AG12573">
        <v>-1.122066189648141</v>
      </c>
      <c r="AH12573">
        <v>0.3497081673711433</v>
      </c>
      <c r="AI12573">
        <v>-2.600336896442879</v>
      </c>
      <c r="AJ12573">
        <v>-1.545080017167211</v>
      </c>
      <c r="AK12573">
        <v>-1.094448754909128</v>
      </c>
      <c r="AL12573">
        <v>-6.5097615745796862</v>
      </c>
      <c r="AM12573">
        <v>-3.7670913828364849</v>
      </c>
      <c r="AN12573">
        <v>-7.0858774531410544</v>
      </c>
      <c r="AO12573">
        <v>1.949497710531767</v>
      </c>
      <c r="AP12573">
        <v>-1.749704318959566</v>
      </c>
      <c r="AQ12573">
        <v>-4.4189793458930593</v>
      </c>
      <c r="AR12573">
        <v>0.21246150227156591</v>
      </c>
      <c r="AS12573">
        <v>0.76529355900858409</v>
      </c>
      <c r="AT12573">
        <v>-0.21372374335081321</v>
      </c>
      <c r="AU12573">
        <v>0.47995884519147491</v>
      </c>
      <c r="AV12573">
        <v>-1.448700233556377</v>
      </c>
      <c r="AW12573">
        <v>-3.332466742368867E-2</v>
      </c>
    </row>
    <row r="12574" spans="1:49" x14ac:dyDescent="0.25">
      <c r="A12574" s="1">
        <v>43009</v>
      </c>
      <c r="B12574">
        <v>2015</v>
      </c>
      <c r="C12574">
        <v>705</v>
      </c>
      <c r="D12574">
        <v>7.8578902850609866</v>
      </c>
      <c r="E12574">
        <v>5.9167708143980313</v>
      </c>
      <c r="F12574">
        <v>8.5550403683979148</v>
      </c>
      <c r="G12574">
        <v>5.889289910302753</v>
      </c>
      <c r="H12574">
        <v>4.3409585474341714</v>
      </c>
      <c r="I12574">
        <v>7.0739939955439146</v>
      </c>
      <c r="J12574">
        <v>3.1051787476976012</v>
      </c>
      <c r="K12574">
        <v>1.288860027853955</v>
      </c>
      <c r="L12574">
        <v>8.5264473513936956</v>
      </c>
      <c r="M12574">
        <v>-4.4407095547395308</v>
      </c>
      <c r="N12574">
        <v>10.989015604544861</v>
      </c>
      <c r="O12574">
        <v>7.3621440339078026</v>
      </c>
      <c r="P12574">
        <v>9.1447879291501</v>
      </c>
      <c r="Q12574">
        <v>-5.9037172958970157</v>
      </c>
      <c r="R12574">
        <v>-0.41747831547687131</v>
      </c>
      <c r="S12574">
        <v>-3.1794429124820667E-2</v>
      </c>
      <c r="T12574">
        <v>-4.4403018094001041</v>
      </c>
      <c r="U12574">
        <v>2.0161187455000729</v>
      </c>
      <c r="V12574">
        <v>3.467121307189958</v>
      </c>
      <c r="W12574">
        <v>-3.091299543782533</v>
      </c>
      <c r="X12574">
        <v>8.1344084783744108</v>
      </c>
      <c r="Y12574">
        <v>1.621762264395521</v>
      </c>
      <c r="Z12574">
        <v>3.860750232358523</v>
      </c>
      <c r="AA12574">
        <v>5.5203451998030673</v>
      </c>
      <c r="AB12574">
        <v>3.1600169284761841</v>
      </c>
      <c r="AC12574">
        <v>1.1542725946008581</v>
      </c>
      <c r="AD12574">
        <v>12.05731982085514</v>
      </c>
      <c r="AE12574">
        <v>0.87865071007933171</v>
      </c>
      <c r="AF12574">
        <v>4.388395169353787</v>
      </c>
      <c r="AG12574">
        <v>1.4276220197372069</v>
      </c>
      <c r="AH12574">
        <v>1.9174881215064279</v>
      </c>
      <c r="AI12574">
        <v>3.533361826055903</v>
      </c>
      <c r="AJ12574">
        <v>5.0513447391636879</v>
      </c>
      <c r="AK12574">
        <v>4.2691892653116792</v>
      </c>
      <c r="AL12574">
        <v>1.7553537303873989</v>
      </c>
      <c r="AM12574">
        <v>4.852583590211812</v>
      </c>
      <c r="AN12574">
        <v>6.7528794726475994</v>
      </c>
      <c r="AO12574">
        <v>4.9475053341508257</v>
      </c>
      <c r="AP12574">
        <v>5.5688668009280304</v>
      </c>
      <c r="AQ12574">
        <v>4.833041098739943</v>
      </c>
      <c r="AR12574">
        <v>3.2028368144068069</v>
      </c>
      <c r="AS12574">
        <v>4.9146179603580364</v>
      </c>
      <c r="AT12574">
        <v>3.9925992848421239</v>
      </c>
      <c r="AU12574">
        <v>0.36898195382126803</v>
      </c>
      <c r="AV12574">
        <v>5.732037067701512</v>
      </c>
      <c r="AW12574">
        <v>3.4491263926448301E-2</v>
      </c>
    </row>
    <row r="12575" spans="1:49" x14ac:dyDescent="0.25">
      <c r="A12575" s="1">
        <v>43040</v>
      </c>
      <c r="B12575">
        <v>2015</v>
      </c>
      <c r="C12575">
        <v>705</v>
      </c>
      <c r="D12575">
        <v>10.0295398205231</v>
      </c>
      <c r="E12575">
        <v>1.7124301461604261</v>
      </c>
      <c r="F12575">
        <v>3.8138690425450821</v>
      </c>
      <c r="G12575">
        <v>8.869738815486139</v>
      </c>
      <c r="H12575">
        <v>0.35795178847692899</v>
      </c>
      <c r="I12575">
        <v>4.3587195550057078</v>
      </c>
      <c r="J12575">
        <v>1.702938710576585</v>
      </c>
      <c r="K12575">
        <v>-7.0131050988844983</v>
      </c>
      <c r="L12575">
        <v>-11.797757457271819</v>
      </c>
      <c r="M12575">
        <v>2.3377138211607922</v>
      </c>
      <c r="N12575">
        <v>-0.78652811003667722</v>
      </c>
      <c r="O12575">
        <v>2.0365250052553519</v>
      </c>
      <c r="P12575">
        <v>-4.7863439154030019</v>
      </c>
      <c r="Q12575">
        <v>2.607223937721503</v>
      </c>
      <c r="R12575">
        <v>-0.51117362122825583</v>
      </c>
      <c r="S12575">
        <v>-3.1821376650483009</v>
      </c>
      <c r="T12575">
        <v>-0.54768544825980481</v>
      </c>
      <c r="U12575">
        <v>-1.8913152821161681</v>
      </c>
      <c r="V12575">
        <v>-8.0223269239249611</v>
      </c>
      <c r="W12575">
        <v>0.31085200764058302</v>
      </c>
      <c r="X12575">
        <v>2.9125681791347668</v>
      </c>
      <c r="Y12575">
        <v>2.051834296103205</v>
      </c>
      <c r="Z12575">
        <v>-1.6854089026507539</v>
      </c>
      <c r="AA12575">
        <v>2.515078838160512</v>
      </c>
      <c r="AB12575">
        <v>-3.3418777100581609</v>
      </c>
      <c r="AC12575">
        <v>-0.59038623990730343</v>
      </c>
      <c r="AD12575">
        <v>-7.709112739406887E-2</v>
      </c>
      <c r="AE12575">
        <v>9.3428295186548382E-2</v>
      </c>
      <c r="AF12575">
        <v>-1.8435307221486561</v>
      </c>
      <c r="AG12575">
        <v>1.702433540516002</v>
      </c>
      <c r="AH12575">
        <v>0.57901098110884064</v>
      </c>
      <c r="AI12575">
        <v>-0.68680190310238531</v>
      </c>
      <c r="AJ12575">
        <v>-2.0307496578137569</v>
      </c>
      <c r="AK12575">
        <v>-0.7863993988367679</v>
      </c>
      <c r="AL12575">
        <v>1.9948246094783739</v>
      </c>
      <c r="AM12575">
        <v>-1.64273073043868</v>
      </c>
      <c r="AN12575">
        <v>-1.159705845944925</v>
      </c>
      <c r="AO12575">
        <v>1.1166059672774511</v>
      </c>
      <c r="AP12575">
        <v>2.0635271820909069</v>
      </c>
      <c r="AQ12575">
        <v>0.43846258465831678</v>
      </c>
      <c r="AR12575">
        <v>0.58709406010601928</v>
      </c>
      <c r="AS12575">
        <v>0.1796301327227523</v>
      </c>
      <c r="AT12575">
        <v>4.4865350884393251E-2</v>
      </c>
      <c r="AU12575">
        <v>-1.451466392034084</v>
      </c>
      <c r="AV12575">
        <v>2.962444894105043</v>
      </c>
      <c r="AW12575">
        <v>8.1691472419986866E-6</v>
      </c>
    </row>
    <row r="12576" spans="1:49" x14ac:dyDescent="0.25">
      <c r="A12576" s="1">
        <v>43070</v>
      </c>
      <c r="B12576">
        <v>2015</v>
      </c>
      <c r="C12576">
        <v>705</v>
      </c>
      <c r="D12576">
        <v>8.9822051699560248</v>
      </c>
      <c r="E12576">
        <v>4.8596050439259963</v>
      </c>
      <c r="F12576">
        <v>0.81115947023977508</v>
      </c>
      <c r="G12576">
        <v>8.7305428898263102</v>
      </c>
      <c r="H12576">
        <v>4.9321319775496919</v>
      </c>
      <c r="I12576">
        <v>0.70376433851793152</v>
      </c>
      <c r="J12576">
        <v>6.1339376316028824</v>
      </c>
      <c r="K12576">
        <v>14.647440628313451</v>
      </c>
      <c r="L12576">
        <v>15.708617231410731</v>
      </c>
      <c r="M12576">
        <v>-1.6920502264761161E-2</v>
      </c>
      <c r="N12576">
        <v>4.789575210670538</v>
      </c>
      <c r="O12576">
        <v>1.035169229126343</v>
      </c>
      <c r="P12576">
        <v>6.5991230718461802</v>
      </c>
      <c r="Q12576">
        <v>7.7225771324499259</v>
      </c>
      <c r="R12576">
        <v>7.0251489944283874</v>
      </c>
      <c r="S12576">
        <v>4.609635285799718</v>
      </c>
      <c r="T12576">
        <v>-0.14408140366112271</v>
      </c>
      <c r="U12576">
        <v>0.9142350235267882</v>
      </c>
      <c r="V12576">
        <v>13.14948893264094</v>
      </c>
      <c r="W12576">
        <v>7.879814362159987</v>
      </c>
      <c r="X12576">
        <v>0.62178796441128004</v>
      </c>
      <c r="Y12576">
        <v>1.2643032245456269</v>
      </c>
      <c r="Z12576">
        <v>4.5559431163624708</v>
      </c>
      <c r="AA12576">
        <v>0.94979059022208823</v>
      </c>
      <c r="AB12576">
        <v>-0.37539365416364712</v>
      </c>
      <c r="AC12576">
        <v>16.53038123118036</v>
      </c>
      <c r="AD12576">
        <v>2.883204599676259</v>
      </c>
      <c r="AE12576">
        <v>-0.42466201467092901</v>
      </c>
      <c r="AF12576">
        <v>2.8948300109027598</v>
      </c>
      <c r="AG12576">
        <v>-1.944315223825166</v>
      </c>
      <c r="AH12576">
        <v>-1.6277671335468871</v>
      </c>
      <c r="AI12576">
        <v>-1.1117156325506921</v>
      </c>
      <c r="AJ12576">
        <v>-0.96052767888634705</v>
      </c>
      <c r="AK12576">
        <v>0.6231108554235476</v>
      </c>
      <c r="AL12576">
        <v>-1.4154757244974061</v>
      </c>
      <c r="AM12576">
        <v>2.3051204527554381</v>
      </c>
      <c r="AN12576">
        <v>3.4481985982128589</v>
      </c>
      <c r="AO12576">
        <v>-6.7072161508585637E-2</v>
      </c>
      <c r="AP12576">
        <v>3.1854371993998769</v>
      </c>
      <c r="AQ12576">
        <v>4.7103819815061954</v>
      </c>
      <c r="AR12576">
        <v>3.8287476938767999</v>
      </c>
      <c r="AS12576">
        <v>-0.26114209427333668</v>
      </c>
      <c r="AT12576">
        <v>4.8674867079564699</v>
      </c>
      <c r="AU12576">
        <v>8.7101212525549254</v>
      </c>
      <c r="AV12576">
        <v>0.98855916831597224</v>
      </c>
      <c r="AW12576">
        <v>9.5381779328107541E-6</v>
      </c>
    </row>
    <row r="12577" spans="1:49" x14ac:dyDescent="0.25">
      <c r="A12577" s="1">
        <v>43101</v>
      </c>
      <c r="B12577">
        <v>2015</v>
      </c>
      <c r="C12577">
        <v>705</v>
      </c>
      <c r="D12577">
        <v>14.99983479289269</v>
      </c>
      <c r="E12577">
        <v>11.995466840991909</v>
      </c>
      <c r="F12577">
        <v>9.8460183450710392</v>
      </c>
      <c r="G12577">
        <v>6.1133718627962574</v>
      </c>
      <c r="H12577">
        <v>1.8472909811416249</v>
      </c>
      <c r="I12577">
        <v>15.72620392529995</v>
      </c>
      <c r="J12577">
        <v>11.256778122150161</v>
      </c>
      <c r="K12577">
        <v>9.2498175255816939</v>
      </c>
      <c r="L12577">
        <v>10.77396225738492</v>
      </c>
      <c r="M12577">
        <v>11.84592307404762</v>
      </c>
      <c r="N12577">
        <v>6.7780184235628482</v>
      </c>
      <c r="O12577">
        <v>13.12408558698108</v>
      </c>
      <c r="P12577">
        <v>5.4555691407234042</v>
      </c>
      <c r="Q12577">
        <v>14.93077045867015</v>
      </c>
      <c r="R12577">
        <v>4.7755504024848072</v>
      </c>
      <c r="S12577">
        <v>20.629837946315138</v>
      </c>
      <c r="T12577">
        <v>11.34184337036301</v>
      </c>
      <c r="U12577">
        <v>2.1065328128512468</v>
      </c>
      <c r="V12577">
        <v>8.3126128043384142</v>
      </c>
      <c r="W12577">
        <v>7.0522733733869858</v>
      </c>
      <c r="X12577">
        <v>7.9582265765430149</v>
      </c>
      <c r="Y12577">
        <v>7.6407153020118246</v>
      </c>
      <c r="Z12577">
        <v>5.9036621806059184</v>
      </c>
      <c r="AA12577">
        <v>14.4455764229475</v>
      </c>
      <c r="AB12577">
        <v>9.5516065487925914</v>
      </c>
      <c r="AC12577">
        <v>15.38347529617843</v>
      </c>
      <c r="AD12577">
        <v>7.0390265208403857</v>
      </c>
      <c r="AE12577">
        <v>10.303320612041089</v>
      </c>
      <c r="AF12577">
        <v>9.3777231051086485</v>
      </c>
      <c r="AG12577">
        <v>7.8447460593128682</v>
      </c>
      <c r="AH12577">
        <v>15.35244252093859</v>
      </c>
      <c r="AI12577">
        <v>12.51548426994143</v>
      </c>
      <c r="AJ12577">
        <v>8.8429203533604284</v>
      </c>
      <c r="AK12577">
        <v>9.7742416775568266</v>
      </c>
      <c r="AL12577">
        <v>17.3114705971525</v>
      </c>
      <c r="AM12577">
        <v>6.4466996081075534</v>
      </c>
      <c r="AN12577">
        <v>12.27645155046042</v>
      </c>
      <c r="AO12577">
        <v>9.34788710634027</v>
      </c>
      <c r="AP12577">
        <v>11.860832472507219</v>
      </c>
      <c r="AQ12577">
        <v>6.2746812279588227</v>
      </c>
      <c r="AR12577">
        <v>4.2306137599982474</v>
      </c>
      <c r="AS12577">
        <v>10.476231583890931</v>
      </c>
      <c r="AT12577">
        <v>6.3667424362747314</v>
      </c>
      <c r="AU12577">
        <v>7.6243075033699537</v>
      </c>
      <c r="AV12577">
        <v>9.1522239101496474</v>
      </c>
      <c r="AW12577">
        <v>3.3344505579250949E-2</v>
      </c>
    </row>
    <row r="12578" spans="1:49" x14ac:dyDescent="0.25">
      <c r="A12578" s="1">
        <v>43132</v>
      </c>
      <c r="B12578">
        <v>2015</v>
      </c>
      <c r="C12578">
        <v>705</v>
      </c>
      <c r="D12578">
        <v>6.468516752478437</v>
      </c>
      <c r="E12578">
        <v>2.2293277848784538</v>
      </c>
      <c r="F12578">
        <v>-2.077146544651709</v>
      </c>
      <c r="G12578">
        <v>-0.33784384184621929</v>
      </c>
      <c r="H12578">
        <v>-4.729338843197306</v>
      </c>
      <c r="I12578">
        <v>-4.9610085507731601</v>
      </c>
      <c r="J12578">
        <v>-1.4995426682111621</v>
      </c>
      <c r="K12578">
        <v>-6.7261834853123874</v>
      </c>
      <c r="L12578">
        <v>-3.8534596538756571</v>
      </c>
      <c r="M12578">
        <v>-0.15768026676011851</v>
      </c>
      <c r="N12578">
        <v>-6.7989545447758593</v>
      </c>
      <c r="O12578">
        <v>-2.8379955567408239</v>
      </c>
      <c r="P12578">
        <v>-5.1669758192787967</v>
      </c>
      <c r="Q12578">
        <v>-7.2476176741030693</v>
      </c>
      <c r="R12578">
        <v>-2.3502559183344869</v>
      </c>
      <c r="S12578">
        <v>-2.0517525901178719</v>
      </c>
      <c r="T12578">
        <v>-7.2225387455068804</v>
      </c>
      <c r="U12578">
        <v>-0.55427260879196139</v>
      </c>
      <c r="V12578">
        <v>-2.160479307855756</v>
      </c>
      <c r="W12578">
        <v>-7.1637460512491646</v>
      </c>
      <c r="X12578">
        <v>-1.5953592816716931</v>
      </c>
      <c r="Y12578">
        <v>-6.4440286388290913</v>
      </c>
      <c r="Z12578">
        <v>-7.1079196346492513</v>
      </c>
      <c r="AA12578">
        <v>-5.7641925042324571</v>
      </c>
      <c r="AB12578">
        <v>-5.4820795916233012</v>
      </c>
      <c r="AC12578">
        <v>-8.2815813981819471</v>
      </c>
      <c r="AD12578">
        <v>-6.4321543284253657</v>
      </c>
      <c r="AE12578">
        <v>2.7083527117724771</v>
      </c>
      <c r="AF12578">
        <v>-1.8937120102956559</v>
      </c>
      <c r="AG12578">
        <v>-4.5674723037624654</v>
      </c>
      <c r="AH12578">
        <v>-6.0062074666211167</v>
      </c>
      <c r="AI12578">
        <v>-8.1080626893645924</v>
      </c>
      <c r="AJ12578">
        <v>-4.248578676896364</v>
      </c>
      <c r="AK12578">
        <v>-5.1441046562824884</v>
      </c>
      <c r="AL12578">
        <v>8.2527557133293961E-2</v>
      </c>
      <c r="AM12578">
        <v>-2.8437576087486871</v>
      </c>
      <c r="AN12578">
        <v>-10.005302753559819</v>
      </c>
      <c r="AO12578">
        <v>-7.2640452832437692</v>
      </c>
      <c r="AP12578">
        <v>-4.6753991823398904</v>
      </c>
      <c r="AQ12578">
        <v>-3.5446166737301281</v>
      </c>
      <c r="AR12578">
        <v>-7.3882543308742559</v>
      </c>
      <c r="AS12578">
        <v>-4.9432360438990912</v>
      </c>
      <c r="AT12578">
        <v>-6.4772831384332097</v>
      </c>
      <c r="AU12578">
        <v>-4.0179399347416878</v>
      </c>
      <c r="AV12578">
        <v>-3.7647090227994058</v>
      </c>
      <c r="AW12578">
        <v>9.5187973365717937E-6</v>
      </c>
    </row>
    <row r="12579" spans="1:49" x14ac:dyDescent="0.25">
      <c r="A12579" s="1">
        <v>43160</v>
      </c>
      <c r="B12579">
        <v>2015</v>
      </c>
      <c r="C12579">
        <v>705</v>
      </c>
      <c r="D12579">
        <v>-0.13304499298198991</v>
      </c>
      <c r="E12579">
        <v>-1.908363586389261</v>
      </c>
      <c r="F12579">
        <v>-1.607361130857232</v>
      </c>
      <c r="G12579">
        <v>-6.5387795202483616</v>
      </c>
      <c r="H12579">
        <v>-6.000853812216878</v>
      </c>
      <c r="I12579">
        <v>-4.2141061197927598</v>
      </c>
      <c r="J12579">
        <v>1.9929696074281411</v>
      </c>
      <c r="K12579">
        <v>3.60638023933324</v>
      </c>
      <c r="L12579">
        <v>-1.7214083786915799</v>
      </c>
      <c r="M12579">
        <v>2.9621458592944632</v>
      </c>
      <c r="N12579">
        <v>-3.718867521251723</v>
      </c>
      <c r="O12579">
        <v>3.3918752372009702</v>
      </c>
      <c r="P12579">
        <v>-2.7444051984660711</v>
      </c>
      <c r="Q12579">
        <v>1.3090792789614449</v>
      </c>
      <c r="R12579">
        <v>-5.5650283729617778</v>
      </c>
      <c r="S12579">
        <v>-1.96192932255872</v>
      </c>
      <c r="T12579">
        <v>0.6300122060405311</v>
      </c>
      <c r="U12579">
        <v>12.55668177081883</v>
      </c>
      <c r="V12579">
        <v>-7.4812229726427981</v>
      </c>
      <c r="W12579">
        <v>-1.4426715405096211</v>
      </c>
      <c r="X12579">
        <v>-2.1072032264000229</v>
      </c>
      <c r="Y12579">
        <v>-1.7411812421192161</v>
      </c>
      <c r="Z12579">
        <v>-1.284046633707892</v>
      </c>
      <c r="AA12579">
        <v>-2.3259642471668118</v>
      </c>
      <c r="AB12579">
        <v>-2.392069708179601</v>
      </c>
      <c r="AC12579">
        <v>-9.2465397480888551</v>
      </c>
      <c r="AD12579">
        <v>2.4426150198963099</v>
      </c>
      <c r="AE12579">
        <v>-1.2346040572596919</v>
      </c>
      <c r="AF12579">
        <v>-1.76020289256249</v>
      </c>
      <c r="AG12579">
        <v>3.1655517021936359</v>
      </c>
      <c r="AH12579">
        <v>0.16117766816436949</v>
      </c>
      <c r="AI12579">
        <v>-2.037895654179811</v>
      </c>
      <c r="AJ12579">
        <v>-0.6625232066959863</v>
      </c>
      <c r="AK12579">
        <v>-0.1155327712422549</v>
      </c>
      <c r="AL12579">
        <v>5.7691252770769363</v>
      </c>
      <c r="AM12579">
        <v>-1.4842964090119091</v>
      </c>
      <c r="AN12579">
        <v>-6.4209912139701624</v>
      </c>
      <c r="AO12579">
        <v>-2.0161362315873181</v>
      </c>
      <c r="AP12579">
        <v>2.7738583283732021</v>
      </c>
      <c r="AQ12579">
        <v>-5.6955220551266228</v>
      </c>
      <c r="AR12579">
        <v>-0.98902243017990887</v>
      </c>
      <c r="AS12579">
        <v>-1.550372010034373</v>
      </c>
      <c r="AT12579">
        <v>-0.47362614637982409</v>
      </c>
      <c r="AU12579">
        <v>-5.5410373356476921</v>
      </c>
      <c r="AV12579">
        <v>-2.5731451489879431</v>
      </c>
      <c r="AW12579">
        <v>1.330449929826116E-5</v>
      </c>
    </row>
    <row r="12580" spans="1:49" x14ac:dyDescent="0.25">
      <c r="A12580" s="1">
        <v>43191</v>
      </c>
      <c r="B12580">
        <v>2015</v>
      </c>
      <c r="C12580">
        <v>705</v>
      </c>
      <c r="D12580">
        <v>-3.6383671636722181</v>
      </c>
      <c r="E12580">
        <v>-0.3427335204520654</v>
      </c>
      <c r="F12580">
        <v>6.1232071475015859</v>
      </c>
      <c r="G12580">
        <v>-1.282544721434753</v>
      </c>
      <c r="H12580">
        <v>-1.242919234393147</v>
      </c>
      <c r="I12580">
        <v>-2.8897214553651911</v>
      </c>
      <c r="J12580">
        <v>-1.005604047150954</v>
      </c>
      <c r="K12580">
        <v>7.4906246817070476</v>
      </c>
      <c r="L12580">
        <v>1.636678262027913</v>
      </c>
      <c r="M12580">
        <v>-5.3878996618648252</v>
      </c>
      <c r="N12580">
        <v>3.9823831965933199</v>
      </c>
      <c r="O12580">
        <v>2.8871815774348391</v>
      </c>
      <c r="P12580">
        <v>-4.8090965009106483</v>
      </c>
      <c r="Q12580">
        <v>10.09822167451984</v>
      </c>
      <c r="R12580">
        <v>-4.3196636169055891</v>
      </c>
      <c r="S12580">
        <v>-4.1110361525180439</v>
      </c>
      <c r="T12580">
        <v>2.1093163586950898</v>
      </c>
      <c r="U12580">
        <v>1.987362916307722</v>
      </c>
      <c r="V12580">
        <v>-10.75651370441642</v>
      </c>
      <c r="W12580">
        <v>-0.41317841633923269</v>
      </c>
      <c r="X12580">
        <v>0.53420094228116</v>
      </c>
      <c r="Y12580">
        <v>-4.938541452983447E-2</v>
      </c>
      <c r="Z12580">
        <v>2.3685292557943378</v>
      </c>
      <c r="AA12580">
        <v>-1.5893713576273889</v>
      </c>
      <c r="AB12580">
        <v>-1.064398216362783</v>
      </c>
      <c r="AC12580">
        <v>15.61420559858851</v>
      </c>
      <c r="AD12580">
        <v>2.6153075993632591</v>
      </c>
      <c r="AE12580">
        <v>4.7455741275245433</v>
      </c>
      <c r="AF12580">
        <v>2.6004121986941131</v>
      </c>
      <c r="AG12580">
        <v>1.571825809677319</v>
      </c>
      <c r="AH12580">
        <v>5.5117063700523827</v>
      </c>
      <c r="AI12580">
        <v>2.8102232183728759</v>
      </c>
      <c r="AJ12580">
        <v>-3.1365385633373539</v>
      </c>
      <c r="AK12580">
        <v>1.4766420377197109</v>
      </c>
      <c r="AL12580">
        <v>-2.6294034926469529</v>
      </c>
      <c r="AM12580">
        <v>-2.2035808615134429</v>
      </c>
      <c r="AN12580">
        <v>1.209922800930552</v>
      </c>
      <c r="AO12580">
        <v>2.0158314179000709</v>
      </c>
      <c r="AP12580">
        <v>0.1466997336978304</v>
      </c>
      <c r="AQ12580">
        <v>2.312403176090827</v>
      </c>
      <c r="AR12580">
        <v>2.3772888846483649</v>
      </c>
      <c r="AS12580">
        <v>4.7118044673297721</v>
      </c>
      <c r="AT12580">
        <v>4.6979795859711126</v>
      </c>
      <c r="AU12580">
        <v>0.79634885528436783</v>
      </c>
      <c r="AV12580">
        <v>0.26825882645977739</v>
      </c>
      <c r="AW12580">
        <v>1.3332481028527349E-5</v>
      </c>
    </row>
    <row r="12581" spans="1:49" x14ac:dyDescent="0.25">
      <c r="A12581" s="1">
        <v>43221</v>
      </c>
      <c r="B12581">
        <v>2015</v>
      </c>
      <c r="C12581">
        <v>705</v>
      </c>
      <c r="D12581">
        <v>-6.8517733044398232</v>
      </c>
      <c r="E12581">
        <v>-8.1226398515522042</v>
      </c>
      <c r="F12581">
        <v>-9.1063928177060554</v>
      </c>
      <c r="G12581">
        <v>-9.8607494196781609</v>
      </c>
      <c r="H12581">
        <v>-7.8883909305593853</v>
      </c>
      <c r="I12581">
        <v>0.78702104043117949</v>
      </c>
      <c r="J12581">
        <v>-11.23264029297207</v>
      </c>
      <c r="K12581">
        <v>-6.5686116600109594</v>
      </c>
      <c r="L12581">
        <v>-11.01041068988129</v>
      </c>
      <c r="M12581">
        <v>-12.419088240773309</v>
      </c>
      <c r="N12581">
        <v>-6.8470342982375643</v>
      </c>
      <c r="O12581">
        <v>-8.1490172007093964</v>
      </c>
      <c r="P12581">
        <v>-24.522951468241569</v>
      </c>
      <c r="Q12581">
        <v>-7.5022574848579549</v>
      </c>
      <c r="R12581">
        <v>-3.6765839280279988</v>
      </c>
      <c r="S12581">
        <v>-19.205152893922691</v>
      </c>
      <c r="T12581">
        <v>-16.554673921271249</v>
      </c>
      <c r="U12581">
        <v>-14.763659602949611</v>
      </c>
      <c r="V12581">
        <v>-15.764180306384191</v>
      </c>
      <c r="W12581">
        <v>0.38514833845317842</v>
      </c>
      <c r="X12581">
        <v>-4.3093010742721756</v>
      </c>
      <c r="Y12581">
        <v>-6.4825479552665932</v>
      </c>
      <c r="Z12581">
        <v>-0.22563638885551021</v>
      </c>
      <c r="AA12581">
        <v>-10.25243296467554</v>
      </c>
      <c r="AB12581">
        <v>-5.063734833052747</v>
      </c>
      <c r="AC12581">
        <v>-21.508901442184019</v>
      </c>
      <c r="AD12581">
        <v>-8.4378257505646754</v>
      </c>
      <c r="AE12581">
        <v>-4.8910662115829613</v>
      </c>
      <c r="AF12581">
        <v>-4.5641178546691696</v>
      </c>
      <c r="AG12581">
        <v>-3.3047951538450189</v>
      </c>
      <c r="AH12581">
        <v>-14.194811203817959</v>
      </c>
      <c r="AI12581">
        <v>-12.34808405110436</v>
      </c>
      <c r="AJ12581">
        <v>-8.3692803161672931</v>
      </c>
      <c r="AK12581">
        <v>-6.4729814477729741</v>
      </c>
      <c r="AL12581">
        <v>-12.64888521054081</v>
      </c>
      <c r="AM12581">
        <v>-5.8771762882147698</v>
      </c>
      <c r="AN12581">
        <v>-13.82501420158798</v>
      </c>
      <c r="AO12581">
        <v>-6.3781759893390859</v>
      </c>
      <c r="AP12581">
        <v>-7.6335150812774639</v>
      </c>
      <c r="AQ12581">
        <v>-1.976107927138171</v>
      </c>
      <c r="AR12581">
        <v>-1.4107039755961841</v>
      </c>
      <c r="AS12581">
        <v>-6.7349744935077283</v>
      </c>
      <c r="AT12581">
        <v>-4.1693030555879247</v>
      </c>
      <c r="AU12581">
        <v>3.742056214687528</v>
      </c>
      <c r="AV12581">
        <v>-1.008147751000577</v>
      </c>
      <c r="AW12581">
        <v>-3.2243855470173721E-2</v>
      </c>
    </row>
    <row r="12582" spans="1:49" x14ac:dyDescent="0.25">
      <c r="A12582" s="1">
        <v>43252</v>
      </c>
      <c r="B12582">
        <v>2015</v>
      </c>
      <c r="C12582">
        <v>705</v>
      </c>
      <c r="D12582">
        <v>-4.1543883241176314</v>
      </c>
      <c r="E12582">
        <v>-13.477120773343399</v>
      </c>
      <c r="F12582">
        <v>-10.68531468684334</v>
      </c>
      <c r="G12582">
        <v>-7.6470467929146357</v>
      </c>
      <c r="H12582">
        <v>-8.9854693473759077</v>
      </c>
      <c r="I12582">
        <v>-7.0481394262805086</v>
      </c>
      <c r="J12582">
        <v>-6.154792723833447</v>
      </c>
      <c r="K12582">
        <v>-3.9869287509439411</v>
      </c>
      <c r="L12582">
        <v>-8.3440106921317092</v>
      </c>
      <c r="M12582">
        <v>-10.774322403859349</v>
      </c>
      <c r="N12582">
        <v>-4.4271326061585459</v>
      </c>
      <c r="O12582">
        <v>-4.5799756608422388</v>
      </c>
      <c r="P12582">
        <v>-24.715063166914451</v>
      </c>
      <c r="Q12582">
        <v>-2.331488473978427</v>
      </c>
      <c r="R12582">
        <v>-9.3815182635684771</v>
      </c>
      <c r="S12582">
        <v>-11.520819250149581</v>
      </c>
      <c r="T12582">
        <v>5.4918537222623964</v>
      </c>
      <c r="U12582">
        <v>-1.404748251986754</v>
      </c>
      <c r="V12582">
        <v>-7.9795447032989468</v>
      </c>
      <c r="W12582">
        <v>-1.4290557006356841</v>
      </c>
      <c r="X12582">
        <v>-5.9033466092272002</v>
      </c>
      <c r="Y12582">
        <v>-2.5699265936033111</v>
      </c>
      <c r="Z12582">
        <v>-6.9249010604358396</v>
      </c>
      <c r="AA12582">
        <v>-5.5158814919152874</v>
      </c>
      <c r="AB12582">
        <v>-3.954872869570436</v>
      </c>
      <c r="AC12582">
        <v>0.53525505699354436</v>
      </c>
      <c r="AD12582">
        <v>-9.8945059656945116</v>
      </c>
      <c r="AE12582">
        <v>-4.4780924560706143</v>
      </c>
      <c r="AF12582">
        <v>-2.0517425418457469</v>
      </c>
      <c r="AG12582">
        <v>-3.0941678254375549</v>
      </c>
      <c r="AH12582">
        <v>-4.0903836389319164</v>
      </c>
      <c r="AI12582">
        <v>-0.89137968605436102</v>
      </c>
      <c r="AJ12582">
        <v>-0.60977183391043299</v>
      </c>
      <c r="AK12582">
        <v>-3.3905781333038121</v>
      </c>
      <c r="AL12582">
        <v>2.590080401273442</v>
      </c>
      <c r="AM12582">
        <v>-5.842495213091647</v>
      </c>
      <c r="AN12582">
        <v>-5.6083751956694128</v>
      </c>
      <c r="AO12582">
        <v>-5.7681866594134101</v>
      </c>
      <c r="AP12582">
        <v>-2.5266101593601649</v>
      </c>
      <c r="AQ12582">
        <v>-2.2366126021970629</v>
      </c>
      <c r="AR12582">
        <v>-3.2087459036555188</v>
      </c>
      <c r="AS12582">
        <v>-4.3244042261080811</v>
      </c>
      <c r="AT12582">
        <v>-4.4177062879536049</v>
      </c>
      <c r="AU12582">
        <v>-1.0864438503509819</v>
      </c>
      <c r="AV12582">
        <v>-2.8308594789381858</v>
      </c>
      <c r="AW12582">
        <v>-3.3317928497277223E-2</v>
      </c>
    </row>
    <row r="12583" spans="1:49" x14ac:dyDescent="0.25">
      <c r="A12583" s="1">
        <v>43282</v>
      </c>
      <c r="B12583">
        <v>2015</v>
      </c>
      <c r="C12583">
        <v>705</v>
      </c>
      <c r="D12583">
        <v>-2.193544730483699</v>
      </c>
      <c r="E12583">
        <v>7.6438348131334211</v>
      </c>
      <c r="F12583">
        <v>1.560385207985804</v>
      </c>
      <c r="G12583">
        <v>4.9259488219792313</v>
      </c>
      <c r="H12583">
        <v>7.337178195042271</v>
      </c>
      <c r="I12583">
        <v>-5.6676932387569554</v>
      </c>
      <c r="J12583">
        <v>4.5719929585025243</v>
      </c>
      <c r="K12583">
        <v>11.47978544804989</v>
      </c>
      <c r="L12583">
        <v>4.3339720330670684</v>
      </c>
      <c r="M12583">
        <v>1.6464749939994809</v>
      </c>
      <c r="N12583">
        <v>6.3594255745756954</v>
      </c>
      <c r="O12583">
        <v>2.0558966776981662</v>
      </c>
      <c r="P12583">
        <v>13.948743321658981</v>
      </c>
      <c r="Q12583">
        <v>-1.954099937278087</v>
      </c>
      <c r="R12583">
        <v>2.1771336960166638</v>
      </c>
      <c r="S12583">
        <v>11.68239465122454</v>
      </c>
      <c r="T12583">
        <v>8.5236291672320839</v>
      </c>
      <c r="U12583">
        <v>-3.5025923164823558</v>
      </c>
      <c r="V12583">
        <v>-7.3665832235311868</v>
      </c>
      <c r="W12583">
        <v>-0.61229379243745718</v>
      </c>
      <c r="X12583">
        <v>0.24742321290454061</v>
      </c>
      <c r="Y12583">
        <v>6.3698536359820146</v>
      </c>
      <c r="Z12583">
        <v>-0.2399454121981171</v>
      </c>
      <c r="AA12583">
        <v>4.9609637536182083</v>
      </c>
      <c r="AB12583">
        <v>5.2785758639049893</v>
      </c>
      <c r="AC12583">
        <v>-0.3776076910971593</v>
      </c>
      <c r="AD12583">
        <v>-1.6907860702145781</v>
      </c>
      <c r="AE12583">
        <v>1.015313036201593</v>
      </c>
      <c r="AF12583">
        <v>0.70483110064425425</v>
      </c>
      <c r="AG12583">
        <v>4.8071261754764727</v>
      </c>
      <c r="AH12583">
        <v>3.1129783757800622</v>
      </c>
      <c r="AI12583">
        <v>3.7224375749440148</v>
      </c>
      <c r="AJ12583">
        <v>2.0168495803883468</v>
      </c>
      <c r="AK12583">
        <v>3.9479760752532571</v>
      </c>
      <c r="AL12583">
        <v>1.8993084588366571</v>
      </c>
      <c r="AM12583">
        <v>5.6042646823517783</v>
      </c>
      <c r="AN12583">
        <v>11.22873416642434</v>
      </c>
      <c r="AO12583">
        <v>4.1486560664133032</v>
      </c>
      <c r="AP12583">
        <v>5.7630489152515008</v>
      </c>
      <c r="AQ12583">
        <v>2.068673876443694</v>
      </c>
      <c r="AR12583">
        <v>2.309101120653545</v>
      </c>
      <c r="AS12583">
        <v>3.4874974833647432</v>
      </c>
      <c r="AT12583">
        <v>0.72168075466982895</v>
      </c>
      <c r="AU12583">
        <v>3.9363397989387039</v>
      </c>
      <c r="AV12583">
        <v>3.4366542551931278</v>
      </c>
      <c r="AW12583">
        <v>1.5319713789541108E-5</v>
      </c>
    </row>
    <row r="12584" spans="1:49" x14ac:dyDescent="0.25">
      <c r="A12584" s="1">
        <v>43313</v>
      </c>
      <c r="B12584">
        <v>2015</v>
      </c>
      <c r="C12584">
        <v>705</v>
      </c>
      <c r="D12584">
        <v>-7.5405615151209471</v>
      </c>
      <c r="E12584">
        <v>-1.4355217905771771</v>
      </c>
      <c r="F12584">
        <v>-5.2374479767776432</v>
      </c>
      <c r="G12584">
        <v>-13.235173100024561</v>
      </c>
      <c r="H12584">
        <v>-1.1235774709781881</v>
      </c>
      <c r="I12584">
        <v>-9.7303902579776729</v>
      </c>
      <c r="J12584">
        <v>-2.9075739059056032</v>
      </c>
      <c r="K12584">
        <v>-2.0567227432674469</v>
      </c>
      <c r="L12584">
        <v>-12.167899338024901</v>
      </c>
      <c r="M12584">
        <v>-9.3683154295929327</v>
      </c>
      <c r="N12584">
        <v>-2.6892226909015382</v>
      </c>
      <c r="O12584">
        <v>-9.6687599072004531</v>
      </c>
      <c r="P12584">
        <v>-26.424129458537159</v>
      </c>
      <c r="Q12584">
        <v>-7.079932941846268</v>
      </c>
      <c r="R12584">
        <v>-3.0785914468290931</v>
      </c>
      <c r="S12584">
        <v>-14.517262707926079</v>
      </c>
      <c r="T12584">
        <v>-6.6320168651446636</v>
      </c>
      <c r="U12584">
        <v>-0.76732663277040425</v>
      </c>
      <c r="V12584">
        <v>-31.59818683340977</v>
      </c>
      <c r="W12584">
        <v>1.292762839925188</v>
      </c>
      <c r="X12584">
        <v>-3.4014116721115428</v>
      </c>
      <c r="Y12584">
        <v>-3.006657977863203</v>
      </c>
      <c r="Z12584">
        <v>-5.3658825784454027</v>
      </c>
      <c r="AA12584">
        <v>-10.721633060907511</v>
      </c>
      <c r="AB12584">
        <v>-4.9971981078840049</v>
      </c>
      <c r="AC12584">
        <v>-13.27696397635224</v>
      </c>
      <c r="AD12584">
        <v>-1.815314723867911</v>
      </c>
      <c r="AE12584">
        <v>-1.1359583830489071</v>
      </c>
      <c r="AF12584">
        <v>-4.412472949394064</v>
      </c>
      <c r="AG12584">
        <v>-5.6891837526463647</v>
      </c>
      <c r="AH12584">
        <v>-12.781240477110719</v>
      </c>
      <c r="AI12584">
        <v>-9.3286687509389736</v>
      </c>
      <c r="AJ12584">
        <v>-8.174537022395489</v>
      </c>
      <c r="AK12584">
        <v>-5.4874430147510918</v>
      </c>
      <c r="AL12584">
        <v>8.3394270684378213E-3</v>
      </c>
      <c r="AM12584">
        <v>-3.148103463997487</v>
      </c>
      <c r="AN12584">
        <v>-2.8580723963533279</v>
      </c>
      <c r="AO12584">
        <v>-6.5406625317591454</v>
      </c>
      <c r="AP12584">
        <v>-5.6531846834862787</v>
      </c>
      <c r="AQ12584">
        <v>-5.3199202058104911</v>
      </c>
      <c r="AR12584">
        <v>-4.9922689896165107</v>
      </c>
      <c r="AS12584">
        <v>-5.5307018970069173</v>
      </c>
      <c r="AT12584">
        <v>-7.6571132773261326</v>
      </c>
      <c r="AU12584">
        <v>-0.61432621244271735</v>
      </c>
      <c r="AV12584">
        <v>-0.42326576225405482</v>
      </c>
      <c r="AW12584">
        <v>-3.4465535631975082E-2</v>
      </c>
    </row>
    <row r="12585" spans="1:49" x14ac:dyDescent="0.25">
      <c r="A12585" s="1">
        <v>43344</v>
      </c>
      <c r="B12585">
        <v>2015</v>
      </c>
      <c r="C12585">
        <v>705</v>
      </c>
      <c r="D12585">
        <v>-2.6221720779081359</v>
      </c>
      <c r="E12585">
        <v>3.0144246465449549</v>
      </c>
      <c r="F12585">
        <v>2.0278834842794251</v>
      </c>
      <c r="G12585">
        <v>-2.07951046851379</v>
      </c>
      <c r="H12585">
        <v>-8.506942480819335</v>
      </c>
      <c r="I12585">
        <v>-5.1371297111570744</v>
      </c>
      <c r="J12585">
        <v>-1.747133045611893</v>
      </c>
      <c r="K12585">
        <v>-0.68103990828346506</v>
      </c>
      <c r="L12585">
        <v>2.8240748745721471</v>
      </c>
      <c r="M12585">
        <v>-0.6320533761389302</v>
      </c>
      <c r="N12585">
        <v>-9.2509143556400062</v>
      </c>
      <c r="O12585">
        <v>2.0057717332670588</v>
      </c>
      <c r="P12585">
        <v>4.1732398891950462</v>
      </c>
      <c r="Q12585">
        <v>2.9009935241105071</v>
      </c>
      <c r="R12585">
        <v>-2.2192939243510401</v>
      </c>
      <c r="S12585">
        <v>6.8680336019134147</v>
      </c>
      <c r="T12585">
        <v>1.4499760711067959</v>
      </c>
      <c r="U12585">
        <v>-6.4944214660209942</v>
      </c>
      <c r="V12585">
        <v>20.482468079372421</v>
      </c>
      <c r="W12585">
        <v>-2.1042841541504931</v>
      </c>
      <c r="X12585">
        <v>3.0194615225535242</v>
      </c>
      <c r="Y12585">
        <v>-5.6083912336157837E-2</v>
      </c>
      <c r="Z12585">
        <v>-3.6552142432147989</v>
      </c>
      <c r="AA12585">
        <v>2.9316949216988459</v>
      </c>
      <c r="AB12585">
        <v>2.825483635439618</v>
      </c>
      <c r="AC12585">
        <v>-8.3675099088789668</v>
      </c>
      <c r="AD12585">
        <v>0.28837248111932562</v>
      </c>
      <c r="AE12585">
        <v>-0.70109274906631214</v>
      </c>
      <c r="AF12585">
        <v>6.6766400706151696</v>
      </c>
      <c r="AG12585">
        <v>-3.1552872460881898</v>
      </c>
      <c r="AH12585">
        <v>2.2730269548167259</v>
      </c>
      <c r="AI12585">
        <v>-0.1758261240859427</v>
      </c>
      <c r="AJ12585">
        <v>-2.7323990624820271</v>
      </c>
      <c r="AK12585">
        <v>-3.5844267504224652</v>
      </c>
      <c r="AL12585">
        <v>0.70761534008403348</v>
      </c>
      <c r="AM12585">
        <v>-3.7745555028868232</v>
      </c>
      <c r="AN12585">
        <v>-1.2109567925080109</v>
      </c>
      <c r="AO12585">
        <v>-1.844165066498749</v>
      </c>
      <c r="AP12585">
        <v>0.1454966230987953</v>
      </c>
      <c r="AQ12585">
        <v>-1.4721623107746269</v>
      </c>
      <c r="AR12585">
        <v>-0.17777581011815261</v>
      </c>
      <c r="AS12585">
        <v>1.1122201535353371</v>
      </c>
      <c r="AT12585">
        <v>1.6053947228693359</v>
      </c>
      <c r="AU12585">
        <v>-2.1553971980955882</v>
      </c>
      <c r="AV12585">
        <v>0.31052215035638492</v>
      </c>
      <c r="AW12585">
        <v>1.468002972249138E-5</v>
      </c>
    </row>
    <row r="12586" spans="1:49" x14ac:dyDescent="0.25">
      <c r="A12586" s="1">
        <v>43374</v>
      </c>
      <c r="B12586">
        <v>2015</v>
      </c>
      <c r="C12586">
        <v>705</v>
      </c>
      <c r="D12586">
        <v>2.9025551763109059</v>
      </c>
      <c r="E12586">
        <v>-10.74757123295495</v>
      </c>
      <c r="F12586">
        <v>-12.02701097458476</v>
      </c>
      <c r="G12586">
        <v>-14.251462666236851</v>
      </c>
      <c r="H12586">
        <v>-4.7430928555183938</v>
      </c>
      <c r="I12586">
        <v>-17.673713095532818</v>
      </c>
      <c r="J12586">
        <v>-9.8943062495778218</v>
      </c>
      <c r="K12586">
        <v>3.3670674844345609</v>
      </c>
      <c r="L12586">
        <v>-11.77335430352109</v>
      </c>
      <c r="M12586">
        <v>-10.416724498054659</v>
      </c>
      <c r="N12586">
        <v>-10.47226053939915</v>
      </c>
      <c r="O12586">
        <v>-4.4432391444565011</v>
      </c>
      <c r="P12586">
        <v>-5.5646939335821664</v>
      </c>
      <c r="Q12586">
        <v>-17.511743446766321</v>
      </c>
      <c r="R12586">
        <v>-7.6056650056736563</v>
      </c>
      <c r="S12586">
        <v>13.44959516940993</v>
      </c>
      <c r="T12586">
        <v>-20.488369535193758</v>
      </c>
      <c r="U12586">
        <v>-9.3759892292395008</v>
      </c>
      <c r="V12586">
        <v>-5.9980353871618153</v>
      </c>
      <c r="W12586">
        <v>-11.673060296796899</v>
      </c>
      <c r="X12586">
        <v>-11.894190783574469</v>
      </c>
      <c r="Y12586">
        <v>-7.5470712246488274</v>
      </c>
      <c r="Z12586">
        <v>-11.579154205154071</v>
      </c>
      <c r="AA12586">
        <v>-9.8181926181924446</v>
      </c>
      <c r="AB12586">
        <v>-13.341879098316729</v>
      </c>
      <c r="AC12586">
        <v>-11.61090369008666</v>
      </c>
      <c r="AD12586">
        <v>-17.570956882837041</v>
      </c>
      <c r="AE12586">
        <v>-12.88310936030593</v>
      </c>
      <c r="AF12586">
        <v>-11.263330461752609</v>
      </c>
      <c r="AG12586">
        <v>-13.19126186272376</v>
      </c>
      <c r="AH12586">
        <v>-12.7838055928964</v>
      </c>
      <c r="AI12586">
        <v>-10.24719055767128</v>
      </c>
      <c r="AJ12586">
        <v>-15.008387834772661</v>
      </c>
      <c r="AK12586">
        <v>-11.235977763559641</v>
      </c>
      <c r="AL12586">
        <v>-4.9748228435431692</v>
      </c>
      <c r="AM12586">
        <v>-13.171841631716781</v>
      </c>
      <c r="AN12586">
        <v>-13.369853079671611</v>
      </c>
      <c r="AO12586">
        <v>-11.886283862554</v>
      </c>
      <c r="AP12586">
        <v>-11.28728894785319</v>
      </c>
      <c r="AQ12586">
        <v>-11.05102582252786</v>
      </c>
      <c r="AR12586">
        <v>-11.217612716778451</v>
      </c>
      <c r="AS12586">
        <v>-12.77587533563214</v>
      </c>
      <c r="AT12586">
        <v>-10.25571223839043</v>
      </c>
      <c r="AU12586">
        <v>-9.5354915197353627</v>
      </c>
      <c r="AV12586">
        <v>-10.438825333282921</v>
      </c>
      <c r="AW12586">
        <v>-3.5697009612053583E-2</v>
      </c>
    </row>
    <row r="12587" spans="1:49" x14ac:dyDescent="0.25">
      <c r="A12587" s="1">
        <v>43405</v>
      </c>
      <c r="B12587">
        <v>2015</v>
      </c>
      <c r="C12587">
        <v>705</v>
      </c>
      <c r="D12587">
        <v>-1.441960644259765</v>
      </c>
      <c r="E12587">
        <v>-0.49868357999259821</v>
      </c>
      <c r="F12587">
        <v>2.773673852131564</v>
      </c>
      <c r="G12587">
        <v>8.6015925660284154</v>
      </c>
      <c r="H12587">
        <v>4.6985556197227663</v>
      </c>
      <c r="I12587">
        <v>9.5468690559135982</v>
      </c>
      <c r="J12587">
        <v>-1.200030022587051</v>
      </c>
      <c r="K12587">
        <v>1.772128503571802</v>
      </c>
      <c r="L12587">
        <v>3.139229790818487</v>
      </c>
      <c r="M12587">
        <v>-5.5570330851613896</v>
      </c>
      <c r="N12587">
        <v>10.17393071816657</v>
      </c>
      <c r="O12587">
        <v>-3.7769004542167139</v>
      </c>
      <c r="P12587">
        <v>5.4203230854167117</v>
      </c>
      <c r="Q12587">
        <v>-1.983143114167174</v>
      </c>
      <c r="R12587">
        <v>10.0661475849237</v>
      </c>
      <c r="S12587">
        <v>-2.1464057054919832</v>
      </c>
      <c r="T12587">
        <v>-4.9607128266716209</v>
      </c>
      <c r="U12587">
        <v>-2.9127187983694629</v>
      </c>
      <c r="V12587">
        <v>12.93014470092491</v>
      </c>
      <c r="W12587">
        <v>3.5766944576130828</v>
      </c>
      <c r="X12587">
        <v>0.20489415162805449</v>
      </c>
      <c r="Y12587">
        <v>4.3492420525148567E-2</v>
      </c>
      <c r="Z12587">
        <v>-5.9165976796428321</v>
      </c>
      <c r="AA12587">
        <v>-4.4389695793021877</v>
      </c>
      <c r="AB12587">
        <v>-1.5563575893227211</v>
      </c>
      <c r="AC12587">
        <v>-3.5212101229164068</v>
      </c>
      <c r="AD12587">
        <v>3.163694385487803</v>
      </c>
      <c r="AE12587">
        <v>-5.2044122413563159</v>
      </c>
      <c r="AF12587">
        <v>-5.3570613206192057</v>
      </c>
      <c r="AG12587">
        <v>-3.3360565159505362</v>
      </c>
      <c r="AH12587">
        <v>0.61263501200172765</v>
      </c>
      <c r="AI12587">
        <v>1.6925119975623071</v>
      </c>
      <c r="AJ12587">
        <v>1.910077024842072</v>
      </c>
      <c r="AK12587">
        <v>2.6169675019732002</v>
      </c>
      <c r="AL12587">
        <v>2.6010885675370692</v>
      </c>
      <c r="AM12587">
        <v>3.2607106697706949</v>
      </c>
      <c r="AN12587">
        <v>7.4508636697088848</v>
      </c>
      <c r="AO12587">
        <v>-2.2325100215066618</v>
      </c>
      <c r="AP12587">
        <v>1.866220021834941</v>
      </c>
      <c r="AQ12587">
        <v>0.4308403928590554</v>
      </c>
      <c r="AR12587">
        <v>0.1463437731783479</v>
      </c>
      <c r="AS12587">
        <v>-1.9456266320794</v>
      </c>
      <c r="AT12587">
        <v>-1.8485350547735371</v>
      </c>
      <c r="AU12587">
        <v>4.2753985919125714</v>
      </c>
      <c r="AV12587">
        <v>1.7527362904463</v>
      </c>
      <c r="AW12587">
        <v>1.955488917393389E-5</v>
      </c>
    </row>
    <row r="12588" spans="1:49" x14ac:dyDescent="0.25">
      <c r="A12588" s="1">
        <v>43435</v>
      </c>
      <c r="B12588">
        <v>2015</v>
      </c>
      <c r="C12588">
        <v>705</v>
      </c>
      <c r="D12588">
        <v>-9.7553857904794317</v>
      </c>
      <c r="E12588">
        <v>-6.6496147165793564</v>
      </c>
      <c r="F12588">
        <v>-4.7389484479139927</v>
      </c>
      <c r="G12588">
        <v>-4.5201772078254816</v>
      </c>
      <c r="H12588">
        <v>-2.4144520926683071</v>
      </c>
      <c r="I12588">
        <v>-11.0580785073571</v>
      </c>
      <c r="J12588">
        <v>-2.322488464931372</v>
      </c>
      <c r="K12588">
        <v>-4.8191677893373086</v>
      </c>
      <c r="L12588">
        <v>-7.2846358591608151</v>
      </c>
      <c r="M12588">
        <v>-15.055221475907841</v>
      </c>
      <c r="N12588">
        <v>-4.0115234098706214</v>
      </c>
      <c r="O12588">
        <v>-2.4549467802176821</v>
      </c>
      <c r="P12588">
        <v>-8.4682663732463794</v>
      </c>
      <c r="Q12588">
        <v>-7.456197375807605</v>
      </c>
      <c r="R12588">
        <v>-1.825199248416143</v>
      </c>
      <c r="S12588">
        <v>-5.5260907956251604</v>
      </c>
      <c r="T12588">
        <v>-0.71273863858219988</v>
      </c>
      <c r="U12588">
        <v>-4.8927996356248338</v>
      </c>
      <c r="V12588">
        <v>-8.8267302833103241</v>
      </c>
      <c r="W12588">
        <v>-5.6273895379748691</v>
      </c>
      <c r="X12588">
        <v>-10.293730724343961</v>
      </c>
      <c r="Y12588">
        <v>-9.1093566117151461</v>
      </c>
      <c r="Z12588">
        <v>-8.7030246668787328</v>
      </c>
      <c r="AA12588">
        <v>-15.09022994976076</v>
      </c>
      <c r="AB12588">
        <v>-7.0187874813692481</v>
      </c>
      <c r="AC12588">
        <v>-8.9576279105852752</v>
      </c>
      <c r="AD12588">
        <v>-5.3729993220540839</v>
      </c>
      <c r="AE12588">
        <v>-4.5728849992606619</v>
      </c>
      <c r="AF12588">
        <v>-9.8472132434016082</v>
      </c>
      <c r="AG12588">
        <v>-5.7303048493581699</v>
      </c>
      <c r="AH12588">
        <v>-7.1964509226759121</v>
      </c>
      <c r="AI12588">
        <v>-7.4579473554764348</v>
      </c>
      <c r="AJ12588">
        <v>-12.82276248685989</v>
      </c>
      <c r="AK12588">
        <v>-9.7787732147969884</v>
      </c>
      <c r="AL12588">
        <v>-19.74762123372334</v>
      </c>
      <c r="AM12588">
        <v>-7.0590277386226692</v>
      </c>
      <c r="AN12588">
        <v>-3.726875113883132</v>
      </c>
      <c r="AO12588">
        <v>-9.4316352633479479</v>
      </c>
      <c r="AP12588">
        <v>-6.7578429168357212</v>
      </c>
      <c r="AQ12588">
        <v>-6.9430742134021228</v>
      </c>
      <c r="AR12588">
        <v>-11.86781266471313</v>
      </c>
      <c r="AS12588">
        <v>-8.2169804643242639</v>
      </c>
      <c r="AT12588">
        <v>-7.5295126833482939</v>
      </c>
      <c r="AU12588">
        <v>-16.16038459881857</v>
      </c>
      <c r="AV12588">
        <v>-12.559009125443451</v>
      </c>
      <c r="AW12588">
        <v>-3.7018937616428937E-2</v>
      </c>
    </row>
    <row r="12589" spans="1:49" x14ac:dyDescent="0.25">
      <c r="A12589" s="1">
        <v>43466</v>
      </c>
      <c r="B12589">
        <v>2015</v>
      </c>
      <c r="C12589">
        <v>705</v>
      </c>
      <c r="D12589">
        <v>-0.81989212938863298</v>
      </c>
      <c r="E12589">
        <v>9.5113324138437871</v>
      </c>
      <c r="F12589">
        <v>5.5861723294475141</v>
      </c>
      <c r="G12589">
        <v>12.077202437871851</v>
      </c>
      <c r="H12589">
        <v>8.4367087768970848</v>
      </c>
      <c r="I12589">
        <v>13.105712424012911</v>
      </c>
      <c r="J12589">
        <v>1.1755322079995969</v>
      </c>
      <c r="K12589">
        <v>3.507736487911695</v>
      </c>
      <c r="L12589">
        <v>12.115318192478171</v>
      </c>
      <c r="M12589">
        <v>16.1799310535242</v>
      </c>
      <c r="N12589">
        <v>-2.1241048320875588</v>
      </c>
      <c r="O12589">
        <v>7.4626626307069621</v>
      </c>
      <c r="P12589">
        <v>19.523152204549369</v>
      </c>
      <c r="Q12589">
        <v>13.305783553459991</v>
      </c>
      <c r="R12589">
        <v>8.2106421949362574</v>
      </c>
      <c r="S12589">
        <v>17.571891592893291</v>
      </c>
      <c r="T12589">
        <v>9.5798581674345851</v>
      </c>
      <c r="U12589">
        <v>10.37523153878672</v>
      </c>
      <c r="V12589">
        <v>17.759695104397679</v>
      </c>
      <c r="W12589">
        <v>5.6105524044790522</v>
      </c>
      <c r="X12589">
        <v>5.9037379717641114</v>
      </c>
      <c r="Y12589">
        <v>5.9781537841677279</v>
      </c>
      <c r="Z12589">
        <v>4.9913299758409968</v>
      </c>
      <c r="AA12589">
        <v>8.7132851481194216</v>
      </c>
      <c r="AB12589">
        <v>5.5472123978898669</v>
      </c>
      <c r="AC12589">
        <v>5.3677577085759154</v>
      </c>
      <c r="AD12589">
        <v>10.11856691418747</v>
      </c>
      <c r="AE12589">
        <v>8.0659364618350438</v>
      </c>
      <c r="AF12589">
        <v>6.2383197358737874</v>
      </c>
      <c r="AG12589">
        <v>4.7950128184031771</v>
      </c>
      <c r="AH12589">
        <v>8.4912089831633342</v>
      </c>
      <c r="AI12589">
        <v>6.4339320757450968</v>
      </c>
      <c r="AJ12589">
        <v>9.673842691042168</v>
      </c>
      <c r="AK12589">
        <v>7.0582447136725124</v>
      </c>
      <c r="AL12589">
        <v>-10.513023159208821</v>
      </c>
      <c r="AM12589">
        <v>3.2453549151592491</v>
      </c>
      <c r="AN12589">
        <v>5.1158409384275627</v>
      </c>
      <c r="AO12589">
        <v>6.5083611593226509</v>
      </c>
      <c r="AP12589">
        <v>6.3661264438965803</v>
      </c>
      <c r="AQ12589">
        <v>7.0091084026239647</v>
      </c>
      <c r="AR12589">
        <v>12.900684915517081</v>
      </c>
      <c r="AS12589">
        <v>5.6630940008683961</v>
      </c>
      <c r="AT12589">
        <v>6.8904302889641889</v>
      </c>
      <c r="AU12589">
        <v>11.887702783529461</v>
      </c>
      <c r="AV12589">
        <v>8.02632133914436</v>
      </c>
      <c r="AW12589">
        <v>1.9750042739241639E-5</v>
      </c>
    </row>
    <row r="12590" spans="1:49" x14ac:dyDescent="0.25">
      <c r="A12590" s="1">
        <v>43497</v>
      </c>
      <c r="B12590">
        <v>2015</v>
      </c>
      <c r="C12590">
        <v>705</v>
      </c>
      <c r="D12590">
        <v>14.17008873955095</v>
      </c>
      <c r="E12590">
        <v>3.2140579274132719</v>
      </c>
      <c r="F12590">
        <v>3.4251811259571112</v>
      </c>
      <c r="G12590">
        <v>-1.888306814756058</v>
      </c>
      <c r="H12590">
        <v>0.80888810428105806</v>
      </c>
      <c r="I12590">
        <v>7.5813908607595293</v>
      </c>
      <c r="J12590">
        <v>5.5717476665831933</v>
      </c>
      <c r="K12590">
        <v>-1.526292688248609</v>
      </c>
      <c r="L12590">
        <v>0.72407709958413058</v>
      </c>
      <c r="M12590">
        <v>-1.233671117635682</v>
      </c>
      <c r="N12590">
        <v>3.6898541326185308</v>
      </c>
      <c r="O12590">
        <v>5.7263869283254776</v>
      </c>
      <c r="P12590">
        <v>-7.3258394231491053</v>
      </c>
      <c r="Q12590">
        <v>9.5098224285867783</v>
      </c>
      <c r="R12590">
        <v>0.32243067674671</v>
      </c>
      <c r="S12590">
        <v>-0.95796311803182377</v>
      </c>
      <c r="T12590">
        <v>-0.66148626915601971</v>
      </c>
      <c r="U12590">
        <v>8.6613674105582295</v>
      </c>
      <c r="V12590">
        <v>4.0589821609726677E-2</v>
      </c>
      <c r="W12590">
        <v>7.8424498385368357</v>
      </c>
      <c r="X12590">
        <v>3.6298530174332599</v>
      </c>
      <c r="Y12590">
        <v>8.0194657888238439</v>
      </c>
      <c r="Z12590">
        <v>9.703167783547805</v>
      </c>
      <c r="AA12590">
        <v>6.5281976529453667</v>
      </c>
      <c r="AB12590">
        <v>5.4007858700484634</v>
      </c>
      <c r="AC12590">
        <v>9.6070769382702537</v>
      </c>
      <c r="AD12590">
        <v>1.719134113604071</v>
      </c>
      <c r="AE12590">
        <v>5.1110795989354196</v>
      </c>
      <c r="AF12590">
        <v>6.21371176285892</v>
      </c>
      <c r="AG12590">
        <v>6.8723316760929576</v>
      </c>
      <c r="AH12590">
        <v>7.2147381534919184</v>
      </c>
      <c r="AI12590">
        <v>5.8041028388444271</v>
      </c>
      <c r="AJ12590">
        <v>6.315517371047541</v>
      </c>
      <c r="AK12590">
        <v>8.5980829332963804</v>
      </c>
      <c r="AL12590">
        <v>16.87449137511674</v>
      </c>
      <c r="AM12590">
        <v>9.7122964810943948</v>
      </c>
      <c r="AN12590">
        <v>-0.11129477162101779</v>
      </c>
      <c r="AO12590">
        <v>5.4669062264335544</v>
      </c>
      <c r="AP12590">
        <v>4.0745094571861706</v>
      </c>
      <c r="AQ12590">
        <v>7.155560452696097</v>
      </c>
      <c r="AR12590">
        <v>6.5848670041665169</v>
      </c>
      <c r="AS12590">
        <v>7.9588017925311014</v>
      </c>
      <c r="AT12590">
        <v>7.1981122098666139</v>
      </c>
      <c r="AU12590">
        <v>2.8545632327557029</v>
      </c>
      <c r="AV12590">
        <v>7.1333720221809171</v>
      </c>
      <c r="AW12590">
        <v>3.8480469004991358E-2</v>
      </c>
    </row>
    <row r="12591" spans="1:49" x14ac:dyDescent="0.25">
      <c r="A12591" s="1">
        <v>43525</v>
      </c>
      <c r="B12591">
        <v>2015</v>
      </c>
      <c r="C12591">
        <v>705</v>
      </c>
      <c r="D12591">
        <v>-5.5472480464282103</v>
      </c>
      <c r="E12591">
        <v>-5.4169789638745858</v>
      </c>
      <c r="F12591">
        <v>-3.285091711268195</v>
      </c>
      <c r="G12591">
        <v>-5.4642440049800562</v>
      </c>
      <c r="H12591">
        <v>-1.726084078407597</v>
      </c>
      <c r="I12591">
        <v>0.29097979468155621</v>
      </c>
      <c r="J12591">
        <v>-6.6204076603594402</v>
      </c>
      <c r="K12591">
        <v>-5.9010774946075646</v>
      </c>
      <c r="L12591">
        <v>-8.0966478106197286</v>
      </c>
      <c r="M12591">
        <v>-6.0224935404118103</v>
      </c>
      <c r="N12591">
        <v>4.9831198138098776</v>
      </c>
      <c r="O12591">
        <v>-2.845842123057996</v>
      </c>
      <c r="P12591">
        <v>-12.05962759289924</v>
      </c>
      <c r="Q12591">
        <v>5.9710404660373577E-2</v>
      </c>
      <c r="R12591">
        <v>-5.1016712550493448</v>
      </c>
      <c r="S12591">
        <v>-7.5963199594782926</v>
      </c>
      <c r="T12591">
        <v>-3.5932631305311769</v>
      </c>
      <c r="U12591">
        <v>-3.8673924704929248</v>
      </c>
      <c r="V12591">
        <v>-18.114325608013459</v>
      </c>
      <c r="W12591">
        <v>2.0377475480926059</v>
      </c>
      <c r="X12591">
        <v>-3.201320205423186</v>
      </c>
      <c r="Y12591">
        <v>-1.3737179670976649</v>
      </c>
      <c r="Z12591">
        <v>-3.6764161820776242</v>
      </c>
      <c r="AA12591">
        <v>-6.7979857076012618</v>
      </c>
      <c r="AB12591">
        <v>-3.5276355266821708</v>
      </c>
      <c r="AC12591">
        <v>-2.896986585278571</v>
      </c>
      <c r="AD12591">
        <v>-6.8253209850791654</v>
      </c>
      <c r="AE12591">
        <v>-5.1277463322250814</v>
      </c>
      <c r="AF12591">
        <v>-5.5642567023814324</v>
      </c>
      <c r="AG12591">
        <v>-2.134849646973525</v>
      </c>
      <c r="AH12591">
        <v>-1.9378872456104039</v>
      </c>
      <c r="AI12591">
        <v>-5.4488848302814654</v>
      </c>
      <c r="AJ12591">
        <v>-0.85910575834942104</v>
      </c>
      <c r="AK12591">
        <v>-2.8113086754772869</v>
      </c>
      <c r="AL12591">
        <v>1.089493348235782</v>
      </c>
      <c r="AM12591">
        <v>-0.60356879905727467</v>
      </c>
      <c r="AN12591">
        <v>-5.8734952262036071</v>
      </c>
      <c r="AO12591">
        <v>-5.2955758237368764</v>
      </c>
      <c r="AP12591">
        <v>-6.7604362307718944</v>
      </c>
      <c r="AQ12591">
        <v>-3.3707718249953671</v>
      </c>
      <c r="AR12591">
        <v>-4.4755510217168286</v>
      </c>
      <c r="AS12591">
        <v>-3.4308862607991601</v>
      </c>
      <c r="AT12591">
        <v>-2.8825604372129439</v>
      </c>
      <c r="AU12591">
        <v>-4.8561952564319828</v>
      </c>
      <c r="AV12591">
        <v>-2.1235598709860031</v>
      </c>
      <c r="AW12591">
        <v>-3.7017011543707512E-2</v>
      </c>
    </row>
    <row r="12592" spans="1:49" x14ac:dyDescent="0.25">
      <c r="A12592" s="1">
        <v>43556</v>
      </c>
      <c r="B12592">
        <v>2015</v>
      </c>
      <c r="C12592">
        <v>705</v>
      </c>
      <c r="D12592">
        <v>6.5112844884866572</v>
      </c>
      <c r="E12592">
        <v>1.839138251151873</v>
      </c>
      <c r="F12592">
        <v>6.1113606831216361</v>
      </c>
      <c r="G12592">
        <v>7.8642159398113698</v>
      </c>
      <c r="H12592">
        <v>1.292557315286635</v>
      </c>
      <c r="I12592">
        <v>3.8568703876667332</v>
      </c>
      <c r="J12592">
        <v>-1.2028799315896399</v>
      </c>
      <c r="K12592">
        <v>5.0694140153773937</v>
      </c>
      <c r="L12592">
        <v>-2.046751849900641</v>
      </c>
      <c r="M12592">
        <v>-3.7809789706203749</v>
      </c>
      <c r="N12592">
        <v>0.36417138765350021</v>
      </c>
      <c r="O12592">
        <v>-0.56170759286311434</v>
      </c>
      <c r="P12592">
        <v>-8.0488993888499607</v>
      </c>
      <c r="Q12592">
        <v>-2.6016708273777001</v>
      </c>
      <c r="R12592">
        <v>-0.98415927843854556</v>
      </c>
      <c r="S12592">
        <v>-0.94091544322669751</v>
      </c>
      <c r="T12592">
        <v>5.0402808111737363</v>
      </c>
      <c r="U12592">
        <v>9.8165762158058723</v>
      </c>
      <c r="V12592">
        <v>-3.8414764987317662</v>
      </c>
      <c r="W12592">
        <v>0.47992630162290162</v>
      </c>
      <c r="X12592">
        <v>1.191697490303278</v>
      </c>
      <c r="Y12592">
        <v>1.7478428247205799</v>
      </c>
      <c r="Z12592">
        <v>6.3064724646571868</v>
      </c>
      <c r="AA12592">
        <v>6.3379077226658254</v>
      </c>
      <c r="AB12592">
        <v>5.8741469244288247</v>
      </c>
      <c r="AC12592">
        <v>6.0299319792758164</v>
      </c>
      <c r="AD12592">
        <v>0.208947376617652</v>
      </c>
      <c r="AE12592">
        <v>-0.2045041111031321</v>
      </c>
      <c r="AF12592">
        <v>1.8859884986007329</v>
      </c>
      <c r="AG12592">
        <v>1.5026532719484951</v>
      </c>
      <c r="AH12592">
        <v>1.9858018495406919</v>
      </c>
      <c r="AI12592">
        <v>4.2156911027419586</v>
      </c>
      <c r="AJ12592">
        <v>3.3842925188098949</v>
      </c>
      <c r="AK12592">
        <v>5.7265858500114897</v>
      </c>
      <c r="AL12592">
        <v>4.9731195678177187</v>
      </c>
      <c r="AM12592">
        <v>-0.49861123539095548</v>
      </c>
      <c r="AN12592">
        <v>1.1465251740824911</v>
      </c>
      <c r="AO12592">
        <v>6.7641302512127854</v>
      </c>
      <c r="AP12592">
        <v>-1.362316926865359</v>
      </c>
      <c r="AQ12592">
        <v>1.007006862370563</v>
      </c>
      <c r="AR12592">
        <v>2.9074098104688422</v>
      </c>
      <c r="AS12592">
        <v>4.5549456907208352</v>
      </c>
      <c r="AT12592">
        <v>2.0582303126098771</v>
      </c>
      <c r="AU12592">
        <v>2.7941276648544511</v>
      </c>
      <c r="AV12592">
        <v>3.8135231002635268</v>
      </c>
      <c r="AW12592">
        <v>1.9634415238778399E-5</v>
      </c>
    </row>
    <row r="12593" spans="1:49" x14ac:dyDescent="0.25">
      <c r="A12593" s="1">
        <v>43586</v>
      </c>
      <c r="B12593">
        <v>2015</v>
      </c>
      <c r="C12593">
        <v>705</v>
      </c>
      <c r="D12593">
        <v>0.93510987648046662</v>
      </c>
      <c r="E12593">
        <v>-2.355302627704237</v>
      </c>
      <c r="F12593">
        <v>-8.9926409870013106</v>
      </c>
      <c r="G12593">
        <v>-7.2959291735232963</v>
      </c>
      <c r="H12593">
        <v>0.57887415928172814</v>
      </c>
      <c r="I12593">
        <v>-17.256097302175409</v>
      </c>
      <c r="J12593">
        <v>-0.91395735802606293</v>
      </c>
      <c r="K12593">
        <v>-5.5613000757840929</v>
      </c>
      <c r="L12593">
        <v>-8.647271856827409</v>
      </c>
      <c r="M12593">
        <v>-8.0353901141319461</v>
      </c>
      <c r="N12593">
        <v>-8.9179405025952008E-3</v>
      </c>
      <c r="O12593">
        <v>-6.6179244881136352</v>
      </c>
      <c r="P12593">
        <v>12.79660980782711</v>
      </c>
      <c r="Q12593">
        <v>-9.4245947416463522</v>
      </c>
      <c r="R12593">
        <v>-0.5306615455917596</v>
      </c>
      <c r="S12593">
        <v>1.499626325973447</v>
      </c>
      <c r="T12593">
        <v>-7.2668637495052479</v>
      </c>
      <c r="U12593">
        <v>-4.8227746094262169</v>
      </c>
      <c r="V12593">
        <v>-0.86025146180387368</v>
      </c>
      <c r="W12593">
        <v>-2.1571603737104978</v>
      </c>
      <c r="X12593">
        <v>-4.1799352104772929</v>
      </c>
      <c r="Y12593">
        <v>-0.3545216936734597</v>
      </c>
      <c r="Z12593">
        <v>-5.7546479696615984</v>
      </c>
      <c r="AA12593">
        <v>-10.818925493667701</v>
      </c>
      <c r="AB12593">
        <v>-9.5280697428599801</v>
      </c>
      <c r="AC12593">
        <v>2.5332444706318791</v>
      </c>
      <c r="AD12593">
        <v>-9.525930585912457</v>
      </c>
      <c r="AE12593">
        <v>-4.7329575616005481</v>
      </c>
      <c r="AF12593">
        <v>-4.1215511898998418</v>
      </c>
      <c r="AG12593">
        <v>-3.4453427499835492</v>
      </c>
      <c r="AH12593">
        <v>-7.9637611000109034</v>
      </c>
      <c r="AI12593">
        <v>-6.2776627258749436</v>
      </c>
      <c r="AJ12593">
        <v>-7.8613493555669711</v>
      </c>
      <c r="AK12593">
        <v>-6.2409180453203872</v>
      </c>
      <c r="AL12593">
        <v>3.7584101831322099</v>
      </c>
      <c r="AM12593">
        <v>-3.740653379779602</v>
      </c>
      <c r="AN12593">
        <v>-4.3849052042304937</v>
      </c>
      <c r="AO12593">
        <v>-6.3171902238033599</v>
      </c>
      <c r="AP12593">
        <v>-4.8374953006602439E-2</v>
      </c>
      <c r="AQ12593">
        <v>0.50114137185928165</v>
      </c>
      <c r="AR12593">
        <v>-4.1797610924572233</v>
      </c>
      <c r="AS12593">
        <v>-5.8605953080687394</v>
      </c>
      <c r="AT12593">
        <v>-6.2168047711067871</v>
      </c>
      <c r="AU12593">
        <v>-10.29664633172373</v>
      </c>
      <c r="AV12593">
        <v>-6.548358840304247</v>
      </c>
      <c r="AW12593">
        <v>2.2586664047974381E-5</v>
      </c>
    </row>
    <row r="12594" spans="1:49" x14ac:dyDescent="0.25">
      <c r="A12594" s="1">
        <v>43617</v>
      </c>
      <c r="B12594">
        <v>2015</v>
      </c>
      <c r="C12594">
        <v>705</v>
      </c>
      <c r="D12594">
        <v>6.1774987675266679</v>
      </c>
      <c r="E12594">
        <v>9.3733135908590448</v>
      </c>
      <c r="F12594">
        <v>10.08884805850516</v>
      </c>
      <c r="G12594">
        <v>6.1467907000509303</v>
      </c>
      <c r="H12594">
        <v>2.025289948229148</v>
      </c>
      <c r="I12594">
        <v>10.12571921164667</v>
      </c>
      <c r="J12594">
        <v>2.6928797431680529</v>
      </c>
      <c r="K12594">
        <v>0.76932101431068656</v>
      </c>
      <c r="L12594">
        <v>5.602275346880714</v>
      </c>
      <c r="M12594">
        <v>-10.801633662487241</v>
      </c>
      <c r="N12594">
        <v>-0.47195144074145817</v>
      </c>
      <c r="O12594">
        <v>4.9884112983630269</v>
      </c>
      <c r="P12594">
        <v>26.401329114408821</v>
      </c>
      <c r="Q12594">
        <v>10.073751302478581</v>
      </c>
      <c r="R12594">
        <v>3.545530710335298</v>
      </c>
      <c r="S12594">
        <v>5.9803676350403512</v>
      </c>
      <c r="T12594">
        <v>3.322562436007126</v>
      </c>
      <c r="U12594">
        <v>2.5953727160337841</v>
      </c>
      <c r="V12594">
        <v>7.4459032228610056</v>
      </c>
      <c r="W12594">
        <v>5.1212968429926509</v>
      </c>
      <c r="X12594">
        <v>3.5691620840704101</v>
      </c>
      <c r="Y12594">
        <v>6.8335469205650368</v>
      </c>
      <c r="Z12594">
        <v>4.0617176893655627</v>
      </c>
      <c r="AA12594">
        <v>6.0908001551997604</v>
      </c>
      <c r="AB12594">
        <v>9.4050012001150929</v>
      </c>
      <c r="AC12594">
        <v>6.4594644509218702</v>
      </c>
      <c r="AD12594">
        <v>8.6605606616312336</v>
      </c>
      <c r="AE12594">
        <v>5.4457110909974524</v>
      </c>
      <c r="AF12594">
        <v>4.8070487018399444</v>
      </c>
      <c r="AG12594">
        <v>4.0423504786228248</v>
      </c>
      <c r="AH12594">
        <v>9.7119056206230514</v>
      </c>
      <c r="AI12594">
        <v>4.7109760657778388</v>
      </c>
      <c r="AJ12594">
        <v>6.2611593119039632</v>
      </c>
      <c r="AK12594">
        <v>6.3471003370738854</v>
      </c>
      <c r="AL12594">
        <v>10.48562039118311</v>
      </c>
      <c r="AM12594">
        <v>5.4856790030765712</v>
      </c>
      <c r="AN12594">
        <v>6.4886914665685191</v>
      </c>
      <c r="AO12594">
        <v>7.1554919416884299</v>
      </c>
      <c r="AP12594">
        <v>4.7313254136807981</v>
      </c>
      <c r="AQ12594">
        <v>5.1229741591102052</v>
      </c>
      <c r="AR12594">
        <v>5.9402771086076278</v>
      </c>
      <c r="AS12594">
        <v>8.3641743771227581</v>
      </c>
      <c r="AT12594">
        <v>4.794478384225842</v>
      </c>
      <c r="AU12594">
        <v>3.99474420262993</v>
      </c>
      <c r="AV12594">
        <v>6.8258367790801522</v>
      </c>
      <c r="AW12594">
        <v>1.9774464218969001E-5</v>
      </c>
    </row>
    <row r="12595" spans="1:49" x14ac:dyDescent="0.25">
      <c r="A12595" s="1">
        <v>43647</v>
      </c>
      <c r="B12595">
        <v>2015</v>
      </c>
      <c r="C12595">
        <v>705</v>
      </c>
      <c r="D12595">
        <v>7.6052313815796024</v>
      </c>
      <c r="E12595">
        <v>-2.739937964304751</v>
      </c>
      <c r="F12595">
        <v>-1.1304852679101201</v>
      </c>
      <c r="G12595">
        <v>-2.9538902779450149</v>
      </c>
      <c r="H12595">
        <v>0.45404466626326467</v>
      </c>
      <c r="I12595">
        <v>1.276204662836111</v>
      </c>
      <c r="J12595">
        <v>-2.300282044047874</v>
      </c>
      <c r="K12595">
        <v>0.82804678308645574</v>
      </c>
      <c r="L12595">
        <v>-5.1673867201036838</v>
      </c>
      <c r="M12595">
        <v>0.42390957819469222</v>
      </c>
      <c r="N12595">
        <v>-5.4000332164082288</v>
      </c>
      <c r="O12595">
        <v>-6.0243669533654121</v>
      </c>
      <c r="P12595">
        <v>-1.342185576466703</v>
      </c>
      <c r="Q12595">
        <v>-2.028546449413005</v>
      </c>
      <c r="R12595">
        <v>4.1084842774548047</v>
      </c>
      <c r="S12595">
        <v>2.3827282198809918</v>
      </c>
      <c r="T12595">
        <v>-3.9877349864094529</v>
      </c>
      <c r="U12595">
        <v>-2.1486117073397542</v>
      </c>
      <c r="V12595">
        <v>11.153847631801939</v>
      </c>
      <c r="W12595">
        <v>3.787539052304445</v>
      </c>
      <c r="X12595">
        <v>-4.522087483680437E-2</v>
      </c>
      <c r="Y12595">
        <v>-0.8595592851976086</v>
      </c>
      <c r="Z12595">
        <v>-1.7171276494552301</v>
      </c>
      <c r="AA12595">
        <v>-0.96470697388102433</v>
      </c>
      <c r="AB12595">
        <v>-4.7906930581352096</v>
      </c>
      <c r="AC12595">
        <v>0.16618942733181991</v>
      </c>
      <c r="AD12595">
        <v>-6.3654667545116954</v>
      </c>
      <c r="AE12595">
        <v>-1.0323294464387729</v>
      </c>
      <c r="AF12595">
        <v>-3.4067965189230391</v>
      </c>
      <c r="AG12595">
        <v>-0.66904436266119749</v>
      </c>
      <c r="AH12595">
        <v>-1.4860671030633039</v>
      </c>
      <c r="AI12595">
        <v>-4.383166558886586</v>
      </c>
      <c r="AJ12595">
        <v>5.877039802180839</v>
      </c>
      <c r="AK12595">
        <v>0.69174636603970274</v>
      </c>
      <c r="AL12595">
        <v>3.6596428226718598</v>
      </c>
      <c r="AM12595">
        <v>-2.7722914737208999</v>
      </c>
      <c r="AN12595">
        <v>-4.4006252994029378</v>
      </c>
      <c r="AO12595">
        <v>-3.6690134807257468</v>
      </c>
      <c r="AP12595">
        <v>-1.9340021124768629</v>
      </c>
      <c r="AQ12595">
        <v>0.44028130138960009</v>
      </c>
      <c r="AR12595">
        <v>-0.71671859469879529</v>
      </c>
      <c r="AS12595">
        <v>-2.541126108572878</v>
      </c>
      <c r="AT12595">
        <v>-1.9882872885537139</v>
      </c>
      <c r="AU12595">
        <v>1.58966708782684</v>
      </c>
      <c r="AV12595">
        <v>1.359074005408156</v>
      </c>
      <c r="AW12595">
        <v>1.8579759618830849E-5</v>
      </c>
    </row>
    <row r="12596" spans="1:49" x14ac:dyDescent="0.25">
      <c r="A12596" s="1">
        <v>43678</v>
      </c>
      <c r="B12596">
        <v>2015</v>
      </c>
      <c r="C12596">
        <v>705</v>
      </c>
      <c r="D12596">
        <v>-3.1035866220700981</v>
      </c>
      <c r="E12596">
        <v>-2.6814317090756101</v>
      </c>
      <c r="F12596">
        <v>-6.2084905974259303</v>
      </c>
      <c r="G12596">
        <v>-9.0566577662567376</v>
      </c>
      <c r="H12596">
        <v>-3.467456300425686</v>
      </c>
      <c r="I12596">
        <v>-2.7911303578375461</v>
      </c>
      <c r="J12596">
        <v>-3.9268356660249748</v>
      </c>
      <c r="K12596">
        <v>-2.1384406875311619</v>
      </c>
      <c r="L12596">
        <v>-6.6054392530213946</v>
      </c>
      <c r="M12596">
        <v>-8.5653343585726631</v>
      </c>
      <c r="N12596">
        <v>-3.1111383834036892</v>
      </c>
      <c r="O12596">
        <v>-5.2090838182158317</v>
      </c>
      <c r="P12596">
        <v>-50.589298686833587</v>
      </c>
      <c r="Q12596">
        <v>-4.0332000964721004</v>
      </c>
      <c r="R12596">
        <v>-2.4993267875337071</v>
      </c>
      <c r="S12596">
        <v>-9.3978732077742873</v>
      </c>
      <c r="T12596">
        <v>-0.55879866295373004</v>
      </c>
      <c r="U12596">
        <v>9.7181829450238233</v>
      </c>
      <c r="V12596">
        <v>-10.91642922749115</v>
      </c>
      <c r="W12596">
        <v>-6.9683191434106622</v>
      </c>
      <c r="X12596">
        <v>-1.194095160681397</v>
      </c>
      <c r="Y12596">
        <v>9.3709633246730206E-2</v>
      </c>
      <c r="Z12596">
        <v>-2.4117225029672289</v>
      </c>
      <c r="AA12596">
        <v>-5.2445858340062106</v>
      </c>
      <c r="AB12596">
        <v>-4.3901051705939498</v>
      </c>
      <c r="AC12596">
        <v>-5.4997941984892051</v>
      </c>
      <c r="AD12596">
        <v>-5.2131020917476567</v>
      </c>
      <c r="AE12596">
        <v>-3.5444184364848641</v>
      </c>
      <c r="AF12596">
        <v>-3.7300093268744732</v>
      </c>
      <c r="AG12596">
        <v>-1.8559153361729639</v>
      </c>
      <c r="AH12596">
        <v>-1.583230513916178</v>
      </c>
      <c r="AI12596">
        <v>-3.6617195018252562</v>
      </c>
      <c r="AJ12596">
        <v>-5.2583586252723746</v>
      </c>
      <c r="AK12596">
        <v>-1.1616303965189649</v>
      </c>
      <c r="AL12596">
        <v>-1.98615076497155</v>
      </c>
      <c r="AM12596">
        <v>2.3346484673694161</v>
      </c>
      <c r="AN12596">
        <v>-8.9255628335351176</v>
      </c>
      <c r="AO12596">
        <v>-3.1378871439363349</v>
      </c>
      <c r="AP12596">
        <v>-5.5235698153656916</v>
      </c>
      <c r="AQ12596">
        <v>-4.4931933502794568</v>
      </c>
      <c r="AR12596">
        <v>-1.3015354657335501</v>
      </c>
      <c r="AS12596">
        <v>-1.889778104483719</v>
      </c>
      <c r="AT12596">
        <v>-4.8500333543284313</v>
      </c>
      <c r="AU12596">
        <v>-6.288122351896841</v>
      </c>
      <c r="AV12596">
        <v>-1.925788858520439</v>
      </c>
      <c r="AW12596">
        <v>1.8678403151728421E-5</v>
      </c>
    </row>
    <row r="12597" spans="1:49" x14ac:dyDescent="0.25">
      <c r="A12597" s="1">
        <v>43709</v>
      </c>
      <c r="B12597">
        <v>2015</v>
      </c>
      <c r="C12597">
        <v>705</v>
      </c>
      <c r="D12597">
        <v>-10.865185217457499</v>
      </c>
      <c r="E12597">
        <v>-1.122843145849983</v>
      </c>
      <c r="F12597">
        <v>1.0532726889863839</v>
      </c>
      <c r="G12597">
        <v>-1.347868976029998</v>
      </c>
      <c r="H12597">
        <v>-2.1215387741160612</v>
      </c>
      <c r="I12597">
        <v>-1.904438272320397</v>
      </c>
      <c r="J12597">
        <v>-0.73450269179520244</v>
      </c>
      <c r="K12597">
        <v>0.57821290288826432</v>
      </c>
      <c r="L12597">
        <v>4.1069896481897183</v>
      </c>
      <c r="M12597">
        <v>9.695070713296051</v>
      </c>
      <c r="N12597">
        <v>2.9091757746009921</v>
      </c>
      <c r="O12597">
        <v>1.289683655519136</v>
      </c>
      <c r="P12597">
        <v>8.3291145946760903</v>
      </c>
      <c r="Q12597">
        <v>-0.66372276137561803</v>
      </c>
      <c r="R12597">
        <v>-3.2765832032488289</v>
      </c>
      <c r="S12597">
        <v>2.34855968201706</v>
      </c>
      <c r="T12597">
        <v>2.459672101953458</v>
      </c>
      <c r="U12597">
        <v>-0.45248179537574762</v>
      </c>
      <c r="V12597">
        <v>12.163923228623281</v>
      </c>
      <c r="W12597">
        <v>0.1439874448002865</v>
      </c>
      <c r="X12597">
        <v>4.0305499076084939</v>
      </c>
      <c r="Y12597">
        <v>0.5188178445826308</v>
      </c>
      <c r="Z12597">
        <v>3.2254051567460089</v>
      </c>
      <c r="AA12597">
        <v>2.8214705454206568</v>
      </c>
      <c r="AB12597">
        <v>4.0156164461996546</v>
      </c>
      <c r="AC12597">
        <v>1.9271778631639429</v>
      </c>
      <c r="AD12597">
        <v>7.0646964656061906</v>
      </c>
      <c r="AE12597">
        <v>2.415563972981349</v>
      </c>
      <c r="AF12597">
        <v>3.4080186831676458</v>
      </c>
      <c r="AG12597">
        <v>3.9050633930746148</v>
      </c>
      <c r="AH12597">
        <v>2.7289201648071031</v>
      </c>
      <c r="AI12597">
        <v>3.9077061525183421</v>
      </c>
      <c r="AJ12597">
        <v>2.608025565325645</v>
      </c>
      <c r="AK12597">
        <v>2.4472549647053028</v>
      </c>
      <c r="AL12597">
        <v>1.9876359979827729</v>
      </c>
      <c r="AM12597">
        <v>-0.93754577101151648</v>
      </c>
      <c r="AN12597">
        <v>0.85260154678490352</v>
      </c>
      <c r="AO12597">
        <v>2.2859597056166909</v>
      </c>
      <c r="AP12597">
        <v>-2.861558725951185</v>
      </c>
      <c r="AQ12597">
        <v>2.267783288194658</v>
      </c>
      <c r="AR12597">
        <v>2.1607326230678852</v>
      </c>
      <c r="AS12597">
        <v>2.3150337676895778</v>
      </c>
      <c r="AT12597">
        <v>4.0021269920784031</v>
      </c>
      <c r="AU12597">
        <v>0.65416605572385933</v>
      </c>
      <c r="AV12597">
        <v>1.611371410201401</v>
      </c>
      <c r="AW12597">
        <v>1.673936629531525E-5</v>
      </c>
    </row>
    <row r="12598" spans="1:49" x14ac:dyDescent="0.25">
      <c r="A12598" s="1">
        <v>43739</v>
      </c>
      <c r="B12598">
        <v>2015</v>
      </c>
      <c r="C12598">
        <v>705</v>
      </c>
      <c r="D12598">
        <v>6.6990465383653053</v>
      </c>
      <c r="E12598">
        <v>-1.687452696906544</v>
      </c>
      <c r="F12598">
        <v>5.2557634652517624</v>
      </c>
      <c r="G12598">
        <v>3.0282058375567411</v>
      </c>
      <c r="H12598">
        <v>4.5745997011232609</v>
      </c>
      <c r="I12598">
        <v>4.5638445154928764</v>
      </c>
      <c r="J12598">
        <v>0.95861014552474089</v>
      </c>
      <c r="K12598">
        <v>-2.050173303625658</v>
      </c>
      <c r="L12598">
        <v>-7.1579490976438009</v>
      </c>
      <c r="M12598">
        <v>6.7705170912341517</v>
      </c>
      <c r="N12598">
        <v>4.1509298407739648</v>
      </c>
      <c r="O12598">
        <v>3.3015180425521429</v>
      </c>
      <c r="P12598">
        <v>-4.9835279490886393</v>
      </c>
      <c r="Q12598">
        <v>7.1310356688402798</v>
      </c>
      <c r="R12598">
        <v>3.3196899353935772</v>
      </c>
      <c r="S12598">
        <v>6.1764325874109414</v>
      </c>
      <c r="T12598">
        <v>3.365241187381018</v>
      </c>
      <c r="U12598">
        <v>3.6338668796555451</v>
      </c>
      <c r="V12598">
        <v>-8.4275137156046842</v>
      </c>
      <c r="W12598">
        <v>1.8397926929809569</v>
      </c>
      <c r="X12598">
        <v>4.6793483746903064</v>
      </c>
      <c r="Y12598">
        <v>1.6628611351844349</v>
      </c>
      <c r="Z12598">
        <v>7.0382281185227944</v>
      </c>
      <c r="AA12598">
        <v>6.5695263804143922</v>
      </c>
      <c r="AB12598">
        <v>6.8955238024965837</v>
      </c>
      <c r="AC12598">
        <v>7.6008220841411234</v>
      </c>
      <c r="AD12598">
        <v>4.4067628335054732</v>
      </c>
      <c r="AE12598">
        <v>-0.25403326548840699</v>
      </c>
      <c r="AF12598">
        <v>-0.70020266407754272</v>
      </c>
      <c r="AG12598">
        <v>4.4499280727720034</v>
      </c>
      <c r="AH12598">
        <v>4.4053802784232987</v>
      </c>
      <c r="AI12598">
        <v>2.1872825079453979</v>
      </c>
      <c r="AJ12598">
        <v>-5.1465967083092039</v>
      </c>
      <c r="AK12598">
        <v>1.0162784523873201</v>
      </c>
      <c r="AL12598">
        <v>1.278413335143225</v>
      </c>
      <c r="AM12598">
        <v>3.6418925640344662</v>
      </c>
      <c r="AN12598">
        <v>5.8144973301595737</v>
      </c>
      <c r="AO12598">
        <v>5.7416291029887212</v>
      </c>
      <c r="AP12598">
        <v>3.1082732582198069</v>
      </c>
      <c r="AQ12598">
        <v>1.5723493845435139</v>
      </c>
      <c r="AR12598">
        <v>-0.33063524188836618</v>
      </c>
      <c r="AS12598">
        <v>3.4377707320432331</v>
      </c>
      <c r="AT12598">
        <v>2.632861840968026</v>
      </c>
      <c r="AU12598">
        <v>3.776673634151329</v>
      </c>
      <c r="AV12598">
        <v>2.0028671750916609</v>
      </c>
      <c r="AW12598">
        <v>1.7418753011755331E-5</v>
      </c>
    </row>
    <row r="12599" spans="1:49" x14ac:dyDescent="0.25">
      <c r="A12599" s="1">
        <v>43770</v>
      </c>
      <c r="B12599">
        <v>2015</v>
      </c>
      <c r="C12599">
        <v>705</v>
      </c>
      <c r="D12599">
        <v>-0.54457497734605731</v>
      </c>
      <c r="E12599">
        <v>-0.347813374067929</v>
      </c>
      <c r="F12599">
        <v>-1.396407257811227</v>
      </c>
      <c r="G12599">
        <v>-0.10597140838046749</v>
      </c>
      <c r="H12599">
        <v>-3.412774392713025</v>
      </c>
      <c r="I12599">
        <v>4.6721356244808776</v>
      </c>
      <c r="J12599">
        <v>-2.1434940886922331</v>
      </c>
      <c r="K12599">
        <v>-0.27409305524039862</v>
      </c>
      <c r="L12599">
        <v>-11.651023833504439</v>
      </c>
      <c r="M12599">
        <v>11.06372020903388</v>
      </c>
      <c r="N12599">
        <v>-0.68982705265794309</v>
      </c>
      <c r="O12599">
        <v>0.16642868396510299</v>
      </c>
      <c r="P12599">
        <v>6.9697635867686181</v>
      </c>
      <c r="Q12599">
        <v>-5.3172035560468789</v>
      </c>
      <c r="R12599">
        <v>-1.16382639327679</v>
      </c>
      <c r="S12599">
        <v>-4.5135647576450939</v>
      </c>
      <c r="T12599">
        <v>-2.129581160093486</v>
      </c>
      <c r="U12599">
        <v>-3.144649085438378</v>
      </c>
      <c r="V12599">
        <v>6.8846664503008359</v>
      </c>
      <c r="W12599">
        <v>9.3849054758235795</v>
      </c>
      <c r="X12599">
        <v>0.43489599856942901</v>
      </c>
      <c r="Y12599">
        <v>1.102585616270124</v>
      </c>
      <c r="Z12599">
        <v>5.6854049033719267</v>
      </c>
      <c r="AA12599">
        <v>-1.9877134174988931</v>
      </c>
      <c r="AB12599">
        <v>0.70253679391207857</v>
      </c>
      <c r="AC12599">
        <v>1.5253882306821791</v>
      </c>
      <c r="AD12599">
        <v>-1.6231816739032849</v>
      </c>
      <c r="AE12599">
        <v>-1.9395619991413371</v>
      </c>
      <c r="AF12599">
        <v>-1.7779380230300901</v>
      </c>
      <c r="AG12599">
        <v>-1.0144786377020429</v>
      </c>
      <c r="AH12599">
        <v>0.50998745278398872</v>
      </c>
      <c r="AI12599">
        <v>-0.55364721979191955</v>
      </c>
      <c r="AJ12599">
        <v>1.337523262118623</v>
      </c>
      <c r="AK12599">
        <v>2.2094250884634459</v>
      </c>
      <c r="AL12599">
        <v>3.62944348988119</v>
      </c>
      <c r="AM12599">
        <v>3.9425403260612062</v>
      </c>
      <c r="AN12599">
        <v>-4.5244811481199632</v>
      </c>
      <c r="AO12599">
        <v>1.6791466750359469</v>
      </c>
      <c r="AP12599">
        <v>-0.18743804106826631</v>
      </c>
      <c r="AQ12599">
        <v>0.8816596610986327</v>
      </c>
      <c r="AR12599">
        <v>2.3767450646263288</v>
      </c>
      <c r="AS12599">
        <v>1.6061028548784331</v>
      </c>
      <c r="AT12599">
        <v>1.5963538190689739</v>
      </c>
      <c r="AU12599">
        <v>5.0203343115302834</v>
      </c>
      <c r="AV12599">
        <v>3.6309296718484818</v>
      </c>
      <c r="AW12599">
        <v>1.2842749142816251E-5</v>
      </c>
    </row>
    <row r="12600" spans="1:49" x14ac:dyDescent="0.25">
      <c r="A12600" s="1">
        <v>43800</v>
      </c>
      <c r="B12600">
        <v>2015</v>
      </c>
      <c r="C12600">
        <v>705</v>
      </c>
      <c r="D12600">
        <v>-0.66252458188028607</v>
      </c>
      <c r="E12600">
        <v>0.78671606980886821</v>
      </c>
      <c r="F12600">
        <v>3.0890890789057708</v>
      </c>
      <c r="G12600">
        <v>9.5546044509913663</v>
      </c>
      <c r="H12600">
        <v>1.5052935633348641</v>
      </c>
      <c r="I12600">
        <v>7.7808503106184368</v>
      </c>
      <c r="J12600">
        <v>3.8726461485468771</v>
      </c>
      <c r="K12600">
        <v>4.1788566420297268</v>
      </c>
      <c r="L12600">
        <v>10.72423115604826</v>
      </c>
      <c r="M12600">
        <v>6.6416928259835473</v>
      </c>
      <c r="N12600">
        <v>1.3804393745444401</v>
      </c>
      <c r="O12600">
        <v>2.0244078558441898</v>
      </c>
      <c r="P12600">
        <v>13.07064889597134</v>
      </c>
      <c r="Q12600">
        <v>12.4449203904176</v>
      </c>
      <c r="R12600">
        <v>5.3001384679179031</v>
      </c>
      <c r="S12600">
        <v>12.318217388723649</v>
      </c>
      <c r="T12600">
        <v>4.6326671117669527</v>
      </c>
      <c r="U12600">
        <v>4.858898301806458</v>
      </c>
      <c r="V12600">
        <v>1.715066575437296</v>
      </c>
      <c r="W12600">
        <v>5.0424686152547693</v>
      </c>
      <c r="X12600">
        <v>1.9686886588450969</v>
      </c>
      <c r="Y12600">
        <v>4.2671355720988347</v>
      </c>
      <c r="Z12600">
        <v>4.3268399343808994</v>
      </c>
      <c r="AA12600">
        <v>2.9945216070685681</v>
      </c>
      <c r="AB12600">
        <v>4.8702321575347041</v>
      </c>
      <c r="AC12600">
        <v>2.7351627854714788</v>
      </c>
      <c r="AD12600">
        <v>10.276274770088261</v>
      </c>
      <c r="AE12600">
        <v>4.9455121605791463</v>
      </c>
      <c r="AF12600">
        <v>6.7126943544641549</v>
      </c>
      <c r="AG12600">
        <v>4.6614412779915293</v>
      </c>
      <c r="AH12600">
        <v>2.5902709594628481</v>
      </c>
      <c r="AI12600">
        <v>4.0933636721106614</v>
      </c>
      <c r="AJ12600">
        <v>2.6518160508212101</v>
      </c>
      <c r="AK12600">
        <v>3.5982919325827871</v>
      </c>
      <c r="AL12600">
        <v>2.3572234835819379</v>
      </c>
      <c r="AM12600">
        <v>4.5285905071423382</v>
      </c>
      <c r="AN12600">
        <v>2.557916280136197</v>
      </c>
      <c r="AO12600">
        <v>1.7738351380280239</v>
      </c>
      <c r="AP12600">
        <v>5.6559251081334416</v>
      </c>
      <c r="AQ12600">
        <v>1.3994590160763209</v>
      </c>
      <c r="AR12600">
        <v>2.5298161167653488</v>
      </c>
      <c r="AS12600">
        <v>2.847431675973056</v>
      </c>
      <c r="AT12600">
        <v>5.0111406913400769</v>
      </c>
      <c r="AU12600">
        <v>-1.9051018748026389</v>
      </c>
      <c r="AV12600">
        <v>2.791658977569722</v>
      </c>
      <c r="AW12600">
        <v>1.401634358555448E-5</v>
      </c>
    </row>
    <row r="12601" spans="1:49" x14ac:dyDescent="0.25">
      <c r="A12601" s="1">
        <v>43831</v>
      </c>
      <c r="B12601">
        <v>2015</v>
      </c>
      <c r="C12601">
        <v>705</v>
      </c>
      <c r="D12601">
        <v>6.4005344741172587</v>
      </c>
      <c r="E12601">
        <v>-8.6930860278255135</v>
      </c>
      <c r="F12601">
        <v>-3.6031879058904481</v>
      </c>
      <c r="G12601">
        <v>-8.9503572560565399</v>
      </c>
      <c r="H12601">
        <v>-8.14135835469928</v>
      </c>
      <c r="I12601">
        <v>-1.6274571517151619</v>
      </c>
      <c r="J12601">
        <v>-4.0548821491000924</v>
      </c>
      <c r="K12601">
        <v>-0.65341455867098386</v>
      </c>
      <c r="L12601">
        <v>-7.7698232291717906</v>
      </c>
      <c r="M12601">
        <v>1.1319842653000789</v>
      </c>
      <c r="N12601">
        <v>-0.9239533950713974</v>
      </c>
      <c r="O12601">
        <v>-6.326657770007138</v>
      </c>
      <c r="P12601">
        <v>-2.770943839889473</v>
      </c>
      <c r="Q12601">
        <v>-7.4453606879642642</v>
      </c>
      <c r="R12601">
        <v>-2.9742788920610108</v>
      </c>
      <c r="S12601">
        <v>-7.6007877118472011</v>
      </c>
      <c r="T12601">
        <v>1.2353005659323739</v>
      </c>
      <c r="U12601">
        <v>3.050358009034837</v>
      </c>
      <c r="V12601">
        <v>1.328218755832</v>
      </c>
      <c r="W12601">
        <v>-0.81955013395015319</v>
      </c>
      <c r="X12601">
        <v>-1.4931752400494049</v>
      </c>
      <c r="Y12601">
        <v>0.65806496687310645</v>
      </c>
      <c r="Z12601">
        <v>-4.5692677332597524</v>
      </c>
      <c r="AA12601">
        <v>-6.3583556951537057</v>
      </c>
      <c r="AB12601">
        <v>-2.7659376106353162</v>
      </c>
      <c r="AC12601">
        <v>-5.0413073608263197</v>
      </c>
      <c r="AD12601">
        <v>-5.441001855473182</v>
      </c>
      <c r="AE12601">
        <v>1.013846384253658</v>
      </c>
      <c r="AF12601">
        <v>-6.6494111247538346</v>
      </c>
      <c r="AG12601">
        <v>4.5922780031249166</v>
      </c>
      <c r="AH12601">
        <v>-2.1880672319414152</v>
      </c>
      <c r="AI12601">
        <v>-2.854829442754836</v>
      </c>
      <c r="AJ12601">
        <v>-3.6401362605460119</v>
      </c>
      <c r="AK12601">
        <v>-3.1071100813539481</v>
      </c>
      <c r="AL12601">
        <v>-3.375567263844637</v>
      </c>
      <c r="AM12601">
        <v>1.622295078869529</v>
      </c>
      <c r="AN12601">
        <v>-5.9931433455309708</v>
      </c>
      <c r="AO12601">
        <v>-3.2022955106422839</v>
      </c>
      <c r="AP12601">
        <v>-3.8002174646180502</v>
      </c>
      <c r="AQ12601">
        <v>-4.3640279749057598E-2</v>
      </c>
      <c r="AR12601">
        <v>-0.48507717025297881</v>
      </c>
      <c r="AS12601">
        <v>-3.4933390612549631</v>
      </c>
      <c r="AT12601">
        <v>-3.9219045975606219</v>
      </c>
      <c r="AU12601">
        <v>4.6035967303834644</v>
      </c>
      <c r="AV12601">
        <v>6.2009122184880638E-2</v>
      </c>
      <c r="AW12601">
        <v>1.3380517262628899E-5</v>
      </c>
    </row>
    <row r="12602" spans="1:49" x14ac:dyDescent="0.25">
      <c r="A12602" s="1">
        <v>43862</v>
      </c>
      <c r="B12602">
        <v>2015</v>
      </c>
      <c r="C12602">
        <v>705</v>
      </c>
      <c r="D12602">
        <v>-4.6189310877100214</v>
      </c>
      <c r="E12602">
        <v>-12.3388275955165</v>
      </c>
      <c r="F12602">
        <v>-7.2301608453639314</v>
      </c>
      <c r="G12602">
        <v>-13.060633410297751</v>
      </c>
      <c r="H12602">
        <v>-6.0108251221500648</v>
      </c>
      <c r="I12602">
        <v>2.2310330559003781</v>
      </c>
      <c r="J12602">
        <v>-6.4826268137519349</v>
      </c>
      <c r="K12602">
        <v>-6.8809812813872444</v>
      </c>
      <c r="L12602">
        <v>-12.398047779980089</v>
      </c>
      <c r="M12602">
        <v>-8.5492541975485281</v>
      </c>
      <c r="N12602">
        <v>-7.4043094659353876</v>
      </c>
      <c r="O12602">
        <v>-12.34564038741417</v>
      </c>
      <c r="P12602">
        <v>-8.3941473108735565</v>
      </c>
      <c r="Q12602">
        <v>-8.2319120643098103</v>
      </c>
      <c r="R12602">
        <v>-12.6699906330037</v>
      </c>
      <c r="S12602">
        <v>-13.10776056507054</v>
      </c>
      <c r="T12602">
        <v>-10.119874986360911</v>
      </c>
      <c r="U12602">
        <v>-3.0260929611186871</v>
      </c>
      <c r="V12602">
        <v>-14.971321528923781</v>
      </c>
      <c r="W12602">
        <v>-5.2736841659862144</v>
      </c>
      <c r="X12602">
        <v>-9.2701793597762538</v>
      </c>
      <c r="Y12602">
        <v>-8.0694245976092418</v>
      </c>
      <c r="Z12602">
        <v>-7.3315392019004051</v>
      </c>
      <c r="AA12602">
        <v>-10.983292695302261</v>
      </c>
      <c r="AB12602">
        <v>-6.4103519615157714</v>
      </c>
      <c r="AC12602">
        <v>-22.202415254288159</v>
      </c>
      <c r="AD12602">
        <v>-7.4985365465726321</v>
      </c>
      <c r="AE12602">
        <v>-7.6345020942717889</v>
      </c>
      <c r="AF12602">
        <v>-11.2743219423244</v>
      </c>
      <c r="AG12602">
        <v>-6.8896519724086946</v>
      </c>
      <c r="AH12602">
        <v>-6.8367849385767236</v>
      </c>
      <c r="AI12602">
        <v>-7.4503732258811244</v>
      </c>
      <c r="AJ12602">
        <v>-16.83871605784336</v>
      </c>
      <c r="AK12602">
        <v>-8.0470242338816949</v>
      </c>
      <c r="AL12602">
        <v>-11.70627966042162</v>
      </c>
      <c r="AM12602">
        <v>-6.2699421838932068</v>
      </c>
      <c r="AN12602">
        <v>-15.835471690361279</v>
      </c>
      <c r="AO12602">
        <v>-9.3065233124198787</v>
      </c>
      <c r="AP12602">
        <v>-12.049860990531149</v>
      </c>
      <c r="AQ12602">
        <v>-11.10886999676822</v>
      </c>
      <c r="AR12602">
        <v>-7.3884966241936638</v>
      </c>
      <c r="AS12602">
        <v>-9.0051539021514078</v>
      </c>
      <c r="AT12602">
        <v>-12.056824467337581</v>
      </c>
      <c r="AU12602">
        <v>-6.740897910926746</v>
      </c>
      <c r="AV12602">
        <v>-8.2863493721213271</v>
      </c>
      <c r="AW12602">
        <v>1.318681318673853E-5</v>
      </c>
    </row>
    <row r="12603" spans="1:49" x14ac:dyDescent="0.25">
      <c r="A12603" s="1">
        <v>43891</v>
      </c>
      <c r="B12603">
        <v>2015</v>
      </c>
      <c r="C12603">
        <v>705</v>
      </c>
      <c r="D12603">
        <v>-36.677294376614299</v>
      </c>
      <c r="E12603">
        <v>-30.275614433704391</v>
      </c>
      <c r="F12603">
        <v>-32.409291467260587</v>
      </c>
      <c r="G12603">
        <v>-36.54536150517832</v>
      </c>
      <c r="H12603">
        <v>-33.6784889474403</v>
      </c>
      <c r="I12603">
        <v>-20.113469754536329</v>
      </c>
      <c r="J12603">
        <v>-24.169139227669231</v>
      </c>
      <c r="K12603">
        <v>-24.712935622188969</v>
      </c>
      <c r="L12603">
        <v>-30.57468120243162</v>
      </c>
      <c r="M12603">
        <v>-45.059206722044351</v>
      </c>
      <c r="N12603">
        <v>-36.820481980304898</v>
      </c>
      <c r="O12603">
        <v>-34.163237745358707</v>
      </c>
      <c r="P12603">
        <v>-42.683855550714533</v>
      </c>
      <c r="Q12603">
        <v>-50.154732905485858</v>
      </c>
      <c r="R12603">
        <v>-35.240648888091492</v>
      </c>
      <c r="S12603">
        <v>-47.844890024839849</v>
      </c>
      <c r="T12603">
        <v>-40.29653164529978</v>
      </c>
      <c r="U12603">
        <v>-38.621948233391272</v>
      </c>
      <c r="V12603">
        <v>-31.63436431626311</v>
      </c>
      <c r="W12603">
        <v>-25.020314075220512</v>
      </c>
      <c r="X12603">
        <v>-21.45967347458712</v>
      </c>
      <c r="Y12603">
        <v>-19.117617525963869</v>
      </c>
      <c r="Z12603">
        <v>-29.108711885613459</v>
      </c>
      <c r="AA12603">
        <v>-42.357479155601737</v>
      </c>
      <c r="AB12603">
        <v>-27.24646084725746</v>
      </c>
      <c r="AC12603">
        <v>-37.5137819616888</v>
      </c>
      <c r="AD12603">
        <v>-25.31127155674719</v>
      </c>
      <c r="AE12603">
        <v>-26.858635951384461</v>
      </c>
      <c r="AF12603">
        <v>-32.195397145050741</v>
      </c>
      <c r="AG12603">
        <v>-24.875640291221</v>
      </c>
      <c r="AH12603">
        <v>-34.618674521309181</v>
      </c>
      <c r="AI12603">
        <v>-34.217746828994159</v>
      </c>
      <c r="AJ12603">
        <v>-29.144134990231009</v>
      </c>
      <c r="AK12603">
        <v>-25.003316858355699</v>
      </c>
      <c r="AL12603">
        <v>-31.700965517339672</v>
      </c>
      <c r="AM12603">
        <v>-18.437430936343361</v>
      </c>
      <c r="AN12603">
        <v>-32.424930260452577</v>
      </c>
      <c r="AO12603">
        <v>-29.960207945660471</v>
      </c>
      <c r="AP12603">
        <v>-38.850170225075857</v>
      </c>
      <c r="AQ12603">
        <v>-36.759114680713488</v>
      </c>
      <c r="AR12603">
        <v>-33.668963534357331</v>
      </c>
      <c r="AS12603">
        <v>-30.484422345260331</v>
      </c>
      <c r="AT12603">
        <v>-29.064391343342301</v>
      </c>
      <c r="AU12603">
        <v>-29.22557158073743</v>
      </c>
      <c r="AV12603">
        <v>-26.285932502903659</v>
      </c>
      <c r="AW12603">
        <v>-0.15382925305598691</v>
      </c>
    </row>
    <row r="12604" spans="1:49" x14ac:dyDescent="0.25">
      <c r="A12604" s="1">
        <v>43922</v>
      </c>
      <c r="B12604">
        <v>2015</v>
      </c>
      <c r="C12604">
        <v>705</v>
      </c>
      <c r="D12604">
        <v>10.235120478298951</v>
      </c>
      <c r="E12604">
        <v>21.396404873941659</v>
      </c>
      <c r="F12604">
        <v>13.28846661794771</v>
      </c>
      <c r="G12604">
        <v>18.35675682817142</v>
      </c>
      <c r="H12604">
        <v>13.93299313014424</v>
      </c>
      <c r="I12604">
        <v>12.711391002762751</v>
      </c>
      <c r="J12604">
        <v>10.275366391403191</v>
      </c>
      <c r="K12604">
        <v>9.7057964682224949</v>
      </c>
      <c r="L12604">
        <v>21.43158434805181</v>
      </c>
      <c r="M12604">
        <v>23.320738330583971</v>
      </c>
      <c r="N12604">
        <v>21.4158175259731</v>
      </c>
      <c r="O12604">
        <v>15.70144852214599</v>
      </c>
      <c r="P12604">
        <v>16.18195590733362</v>
      </c>
      <c r="Q12604">
        <v>12.69333861095836</v>
      </c>
      <c r="R12604">
        <v>21.507221672620091</v>
      </c>
      <c r="S12604">
        <v>10.19774035475654</v>
      </c>
      <c r="T12604">
        <v>9.0606434215273701</v>
      </c>
      <c r="U12604">
        <v>15.331804413614661</v>
      </c>
      <c r="V12604">
        <v>9.2719800934847321</v>
      </c>
      <c r="W12604">
        <v>15.463607603811511</v>
      </c>
      <c r="X12604">
        <v>10.169463718697109</v>
      </c>
      <c r="Y12604">
        <v>9.9404835470160648</v>
      </c>
      <c r="Z12604">
        <v>13.475086452677161</v>
      </c>
      <c r="AA12604">
        <v>20.352028399716421</v>
      </c>
      <c r="AB12604">
        <v>13.128862814030271</v>
      </c>
      <c r="AC12604">
        <v>13.965396450021951</v>
      </c>
      <c r="AD12604">
        <v>13.07768235865521</v>
      </c>
      <c r="AE12604">
        <v>14.89336671659269</v>
      </c>
      <c r="AF12604">
        <v>15.68821430508711</v>
      </c>
      <c r="AG12604">
        <v>5.9877684520526442</v>
      </c>
      <c r="AH12604">
        <v>6.4743592605442046</v>
      </c>
      <c r="AI12604">
        <v>6.1257654990321431</v>
      </c>
      <c r="AJ12604">
        <v>11.47646090155599</v>
      </c>
      <c r="AK12604">
        <v>13.602043716468449</v>
      </c>
      <c r="AL12604">
        <v>8.1008650925700856</v>
      </c>
      <c r="AM12604">
        <v>13.26658596599313</v>
      </c>
      <c r="AN12604">
        <v>14.140322649745739</v>
      </c>
      <c r="AO12604">
        <v>14.798045470821091</v>
      </c>
      <c r="AP12604">
        <v>16.25401405921389</v>
      </c>
      <c r="AQ12604">
        <v>20.52098076445397</v>
      </c>
      <c r="AR12604">
        <v>17.539522822241629</v>
      </c>
      <c r="AS12604">
        <v>9.1591880529638736</v>
      </c>
      <c r="AT12604">
        <v>9.9114036030474963</v>
      </c>
      <c r="AU12604">
        <v>15.54821502107238</v>
      </c>
      <c r="AV12604">
        <v>18.288168746314319</v>
      </c>
      <c r="AW12604">
        <v>4.5455461495416787E-2</v>
      </c>
    </row>
    <row r="12605" spans="1:49" x14ac:dyDescent="0.25">
      <c r="A12605" s="1">
        <v>43952</v>
      </c>
      <c r="B12605">
        <v>2015</v>
      </c>
      <c r="C12605">
        <v>705</v>
      </c>
      <c r="D12605">
        <v>16.974749775932651</v>
      </c>
      <c r="E12605">
        <v>8.9577510645836078</v>
      </c>
      <c r="F12605">
        <v>1.0494156140866679</v>
      </c>
      <c r="G12605">
        <v>6.4134772215555857</v>
      </c>
      <c r="H12605">
        <v>6.0515440926070196</v>
      </c>
      <c r="I12605">
        <v>6.9575920546114389</v>
      </c>
      <c r="J12605">
        <v>9.3839170053777732</v>
      </c>
      <c r="K12605">
        <v>6.6204979654154386</v>
      </c>
      <c r="L12605">
        <v>-1.244020657192302</v>
      </c>
      <c r="M12605">
        <v>2.066492903936457</v>
      </c>
      <c r="N12605">
        <v>1.4683439910401661</v>
      </c>
      <c r="O12605">
        <v>1.9167716313658989</v>
      </c>
      <c r="P12605">
        <v>25.054395502950829</v>
      </c>
      <c r="Q12605">
        <v>6.7449814919166462</v>
      </c>
      <c r="R12605">
        <v>3.8729131484006358</v>
      </c>
      <c r="S12605">
        <v>13.235451144101321</v>
      </c>
      <c r="T12605">
        <v>11.113666799681731</v>
      </c>
      <c r="U12605">
        <v>0.86974372246748644</v>
      </c>
      <c r="V12605">
        <v>10.45822251335813</v>
      </c>
      <c r="W12605">
        <v>7.6023728275509184</v>
      </c>
      <c r="X12605">
        <v>10.521256836819189</v>
      </c>
      <c r="Y12605">
        <v>7.3468213729155352</v>
      </c>
      <c r="Z12605">
        <v>11.902298584694719</v>
      </c>
      <c r="AA12605">
        <v>6.4974947712207909</v>
      </c>
      <c r="AB12605">
        <v>12.232422687335729</v>
      </c>
      <c r="AC12605">
        <v>9.2084989010885678</v>
      </c>
      <c r="AD12605">
        <v>6.6743507138580682</v>
      </c>
      <c r="AE12605">
        <v>13.92732342686087</v>
      </c>
      <c r="AF12605">
        <v>10.093282579686271</v>
      </c>
      <c r="AG12605">
        <v>15.81025470218567</v>
      </c>
      <c r="AH12605">
        <v>10.542450711548289</v>
      </c>
      <c r="AI12605">
        <v>8.8170453732447918</v>
      </c>
      <c r="AJ12605">
        <v>5.3444554322543469</v>
      </c>
      <c r="AK12605">
        <v>11.972854230077809</v>
      </c>
      <c r="AL12605">
        <v>16.242727358210061</v>
      </c>
      <c r="AM12605">
        <v>12.09177644695985</v>
      </c>
      <c r="AN12605">
        <v>12.87334047943547</v>
      </c>
      <c r="AO12605">
        <v>13.640401435643851</v>
      </c>
      <c r="AP12605">
        <v>8.6043561801040003</v>
      </c>
      <c r="AQ12605">
        <v>9.1056106726061117</v>
      </c>
      <c r="AR12605">
        <v>7.7821775393545289</v>
      </c>
      <c r="AS12605">
        <v>9.6834648796303657</v>
      </c>
      <c r="AT12605">
        <v>5.4496183498993434</v>
      </c>
      <c r="AU12605">
        <v>13.6989845957435</v>
      </c>
      <c r="AV12605">
        <v>9.7688426624895861</v>
      </c>
      <c r="AW12605">
        <v>4.3478946541404502E-2</v>
      </c>
    </row>
    <row r="12606" spans="1:49" x14ac:dyDescent="0.25">
      <c r="A12606" s="1">
        <v>43983</v>
      </c>
      <c r="B12606">
        <v>2015</v>
      </c>
      <c r="C12606">
        <v>705</v>
      </c>
      <c r="D12606">
        <v>12.468414445424081</v>
      </c>
      <c r="E12606">
        <v>6.3040557894973759</v>
      </c>
      <c r="F12606">
        <v>8.7137169451394936</v>
      </c>
      <c r="G12606">
        <v>15.000848393800741</v>
      </c>
      <c r="H12606">
        <v>12.65569823653632</v>
      </c>
      <c r="I12606">
        <v>17.76605375383344</v>
      </c>
      <c r="J12606">
        <v>6.9714849623512487</v>
      </c>
      <c r="K12606">
        <v>4.1236009788753858</v>
      </c>
      <c r="L12606">
        <v>10.543529985262071</v>
      </c>
      <c r="M12606">
        <v>2.8946768843854498</v>
      </c>
      <c r="N12606">
        <v>11.250890843772471</v>
      </c>
      <c r="O12606">
        <v>6.3065307353452624</v>
      </c>
      <c r="P12606">
        <v>12.36417897249202</v>
      </c>
      <c r="Q12606">
        <v>3.95503365530252</v>
      </c>
      <c r="R12606">
        <v>11.45345008314702</v>
      </c>
      <c r="S12606">
        <v>11.86057387716288</v>
      </c>
      <c r="T12606">
        <v>4.0654844279859104</v>
      </c>
      <c r="U12606">
        <v>4.7952802926319649</v>
      </c>
      <c r="V12606">
        <v>11.824508526214281</v>
      </c>
      <c r="W12606">
        <v>17.110989730060929</v>
      </c>
      <c r="X12606">
        <v>4.163344863763685</v>
      </c>
      <c r="Y12606">
        <v>7.3388720454717449</v>
      </c>
      <c r="Z12606">
        <v>7.0816215051701326</v>
      </c>
      <c r="AA12606">
        <v>7.093454516094555</v>
      </c>
      <c r="AB12606">
        <v>7.7205235908957892</v>
      </c>
      <c r="AC12606">
        <v>1.292892428448988</v>
      </c>
      <c r="AD12606">
        <v>12.65969556002973</v>
      </c>
      <c r="AE12606">
        <v>5.6292804336070201</v>
      </c>
      <c r="AF12606">
        <v>2.6203976724283211</v>
      </c>
      <c r="AG12606">
        <v>4.6935718448713137</v>
      </c>
      <c r="AH12606">
        <v>12.391590300346641</v>
      </c>
      <c r="AI12606">
        <v>8.6586933317500439</v>
      </c>
      <c r="AJ12606">
        <v>9.6094497396189027</v>
      </c>
      <c r="AK12606">
        <v>11.551211588746209</v>
      </c>
      <c r="AL12606">
        <v>6.53622650917558</v>
      </c>
      <c r="AM12606">
        <v>6.3845402181908817</v>
      </c>
      <c r="AN12606">
        <v>6.5319126303703179</v>
      </c>
      <c r="AO12606">
        <v>10.731179990217999</v>
      </c>
      <c r="AP12606">
        <v>11.66784963754597</v>
      </c>
      <c r="AQ12606">
        <v>11.414178920034781</v>
      </c>
      <c r="AR12606">
        <v>8.00224448968725</v>
      </c>
      <c r="AS12606">
        <v>10.5213749847332</v>
      </c>
      <c r="AT12606">
        <v>5.658445457539929</v>
      </c>
      <c r="AU12606">
        <v>3.8957610234968238</v>
      </c>
      <c r="AV12606">
        <v>6.5303512007612197</v>
      </c>
      <c r="AW12606">
        <v>4.1667989910493919E-2</v>
      </c>
    </row>
    <row r="12607" spans="1:49" x14ac:dyDescent="0.25">
      <c r="A12607" s="1">
        <v>44013</v>
      </c>
      <c r="B12607">
        <v>2015</v>
      </c>
      <c r="C12607">
        <v>705</v>
      </c>
      <c r="D12607">
        <v>-0.69581362453543516</v>
      </c>
      <c r="E12607">
        <v>-6.7612958001198926</v>
      </c>
      <c r="F12607">
        <v>-3.8558256743126851</v>
      </c>
      <c r="G12607">
        <v>1.7064689158141411</v>
      </c>
      <c r="H12607">
        <v>-6.7507469905923054</v>
      </c>
      <c r="I12607">
        <v>7.1627013845927179</v>
      </c>
      <c r="J12607">
        <v>3.9446067920293482</v>
      </c>
      <c r="K12607">
        <v>-0.84105086246873961</v>
      </c>
      <c r="L12607">
        <v>6.2221456197971934</v>
      </c>
      <c r="M12607">
        <v>8.9783929588091773</v>
      </c>
      <c r="N12607">
        <v>6.0576656654266934</v>
      </c>
      <c r="O12607">
        <v>-0.81225123419483847</v>
      </c>
      <c r="P12607">
        <v>7.9936711563157736</v>
      </c>
      <c r="Q12607">
        <v>1.194651637777588</v>
      </c>
      <c r="R12607">
        <v>-1.4329476511268591</v>
      </c>
      <c r="S12607">
        <v>9.6532633870275664</v>
      </c>
      <c r="T12607">
        <v>-1.2465687550658691</v>
      </c>
      <c r="U12607">
        <v>-5.7591022272865056</v>
      </c>
      <c r="V12607">
        <v>-12.03893333174808</v>
      </c>
      <c r="W12607">
        <v>1.415982406627903</v>
      </c>
      <c r="X12607">
        <v>-5.5393832352933492</v>
      </c>
      <c r="Y12607">
        <v>-0.1021156232736686</v>
      </c>
      <c r="Z12607">
        <v>4.363191779179143</v>
      </c>
      <c r="AA12607">
        <v>-4.9021861097531261</v>
      </c>
      <c r="AB12607">
        <v>5.2669664015715822</v>
      </c>
      <c r="AC12607">
        <v>3.2165545565942422</v>
      </c>
      <c r="AD12607">
        <v>2.9294020875023641</v>
      </c>
      <c r="AE12607">
        <v>2.8915233607545332</v>
      </c>
      <c r="AF12607">
        <v>5.1615325659440936</v>
      </c>
      <c r="AG12607">
        <v>-2.0504228488525071</v>
      </c>
      <c r="AH12607">
        <v>-0.34621382719535188</v>
      </c>
      <c r="AI12607">
        <v>-3.7609992845868301</v>
      </c>
      <c r="AJ12607">
        <v>0.94604762655621233</v>
      </c>
      <c r="AK12607">
        <v>0.1391397017811658</v>
      </c>
      <c r="AL12607">
        <v>-3.5857073387596028</v>
      </c>
      <c r="AM12607">
        <v>4.839994821795357</v>
      </c>
      <c r="AN12607">
        <v>2.3403838107225239</v>
      </c>
      <c r="AO12607">
        <v>0.83386188138974138</v>
      </c>
      <c r="AP12607">
        <v>-3.4276652618136061</v>
      </c>
      <c r="AQ12607">
        <v>0.28803448844116902</v>
      </c>
      <c r="AR12607">
        <v>1.8022152056067049</v>
      </c>
      <c r="AS12607">
        <v>-1.247731833973698</v>
      </c>
      <c r="AT12607">
        <v>-2.6645979760656191</v>
      </c>
      <c r="AU12607">
        <v>2.2472549746100912</v>
      </c>
      <c r="AV12607">
        <v>1.683595883223665</v>
      </c>
      <c r="AW12607">
        <v>-3.9998486328338911E-2</v>
      </c>
    </row>
    <row r="12608" spans="1:49" x14ac:dyDescent="0.25">
      <c r="A12608" s="1">
        <v>44044</v>
      </c>
      <c r="B12608">
        <v>2015</v>
      </c>
      <c r="C12608">
        <v>705</v>
      </c>
      <c r="D12608">
        <v>5.4490026385833001</v>
      </c>
      <c r="E12608">
        <v>-2.1904115150482069</v>
      </c>
      <c r="F12608">
        <v>1.9494177402286099</v>
      </c>
      <c r="G12608">
        <v>-1.233681167735867</v>
      </c>
      <c r="H12608">
        <v>1.023265647522642</v>
      </c>
      <c r="I12608">
        <v>8.2085593578826277</v>
      </c>
      <c r="J12608">
        <v>-3.6822497162750429</v>
      </c>
      <c r="K12608">
        <v>3.6323347073961232</v>
      </c>
      <c r="L12608">
        <v>-9.7588020482223143</v>
      </c>
      <c r="M12608">
        <v>2.8309751893155211</v>
      </c>
      <c r="N12608">
        <v>3.5188539906544358</v>
      </c>
      <c r="O12608">
        <v>7.4588136339524436</v>
      </c>
      <c r="P12608">
        <v>-1.402148222030408</v>
      </c>
      <c r="Q12608">
        <v>3.1538532672659829</v>
      </c>
      <c r="R12608">
        <v>0.75706176820979909</v>
      </c>
      <c r="S12608">
        <v>-8.8921346653530691</v>
      </c>
      <c r="T12608">
        <v>0.60422098235561883</v>
      </c>
      <c r="U12608">
        <v>8.3818744684908353</v>
      </c>
      <c r="V12608">
        <v>-8.3651618864840405</v>
      </c>
      <c r="W12608">
        <v>0.92281993969989262</v>
      </c>
      <c r="X12608">
        <v>7.6083047532525372</v>
      </c>
      <c r="Y12608">
        <v>2.5019880294722801</v>
      </c>
      <c r="Z12608">
        <v>6.4132100343302634</v>
      </c>
      <c r="AA12608">
        <v>5.460310529761836</v>
      </c>
      <c r="AB12608">
        <v>5.2635177268919984</v>
      </c>
      <c r="AC12608">
        <v>2.473410949605892</v>
      </c>
      <c r="AD12608">
        <v>2.0566097274635098</v>
      </c>
      <c r="AE12608">
        <v>8.3766892500195986</v>
      </c>
      <c r="AF12608">
        <v>7.4930477662231487</v>
      </c>
      <c r="AG12608">
        <v>1.9161321665595029E-2</v>
      </c>
      <c r="AH12608">
        <v>3.5850968005432642</v>
      </c>
      <c r="AI12608">
        <v>1.63734504552806</v>
      </c>
      <c r="AJ12608">
        <v>1.5377794216935079</v>
      </c>
      <c r="AK12608">
        <v>2.7985651651372572</v>
      </c>
      <c r="AL12608">
        <v>12.662997798349579</v>
      </c>
      <c r="AM12608">
        <v>4.3422551712928534</v>
      </c>
      <c r="AN12608">
        <v>4.0619824287762674</v>
      </c>
      <c r="AO12608">
        <v>6.435060085406108</v>
      </c>
      <c r="AP12608">
        <v>4.5483269354624767</v>
      </c>
      <c r="AQ12608">
        <v>5.6023305371850407</v>
      </c>
      <c r="AR12608">
        <v>5.3906573341976349</v>
      </c>
      <c r="AS12608">
        <v>4.7665453128537649</v>
      </c>
      <c r="AT12608">
        <v>3.5429162328086461</v>
      </c>
      <c r="AU12608">
        <v>0.93194690056328522</v>
      </c>
      <c r="AV12608">
        <v>7.500673572178429</v>
      </c>
      <c r="AW12608">
        <v>7.4445490572117023E-7</v>
      </c>
    </row>
    <row r="12609" spans="1:49" x14ac:dyDescent="0.25">
      <c r="A12609" s="1">
        <v>44075</v>
      </c>
      <c r="B12609">
        <v>2015</v>
      </c>
      <c r="C12609">
        <v>705</v>
      </c>
      <c r="D12609">
        <v>-10.627900099579991</v>
      </c>
      <c r="E12609">
        <v>-13.27265438955618</v>
      </c>
      <c r="F12609">
        <v>-7.0992523529535774</v>
      </c>
      <c r="G12609">
        <v>-5.0216104298262838</v>
      </c>
      <c r="H12609">
        <v>-4.8751729844819902</v>
      </c>
      <c r="I12609">
        <v>-5.252092643103234</v>
      </c>
      <c r="J12609">
        <v>-5.7568265893367503</v>
      </c>
      <c r="K12609">
        <v>-3.8226094658594949</v>
      </c>
      <c r="L12609">
        <v>-8.0613074082579228</v>
      </c>
      <c r="M12609">
        <v>-7.7703243672837203</v>
      </c>
      <c r="N12609">
        <v>-3.568697156137135</v>
      </c>
      <c r="O12609">
        <v>-10.666013670732429</v>
      </c>
      <c r="P12609">
        <v>-7.8652356606639824</v>
      </c>
      <c r="Q12609">
        <v>-12.97040701434118</v>
      </c>
      <c r="R12609">
        <v>-16.1672321548978</v>
      </c>
      <c r="S12609">
        <v>-10.943892991427211</v>
      </c>
      <c r="T12609">
        <v>-3.1212840728397921</v>
      </c>
      <c r="U12609">
        <v>-5.8340220874265931</v>
      </c>
      <c r="V12609">
        <v>-3.7156582894550709</v>
      </c>
      <c r="W12609">
        <v>-10.93332092299679</v>
      </c>
      <c r="X12609">
        <v>-3.1120282663744558</v>
      </c>
      <c r="Y12609">
        <v>-5.5978995206830033</v>
      </c>
      <c r="Z12609">
        <v>-5.0486766746844269</v>
      </c>
      <c r="AA12609">
        <v>-12.64097647522569</v>
      </c>
      <c r="AB12609">
        <v>-4.875533751522843</v>
      </c>
      <c r="AC12609">
        <v>-10.08230223252421</v>
      </c>
      <c r="AD12609">
        <v>-1.1694528363998979</v>
      </c>
      <c r="AE12609">
        <v>-7.6881169470363941</v>
      </c>
      <c r="AF12609">
        <v>-11.83486106046754</v>
      </c>
      <c r="AG12609">
        <v>-9.2529251001523765</v>
      </c>
      <c r="AH12609">
        <v>-9.5718724161071087</v>
      </c>
      <c r="AI12609">
        <v>-9.5008537506657493</v>
      </c>
      <c r="AJ12609">
        <v>-8.4442822869625118</v>
      </c>
      <c r="AK12609">
        <v>-5.3249601827743076</v>
      </c>
      <c r="AL12609">
        <v>-6.6590510328071844</v>
      </c>
      <c r="AM12609">
        <v>-2.9783647911349238</v>
      </c>
      <c r="AN12609">
        <v>-14.391242008114491</v>
      </c>
      <c r="AO12609">
        <v>-7.0994005180574309</v>
      </c>
      <c r="AP12609">
        <v>-13.47598982616587</v>
      </c>
      <c r="AQ12609">
        <v>-10.69128419852419</v>
      </c>
      <c r="AR12609">
        <v>-8.8149990957689717</v>
      </c>
      <c r="AS12609">
        <v>-8.4935726115391912</v>
      </c>
      <c r="AT12609">
        <v>-8.9500084792273675</v>
      </c>
      <c r="AU12609">
        <v>-12.623560766429261</v>
      </c>
      <c r="AV12609">
        <v>-7.7506483572432616</v>
      </c>
      <c r="AW12609">
        <v>-4.1665785429036761E-2</v>
      </c>
    </row>
    <row r="12610" spans="1:49" x14ac:dyDescent="0.25">
      <c r="A12610" s="1">
        <v>44105</v>
      </c>
      <c r="B12610">
        <v>2015</v>
      </c>
      <c r="C12610">
        <v>705</v>
      </c>
      <c r="D12610">
        <v>-4.8735783857122961</v>
      </c>
      <c r="E12610">
        <v>-2.3299354391966509</v>
      </c>
      <c r="F12610">
        <v>-2.697326597073491</v>
      </c>
      <c r="G12610">
        <v>0.53561154369756725</v>
      </c>
      <c r="H12610">
        <v>7.9404278155824626</v>
      </c>
      <c r="I12610">
        <v>8.1135240840210407</v>
      </c>
      <c r="J12610">
        <v>-1.533508117759208</v>
      </c>
      <c r="K12610">
        <v>-2.6899272081656211</v>
      </c>
      <c r="L12610">
        <v>-0.1598725094333564</v>
      </c>
      <c r="M12610">
        <v>-0.65368438761738146</v>
      </c>
      <c r="N12610">
        <v>1.1855199567753829</v>
      </c>
      <c r="O12610">
        <v>-0.13768996172962569</v>
      </c>
      <c r="P12610">
        <v>-0.28733814213079972</v>
      </c>
      <c r="Q12610">
        <v>-1.143089511404394</v>
      </c>
      <c r="R12610">
        <v>6.2475880892502778</v>
      </c>
      <c r="S12610">
        <v>-2.5395054312394749</v>
      </c>
      <c r="T12610">
        <v>2.32735994306843</v>
      </c>
      <c r="U12610">
        <v>-6.314019840364371</v>
      </c>
      <c r="V12610">
        <v>-12.55802839808247</v>
      </c>
      <c r="W12610">
        <v>0.47929411195253291</v>
      </c>
      <c r="X12610">
        <v>-1.604805597952996</v>
      </c>
      <c r="Y12610">
        <v>-5.5695020754413012</v>
      </c>
      <c r="Z12610">
        <v>-0.77698972030920688</v>
      </c>
      <c r="AA12610">
        <v>-0.46664078489976341</v>
      </c>
      <c r="AB12610">
        <v>-4.549613222611093</v>
      </c>
      <c r="AC12610">
        <v>-13.89731850384595</v>
      </c>
      <c r="AD12610">
        <v>0.63220804737595948</v>
      </c>
      <c r="AE12610">
        <v>-7.6287552858202208</v>
      </c>
      <c r="AF12610">
        <v>-7.1246957365922352</v>
      </c>
      <c r="AG12610">
        <v>-2.7259218027302139</v>
      </c>
      <c r="AH12610">
        <v>-6.9066087288231053</v>
      </c>
      <c r="AI12610">
        <v>-4.0148334530178413</v>
      </c>
      <c r="AJ12610">
        <v>-5.9750909417330194</v>
      </c>
      <c r="AK12610">
        <v>-2.3892923406694129</v>
      </c>
      <c r="AL12610">
        <v>-8.0500708664070331</v>
      </c>
      <c r="AM12610">
        <v>-2.757600459537624</v>
      </c>
      <c r="AN12610">
        <v>-16.02217965459689</v>
      </c>
      <c r="AO12610">
        <v>-10.24298603821107</v>
      </c>
      <c r="AP12610">
        <v>-1.5313841142461699</v>
      </c>
      <c r="AQ12610">
        <v>1.214594337139996E-2</v>
      </c>
      <c r="AR12610">
        <v>-3.260690710301084</v>
      </c>
      <c r="AS12610">
        <v>-4.7996489893933569</v>
      </c>
      <c r="AT12610">
        <v>-5.0565855777691464</v>
      </c>
      <c r="AU12610">
        <v>-8.612167051199604E-2</v>
      </c>
      <c r="AV12610">
        <v>-2.6107638319805671</v>
      </c>
      <c r="AW12610">
        <v>8.7568358053680129E-7</v>
      </c>
    </row>
    <row r="12611" spans="1:49" x14ac:dyDescent="0.25">
      <c r="A12611" s="1">
        <v>44136</v>
      </c>
      <c r="B12611">
        <v>2015</v>
      </c>
      <c r="C12611">
        <v>705</v>
      </c>
      <c r="D12611">
        <v>14.3750800267249</v>
      </c>
      <c r="E12611">
        <v>30.309964533204511</v>
      </c>
      <c r="F12611">
        <v>24.154211414020189</v>
      </c>
      <c r="G12611">
        <v>15.46472211173498</v>
      </c>
      <c r="H12611">
        <v>12.284053646083381</v>
      </c>
      <c r="I12611">
        <v>1.785276693949611</v>
      </c>
      <c r="J12611">
        <v>12.038425258236931</v>
      </c>
      <c r="K12611">
        <v>8.4078466326913635</v>
      </c>
      <c r="L12611">
        <v>19.56587328061261</v>
      </c>
      <c r="M12611">
        <v>9.1191518491504873</v>
      </c>
      <c r="N12611">
        <v>13.37170717042606</v>
      </c>
      <c r="O12611">
        <v>25.742952152943928</v>
      </c>
      <c r="P12611">
        <v>15.37861068209083</v>
      </c>
      <c r="Q12611">
        <v>25.831533747893982</v>
      </c>
      <c r="R12611">
        <v>18.422909820953361</v>
      </c>
      <c r="S12611">
        <v>29.1111658184718</v>
      </c>
      <c r="T12611">
        <v>25.532029672314358</v>
      </c>
      <c r="U12611">
        <v>7.5797114923078501</v>
      </c>
      <c r="V12611">
        <v>29.169461630137871</v>
      </c>
      <c r="W12611">
        <v>17.713544603067401</v>
      </c>
      <c r="X12611">
        <v>17.38003030450577</v>
      </c>
      <c r="Y12611">
        <v>14.041538374339259</v>
      </c>
      <c r="Z12611">
        <v>14.740120987982481</v>
      </c>
      <c r="AA12611">
        <v>37.796522752032089</v>
      </c>
      <c r="AB12611">
        <v>21.470174038205151</v>
      </c>
      <c r="AC12611">
        <v>36.362937271655959</v>
      </c>
      <c r="AD12611">
        <v>22.99756196121325</v>
      </c>
      <c r="AE12611">
        <v>21.354791838442068</v>
      </c>
      <c r="AF12611">
        <v>26.718676224359239</v>
      </c>
      <c r="AG12611">
        <v>17.96106918619698</v>
      </c>
      <c r="AH12611">
        <v>32.367122695425302</v>
      </c>
      <c r="AI12611">
        <v>35.161207833113892</v>
      </c>
      <c r="AJ12611">
        <v>28.48882752742789</v>
      </c>
      <c r="AK12611">
        <v>19.043835072202619</v>
      </c>
      <c r="AL12611">
        <v>22.08338672784485</v>
      </c>
      <c r="AM12611">
        <v>14.34496882944496</v>
      </c>
      <c r="AN12611">
        <v>33.731671345480173</v>
      </c>
      <c r="AO12611">
        <v>22.2437642313343</v>
      </c>
      <c r="AP12611">
        <v>26.98993880634146</v>
      </c>
      <c r="AQ12611">
        <v>20.926168447136039</v>
      </c>
      <c r="AR12611">
        <v>18.793269234643169</v>
      </c>
      <c r="AS12611">
        <v>28.26199783100034</v>
      </c>
      <c r="AT12611">
        <v>21.85787647008182</v>
      </c>
      <c r="AU12611">
        <v>14.47531270108875</v>
      </c>
      <c r="AV12611">
        <v>16.411817121152559</v>
      </c>
      <c r="AW12611">
        <v>4.3479128862497163E-2</v>
      </c>
    </row>
    <row r="12612" spans="1:49" x14ac:dyDescent="0.25">
      <c r="A12612" s="1">
        <v>44166</v>
      </c>
      <c r="B12612">
        <v>2015</v>
      </c>
      <c r="C12612">
        <v>705</v>
      </c>
      <c r="D12612">
        <v>10.85302640634325</v>
      </c>
      <c r="E12612">
        <v>2.8519425867405079</v>
      </c>
      <c r="F12612">
        <v>2.6574527979191132</v>
      </c>
      <c r="G12612">
        <v>9.8159948726683091</v>
      </c>
      <c r="H12612">
        <v>5.2346450892232887</v>
      </c>
      <c r="I12612">
        <v>0.86080731694890833</v>
      </c>
      <c r="J12612">
        <v>4.0973063544150534</v>
      </c>
      <c r="K12612">
        <v>1.2449132498069779</v>
      </c>
      <c r="L12612">
        <v>12.44434964092498</v>
      </c>
      <c r="M12612">
        <v>3.8522403394770639</v>
      </c>
      <c r="N12612">
        <v>10.1899466867893</v>
      </c>
      <c r="O12612">
        <v>7.8791844013155643</v>
      </c>
      <c r="P12612">
        <v>9.901897981647112</v>
      </c>
      <c r="Q12612">
        <v>24.797158554865089</v>
      </c>
      <c r="R12612">
        <v>5.8980173625125198</v>
      </c>
      <c r="S12612">
        <v>13.64825034366217</v>
      </c>
      <c r="T12612">
        <v>6.5336225103098444</v>
      </c>
      <c r="U12612">
        <v>-1.601399391627623</v>
      </c>
      <c r="V12612">
        <v>20.361874579746161</v>
      </c>
      <c r="W12612">
        <v>-0.15798647753079151</v>
      </c>
      <c r="X12612">
        <v>4.1379419068257928</v>
      </c>
      <c r="Y12612">
        <v>4.8815618179947506</v>
      </c>
      <c r="Z12612">
        <v>3.5576658943575978</v>
      </c>
      <c r="AA12612">
        <v>12.491414833054669</v>
      </c>
      <c r="AB12612">
        <v>3.1696035315661231</v>
      </c>
      <c r="AC12612">
        <v>3.427108557290981</v>
      </c>
      <c r="AD12612">
        <v>16.802156391167092</v>
      </c>
      <c r="AE12612">
        <v>2.562413598426017</v>
      </c>
      <c r="AF12612">
        <v>5.6235511246037104</v>
      </c>
      <c r="AG12612">
        <v>10.56425327113462</v>
      </c>
      <c r="AH12612">
        <v>3.6584416362977161</v>
      </c>
      <c r="AI12612">
        <v>2.774745487855768</v>
      </c>
      <c r="AJ12612">
        <v>2.3353747641828848</v>
      </c>
      <c r="AK12612">
        <v>6.345468842455837</v>
      </c>
      <c r="AL12612">
        <v>5.769539217484021</v>
      </c>
      <c r="AM12612">
        <v>7.0062889422390251</v>
      </c>
      <c r="AN12612">
        <v>8.2792137203435257</v>
      </c>
      <c r="AO12612">
        <v>6.0312967154114272</v>
      </c>
      <c r="AP12612">
        <v>11.89466505492636</v>
      </c>
      <c r="AQ12612">
        <v>6.0491636271279736</v>
      </c>
      <c r="AR12612">
        <v>3.618991760136181</v>
      </c>
      <c r="AS12612">
        <v>2.872161253638716</v>
      </c>
      <c r="AT12612">
        <v>5.4559073950107404</v>
      </c>
      <c r="AU12612">
        <v>8.7748976910521748</v>
      </c>
      <c r="AV12612">
        <v>4.1157026757714164</v>
      </c>
      <c r="AW12612">
        <v>8.3175737208840417E-7</v>
      </c>
    </row>
    <row r="12613" spans="1:49" x14ac:dyDescent="0.25">
      <c r="A12613" s="1">
        <v>44197</v>
      </c>
      <c r="B12613">
        <v>2015</v>
      </c>
      <c r="C12613">
        <v>705</v>
      </c>
      <c r="D12613">
        <v>2.298522275873438</v>
      </c>
      <c r="E12613">
        <v>7.3065707655106671E-2</v>
      </c>
      <c r="F12613">
        <v>0.95382844967437652</v>
      </c>
      <c r="G12613">
        <v>2.705123034730383</v>
      </c>
      <c r="H12613">
        <v>-7.965578376792104</v>
      </c>
      <c r="I12613">
        <v>10.824202582440989</v>
      </c>
      <c r="J12613">
        <v>-4.1256733817331304</v>
      </c>
      <c r="K12613">
        <v>1.060659829646005</v>
      </c>
      <c r="L12613">
        <v>2.5133154837853059E-2</v>
      </c>
      <c r="M12613">
        <v>4.7078140484049236</v>
      </c>
      <c r="N12613">
        <v>-2.3305885733210459</v>
      </c>
      <c r="O12613">
        <v>-6.4946529588149282</v>
      </c>
      <c r="P12613">
        <v>-12.05935866345869</v>
      </c>
      <c r="Q12613">
        <v>-14.00045784475869</v>
      </c>
      <c r="R12613">
        <v>-2.9212106057543989</v>
      </c>
      <c r="S12613">
        <v>-7.8307930583671483</v>
      </c>
      <c r="T12613">
        <v>-4.2423646837333129</v>
      </c>
      <c r="U12613">
        <v>7.6140944938156707</v>
      </c>
      <c r="V12613">
        <v>-3.081098908980628</v>
      </c>
      <c r="W12613">
        <v>1.2934874396917979</v>
      </c>
      <c r="X12613">
        <v>-1.0083883555186861</v>
      </c>
      <c r="Y12613">
        <v>-2.0561858983301429</v>
      </c>
      <c r="Z12613">
        <v>-3.6705459299248622</v>
      </c>
      <c r="AA12613">
        <v>2.258024732117736</v>
      </c>
      <c r="AB12613">
        <v>2.2178382019820031</v>
      </c>
      <c r="AC12613">
        <v>-9.1404412342887991</v>
      </c>
      <c r="AD12613">
        <v>1.3399266397198679</v>
      </c>
      <c r="AE12613">
        <v>1.9887106825071439</v>
      </c>
      <c r="AF12613">
        <v>6.8512500596917825E-2</v>
      </c>
      <c r="AG12613">
        <v>-1.959513084690456</v>
      </c>
      <c r="AH12613">
        <v>-3.8606228947682948</v>
      </c>
      <c r="AI12613">
        <v>-4.5471274670272681</v>
      </c>
      <c r="AJ12613">
        <v>-2.372109509718912</v>
      </c>
      <c r="AK12613">
        <v>2.446489387197448</v>
      </c>
      <c r="AL12613">
        <v>3.7284514552888841</v>
      </c>
      <c r="AM12613">
        <v>-3.7450474766230868</v>
      </c>
      <c r="AN12613">
        <v>-1.56288625295451</v>
      </c>
      <c r="AO12613">
        <v>-1.841138944985055</v>
      </c>
      <c r="AP12613">
        <v>1.8615427614104401</v>
      </c>
      <c r="AQ12613">
        <v>3.3719518765162881E-2</v>
      </c>
      <c r="AR12613">
        <v>-1.01666242079631</v>
      </c>
      <c r="AS12613">
        <v>-3.0637113556814759</v>
      </c>
      <c r="AT12613">
        <v>-0.24745353262710659</v>
      </c>
      <c r="AU12613">
        <v>1.650906152549658</v>
      </c>
      <c r="AV12613">
        <v>-0.93591896604783287</v>
      </c>
      <c r="AW12613">
        <v>8.3168819564605201E-7</v>
      </c>
    </row>
    <row r="12614" spans="1:49" x14ac:dyDescent="0.25">
      <c r="A12614" s="1">
        <v>44228</v>
      </c>
      <c r="B12614">
        <v>2015</v>
      </c>
      <c r="C12614">
        <v>705</v>
      </c>
      <c r="D12614">
        <v>14.45679195173928</v>
      </c>
      <c r="E12614">
        <v>1.827564780444169</v>
      </c>
      <c r="F12614">
        <v>2.6541467399910701</v>
      </c>
      <c r="G12614">
        <v>2.9115708010844839</v>
      </c>
      <c r="H12614">
        <v>1.886190513374508</v>
      </c>
      <c r="I12614">
        <v>-4.235777666931984</v>
      </c>
      <c r="J12614">
        <v>0.19258027368473929</v>
      </c>
      <c r="K12614">
        <v>-2.8915478536265642</v>
      </c>
      <c r="L12614">
        <v>7.9551758847334453</v>
      </c>
      <c r="M12614">
        <v>-5.8140310922326854</v>
      </c>
      <c r="N12614">
        <v>5.2626206338965753</v>
      </c>
      <c r="O12614">
        <v>7.2880620006330776</v>
      </c>
      <c r="P12614">
        <v>11.00679978858359</v>
      </c>
      <c r="Q12614">
        <v>1.782710602344673</v>
      </c>
      <c r="R12614">
        <v>2.4331847579224242</v>
      </c>
      <c r="S12614">
        <v>-6.3169552520708114</v>
      </c>
      <c r="T12614">
        <v>0.41798228364460233</v>
      </c>
      <c r="U12614">
        <v>-1.464617898236986</v>
      </c>
      <c r="V12614">
        <v>-2.4509493337462112</v>
      </c>
      <c r="W12614">
        <v>-10.715715189216279</v>
      </c>
      <c r="X12614">
        <v>1.51570525325353</v>
      </c>
      <c r="Y12614">
        <v>-2.3239098358947659</v>
      </c>
      <c r="Z12614">
        <v>0.6452206560643603</v>
      </c>
      <c r="AA12614">
        <v>4.1086790426060782</v>
      </c>
      <c r="AB12614">
        <v>2.825691289157239</v>
      </c>
      <c r="AC12614">
        <v>7.1290135281520728</v>
      </c>
      <c r="AD12614">
        <v>0.2123883765261958</v>
      </c>
      <c r="AE12614">
        <v>-1.2327082709862489</v>
      </c>
      <c r="AF12614">
        <v>4.4187980256676704</v>
      </c>
      <c r="AG12614">
        <v>-3.9223535539782528</v>
      </c>
      <c r="AH12614">
        <v>5.6950337233636414</v>
      </c>
      <c r="AI12614">
        <v>5.2216676236797266</v>
      </c>
      <c r="AJ12614">
        <v>-1.099919268446226</v>
      </c>
      <c r="AK12614">
        <v>3.8234581114310999</v>
      </c>
      <c r="AL12614">
        <v>-3.6863711011065341</v>
      </c>
      <c r="AM12614">
        <v>-0.2467726727687802</v>
      </c>
      <c r="AN12614">
        <v>-2.5975250007356232</v>
      </c>
      <c r="AO12614">
        <v>2.069103380994219</v>
      </c>
      <c r="AP12614">
        <v>3.2161392736485661</v>
      </c>
      <c r="AQ12614">
        <v>2.6593985281665899</v>
      </c>
      <c r="AR12614">
        <v>5.6077659971341287</v>
      </c>
      <c r="AS12614">
        <v>4.9765069804110329</v>
      </c>
      <c r="AT12614">
        <v>3.5944005841736848</v>
      </c>
      <c r="AU12614">
        <v>-0.174602419078318</v>
      </c>
      <c r="AV12614">
        <v>2.6063349789219981</v>
      </c>
      <c r="AW12614">
        <v>5.2523307214613624E-7</v>
      </c>
    </row>
    <row r="12615" spans="1:49" x14ac:dyDescent="0.25">
      <c r="A12615" s="1">
        <v>44256</v>
      </c>
      <c r="B12615">
        <v>2015</v>
      </c>
      <c r="C12615">
        <v>705</v>
      </c>
      <c r="D12615">
        <v>2.683633454661694</v>
      </c>
      <c r="E12615">
        <v>-1.822200852334233</v>
      </c>
      <c r="F12615">
        <v>0.67018366428321929</v>
      </c>
      <c r="G12615">
        <v>1.796721653128097</v>
      </c>
      <c r="H12615">
        <v>-8.4526404647990319</v>
      </c>
      <c r="I12615">
        <v>-12.323994929148821</v>
      </c>
      <c r="J12615">
        <v>-6.0446384137637033</v>
      </c>
      <c r="K12615">
        <v>-4.5356877045610311E-2</v>
      </c>
      <c r="L12615">
        <v>3.8870219091086118</v>
      </c>
      <c r="M12615">
        <v>-2.1533317701468491</v>
      </c>
      <c r="N12615">
        <v>-1.977301268528264</v>
      </c>
      <c r="O12615">
        <v>-14.61768730155786</v>
      </c>
      <c r="P12615">
        <v>-7.701846944980284</v>
      </c>
      <c r="Q12615">
        <v>-9.3824967704291282</v>
      </c>
      <c r="R12615">
        <v>-11.565563573363541</v>
      </c>
      <c r="S12615">
        <v>-5.6930475472038999E-2</v>
      </c>
      <c r="T12615">
        <v>3.855430241019242</v>
      </c>
      <c r="U12615">
        <v>-13.24630706042676</v>
      </c>
      <c r="V12615">
        <v>-19.101136287280902</v>
      </c>
      <c r="W12615">
        <v>-5.2177534996607724</v>
      </c>
      <c r="X12615">
        <v>-3.029220879704686</v>
      </c>
      <c r="Y12615">
        <v>-1.435480242264819</v>
      </c>
      <c r="Z12615">
        <v>4.2556935252340278</v>
      </c>
      <c r="AA12615">
        <v>-1.6427435606659271</v>
      </c>
      <c r="AB12615">
        <v>1.6389552653436561</v>
      </c>
      <c r="AC12615">
        <v>-7.8853026982861341E-2</v>
      </c>
      <c r="AD12615">
        <v>-3.9204078506273832</v>
      </c>
      <c r="AE12615">
        <v>-5.7036487183371287</v>
      </c>
      <c r="AF12615">
        <v>2.0772766475757098</v>
      </c>
      <c r="AG12615">
        <v>-2.626737943695701</v>
      </c>
      <c r="AH12615">
        <v>0.35075090945890791</v>
      </c>
      <c r="AI12615">
        <v>-3.6702250293834342</v>
      </c>
      <c r="AJ12615">
        <v>-3.2773238142322909</v>
      </c>
      <c r="AK12615">
        <v>0.18390307106821441</v>
      </c>
      <c r="AL12615">
        <v>0.86591857743052447</v>
      </c>
      <c r="AM12615">
        <v>-2.9887366916206641</v>
      </c>
      <c r="AN12615">
        <v>-7.5582053919348358</v>
      </c>
      <c r="AO12615">
        <v>-0.25142421505655038</v>
      </c>
      <c r="AP12615">
        <v>-3.8327976856961992</v>
      </c>
      <c r="AQ12615">
        <v>-3.4837473115480129</v>
      </c>
      <c r="AR12615">
        <v>0.63883057221989503</v>
      </c>
      <c r="AS12615">
        <v>-1.611071972150224</v>
      </c>
      <c r="AT12615">
        <v>-1.532256548655109</v>
      </c>
      <c r="AU12615">
        <v>-5.8723662940413863</v>
      </c>
      <c r="AV12615">
        <v>-0.56598530525896473</v>
      </c>
      <c r="AW12615">
        <v>-4.1666205288235732E-2</v>
      </c>
    </row>
    <row r="12616" spans="1:49" x14ac:dyDescent="0.25">
      <c r="A12616" s="1">
        <v>44287</v>
      </c>
      <c r="B12616">
        <v>2015</v>
      </c>
      <c r="C12616">
        <v>705</v>
      </c>
      <c r="D12616">
        <v>15.251893880875089</v>
      </c>
      <c r="E12616">
        <v>-0.94581603719565699</v>
      </c>
      <c r="F12616">
        <v>3.1950152780713559</v>
      </c>
      <c r="G12616">
        <v>-0.11510007772158599</v>
      </c>
      <c r="H12616">
        <v>-0.1622660587656366</v>
      </c>
      <c r="I12616">
        <v>2.1731227510173761</v>
      </c>
      <c r="J12616">
        <v>3.432362117259991</v>
      </c>
      <c r="K12616">
        <v>3.278771014344994</v>
      </c>
      <c r="L12616">
        <v>-9.0906587719305048</v>
      </c>
      <c r="M12616">
        <v>-2.6918295189325652</v>
      </c>
      <c r="N12616">
        <v>-0.91419105890648833</v>
      </c>
      <c r="O12616">
        <v>-6.3845689880147276</v>
      </c>
      <c r="P12616">
        <v>7.4744220116040214</v>
      </c>
      <c r="Q12616">
        <v>-6.9523217081705502</v>
      </c>
      <c r="R12616">
        <v>1.9284235112186241</v>
      </c>
      <c r="S12616">
        <v>6.4516916907241928</v>
      </c>
      <c r="T12616">
        <v>2.8837814158664932</v>
      </c>
      <c r="U12616">
        <v>0.52732037303915291</v>
      </c>
      <c r="V12616">
        <v>1.5857364623906189</v>
      </c>
      <c r="W12616">
        <v>3.8298290768939758</v>
      </c>
      <c r="X12616">
        <v>-1.524114437286483</v>
      </c>
      <c r="Y12616">
        <v>4.5208688465929736</v>
      </c>
      <c r="Z12616">
        <v>0.94172568418215974</v>
      </c>
      <c r="AA12616">
        <v>4.0986545085184289</v>
      </c>
      <c r="AB12616">
        <v>4.348073082374837</v>
      </c>
      <c r="AC12616">
        <v>7.2400893690178769</v>
      </c>
      <c r="AD12616">
        <v>2.9567845718083912</v>
      </c>
      <c r="AE12616">
        <v>6.9361110474420729</v>
      </c>
      <c r="AF12616">
        <v>3.7486377998444449</v>
      </c>
      <c r="AG12616">
        <v>1.8718246668004701</v>
      </c>
      <c r="AH12616">
        <v>0.51785814998082103</v>
      </c>
      <c r="AI12616">
        <v>5.4842955289986728</v>
      </c>
      <c r="AJ12616">
        <v>6.9655123122043028</v>
      </c>
      <c r="AK12616">
        <v>5.2569316153961321</v>
      </c>
      <c r="AL12616">
        <v>4.1227255963437459</v>
      </c>
      <c r="AM12616">
        <v>6.9161468490317679</v>
      </c>
      <c r="AN12616">
        <v>9.3671149660629958</v>
      </c>
      <c r="AO12616">
        <v>3.5707191738127979</v>
      </c>
      <c r="AP12616">
        <v>5.7339157847228428</v>
      </c>
      <c r="AQ12616">
        <v>4.9316255402981568</v>
      </c>
      <c r="AR12616">
        <v>4.4708647781980249</v>
      </c>
      <c r="AS12616">
        <v>6.2263231647850192</v>
      </c>
      <c r="AT12616">
        <v>4.3819126455387769</v>
      </c>
      <c r="AU12616">
        <v>6.3181753122728557</v>
      </c>
      <c r="AV12616">
        <v>5.4407712659594987</v>
      </c>
      <c r="AW12616">
        <v>1.750600675531899E-7</v>
      </c>
    </row>
    <row r="12617" spans="1:49" x14ac:dyDescent="0.25">
      <c r="A12617" s="1">
        <v>44317</v>
      </c>
      <c r="B12617">
        <v>2015</v>
      </c>
      <c r="C12617">
        <v>705</v>
      </c>
      <c r="D12617">
        <v>8.5210545759138778</v>
      </c>
      <c r="E12617">
        <v>-0.54945675338907707</v>
      </c>
      <c r="F12617">
        <v>-6.2081236027933251E-2</v>
      </c>
      <c r="G12617">
        <v>7.1589834910402486</v>
      </c>
      <c r="H12617">
        <v>5.6280248440663714</v>
      </c>
      <c r="I12617">
        <v>-1.7941397803703849</v>
      </c>
      <c r="J12617">
        <v>-1.8910071556050509</v>
      </c>
      <c r="K12617">
        <v>-1.658796845862343</v>
      </c>
      <c r="L12617">
        <v>-3.3197939920432522</v>
      </c>
      <c r="M12617">
        <v>6.0517864206292238</v>
      </c>
      <c r="N12617">
        <v>8.7134749926470292</v>
      </c>
      <c r="O12617">
        <v>10.547493808931049</v>
      </c>
      <c r="P12617">
        <v>-1.4694910395605889</v>
      </c>
      <c r="Q12617">
        <v>-1.1792785709418001</v>
      </c>
      <c r="R12617">
        <v>0.62674824596946621</v>
      </c>
      <c r="S12617">
        <v>9.6364621830356878</v>
      </c>
      <c r="T12617">
        <v>8.1527432795846178</v>
      </c>
      <c r="U12617">
        <v>-5.9142970436702029</v>
      </c>
      <c r="V12617">
        <v>1.9606635090423821</v>
      </c>
      <c r="W12617">
        <v>-8.1924911447558095</v>
      </c>
      <c r="X12617">
        <v>1.568447059097466</v>
      </c>
      <c r="Y12617">
        <v>5.0351265429412484</v>
      </c>
      <c r="Z12617">
        <v>2.4409785258590722</v>
      </c>
      <c r="AA12617">
        <v>12.819463824639371</v>
      </c>
      <c r="AB12617">
        <v>4.0236795263199232</v>
      </c>
      <c r="AC12617">
        <v>4.2917055720596684</v>
      </c>
      <c r="AD12617">
        <v>0.42677973619285048</v>
      </c>
      <c r="AE12617">
        <v>4.0077174244944844</v>
      </c>
      <c r="AF12617">
        <v>3.5253493178029509</v>
      </c>
      <c r="AG12617">
        <v>5.8075886649647144</v>
      </c>
      <c r="AH12617">
        <v>6.6403739133213069</v>
      </c>
      <c r="AI12617">
        <v>5.6450637136051807</v>
      </c>
      <c r="AJ12617">
        <v>4.5261651788366608</v>
      </c>
      <c r="AK12617">
        <v>2.3612360351402022</v>
      </c>
      <c r="AL12617">
        <v>5.1439938984646716</v>
      </c>
      <c r="AM12617">
        <v>4.0386501211120862</v>
      </c>
      <c r="AN12617">
        <v>13.721052786263391</v>
      </c>
      <c r="AO12617">
        <v>3.3185074765412552</v>
      </c>
      <c r="AP12617">
        <v>10.636694506797671</v>
      </c>
      <c r="AQ12617">
        <v>3.247261922660782</v>
      </c>
      <c r="AR12617">
        <v>5.4869307553289559</v>
      </c>
      <c r="AS12617">
        <v>5.0280483217931771</v>
      </c>
      <c r="AT12617">
        <v>4.0165241892375914</v>
      </c>
      <c r="AU12617">
        <v>-2.4449308003032129</v>
      </c>
      <c r="AV12617">
        <v>0.47949087053931189</v>
      </c>
      <c r="AW12617">
        <v>1.3129275222567571E-7</v>
      </c>
    </row>
    <row r="12618" spans="1:49" x14ac:dyDescent="0.25">
      <c r="A12618" s="1">
        <v>44348</v>
      </c>
      <c r="B12618">
        <v>2015</v>
      </c>
      <c r="C12618">
        <v>705</v>
      </c>
      <c r="D12618">
        <v>6.0527831772482443</v>
      </c>
      <c r="E12618">
        <v>-3.3572377035533618</v>
      </c>
      <c r="F12618">
        <v>-2.5662466624353448</v>
      </c>
      <c r="G12618">
        <v>-7.8309547811099112</v>
      </c>
      <c r="H12618">
        <v>2.0614447501472459</v>
      </c>
      <c r="I12618">
        <v>1.2423911965660841</v>
      </c>
      <c r="J12618">
        <v>-3.8772402436869862</v>
      </c>
      <c r="K12618">
        <v>0.63616322849830986</v>
      </c>
      <c r="L12618">
        <v>-1.8339471009361059</v>
      </c>
      <c r="M12618">
        <v>-9.2767793744632172</v>
      </c>
      <c r="N12618">
        <v>-0.66238888221961112</v>
      </c>
      <c r="O12618">
        <v>-11.854830439827939</v>
      </c>
      <c r="P12618">
        <v>-0.10219386608831819</v>
      </c>
      <c r="Q12618">
        <v>5.6311979048579541</v>
      </c>
      <c r="R12618">
        <v>-5.2958853524949774</v>
      </c>
      <c r="S12618">
        <v>5.3304155890323113</v>
      </c>
      <c r="T12618">
        <v>-1.8298689779913999</v>
      </c>
      <c r="U12618">
        <v>-4.0137721329120861</v>
      </c>
      <c r="V12618">
        <v>-3.6875881549683132</v>
      </c>
      <c r="W12618">
        <v>-0.41044347224267203</v>
      </c>
      <c r="X12618">
        <v>-0.2705052745277548</v>
      </c>
      <c r="Y12618">
        <v>2.0370369874240351</v>
      </c>
      <c r="Z12618">
        <v>-0.88388976173646716</v>
      </c>
      <c r="AA12618">
        <v>-4.6947262239452234</v>
      </c>
      <c r="AB12618">
        <v>-2.1222949040275112</v>
      </c>
      <c r="AC12618">
        <v>-3.202238271660141</v>
      </c>
      <c r="AD12618">
        <v>1.427889289362438</v>
      </c>
      <c r="AE12618">
        <v>4.9869347764053273E-2</v>
      </c>
      <c r="AF12618">
        <v>-2.0279356963416979</v>
      </c>
      <c r="AG12618">
        <v>-7.2364787431968498</v>
      </c>
      <c r="AH12618">
        <v>-3.0205971046898039</v>
      </c>
      <c r="AI12618">
        <v>-5.4098034702456328</v>
      </c>
      <c r="AJ12618">
        <v>-1.899795918087555</v>
      </c>
      <c r="AK12618">
        <v>-0.32502285875518622</v>
      </c>
      <c r="AL12618">
        <v>-0.240556045881235</v>
      </c>
      <c r="AM12618">
        <v>1.6877334285404719</v>
      </c>
      <c r="AN12618">
        <v>-4.5449115292326763</v>
      </c>
      <c r="AO12618">
        <v>-1.7312415748147569</v>
      </c>
      <c r="AP12618">
        <v>-2.071481660967867</v>
      </c>
      <c r="AQ12618">
        <v>-1.3215563180683401</v>
      </c>
      <c r="AR12618">
        <v>2.2673729154343292E-2</v>
      </c>
      <c r="AS12618">
        <v>-1.8112132255706399</v>
      </c>
      <c r="AT12618">
        <v>-2.3969386132473351</v>
      </c>
      <c r="AU12618">
        <v>1.3478380068095761</v>
      </c>
      <c r="AV12618">
        <v>2.785434650763063</v>
      </c>
      <c r="AW12618">
        <v>-1.3129102849340771E-7</v>
      </c>
    </row>
    <row r="12619" spans="1:49" x14ac:dyDescent="0.25">
      <c r="A12619" s="1">
        <v>44378</v>
      </c>
      <c r="B12619">
        <v>2015</v>
      </c>
      <c r="C12619">
        <v>705</v>
      </c>
      <c r="D12619">
        <v>4.0570714081150649</v>
      </c>
      <c r="E12619">
        <v>-2.8605234433328852</v>
      </c>
      <c r="F12619">
        <v>5.7493798693214249</v>
      </c>
      <c r="G12619">
        <v>2.5685252747583038</v>
      </c>
      <c r="H12619">
        <v>-7.8332290139955578</v>
      </c>
      <c r="I12619">
        <v>-14.07668493768338</v>
      </c>
      <c r="J12619">
        <v>0.17165963735634729</v>
      </c>
      <c r="K12619">
        <v>5.0591206900830521</v>
      </c>
      <c r="L12619">
        <v>-1.740179948216203</v>
      </c>
      <c r="M12619">
        <v>3.822796145875218</v>
      </c>
      <c r="N12619">
        <v>5.3239552754222652</v>
      </c>
      <c r="O12619">
        <v>-5.1485624818392033</v>
      </c>
      <c r="P12619">
        <v>11.03825267628844</v>
      </c>
      <c r="Q12619">
        <v>0.87821242060466265</v>
      </c>
      <c r="R12619">
        <v>3.108913557950066</v>
      </c>
      <c r="S12619">
        <v>-2.0305967877641158</v>
      </c>
      <c r="T12619">
        <v>6.7623900039760274</v>
      </c>
      <c r="U12619">
        <v>11.68445074397502</v>
      </c>
      <c r="V12619">
        <v>11.271611410794909</v>
      </c>
      <c r="W12619">
        <v>3.80073532190417</v>
      </c>
      <c r="X12619">
        <v>3.023558213463962</v>
      </c>
      <c r="Y12619">
        <v>7.8561547090738824</v>
      </c>
      <c r="Z12619">
        <v>6.1852506492010804</v>
      </c>
      <c r="AA12619">
        <v>6.8239814427974999</v>
      </c>
      <c r="AB12619">
        <v>9.3941864425858057</v>
      </c>
      <c r="AC12619">
        <v>4.1164873052854656</v>
      </c>
      <c r="AD12619">
        <v>-1.544103454673373</v>
      </c>
      <c r="AE12619">
        <v>10.531151607229731</v>
      </c>
      <c r="AF12619">
        <v>2.425495625969543</v>
      </c>
      <c r="AG12619">
        <v>3.560556267618975</v>
      </c>
      <c r="AH12619">
        <v>5.2037246281937621</v>
      </c>
      <c r="AI12619">
        <v>2.4965512753333701</v>
      </c>
      <c r="AJ12619">
        <v>2.2832062505974799</v>
      </c>
      <c r="AK12619">
        <v>9.1184349509981999</v>
      </c>
      <c r="AL12619">
        <v>5.6497653165516581</v>
      </c>
      <c r="AM12619">
        <v>9.3991766354212913</v>
      </c>
      <c r="AN12619">
        <v>5.7824468728226774</v>
      </c>
      <c r="AO12619">
        <v>4.4702272475531712</v>
      </c>
      <c r="AP12619">
        <v>8.4552398912455917</v>
      </c>
      <c r="AQ12619">
        <v>2.9679271389090549</v>
      </c>
      <c r="AR12619">
        <v>4.2789145612111223</v>
      </c>
      <c r="AS12619">
        <v>6.1311138077856153</v>
      </c>
      <c r="AT12619">
        <v>5.2928522369766418</v>
      </c>
      <c r="AU12619">
        <v>9.4366696277404785</v>
      </c>
      <c r="AV12619">
        <v>6.8106971789260617</v>
      </c>
      <c r="AW12619">
        <v>4.3478717540007539E-2</v>
      </c>
    </row>
    <row r="12620" spans="1:49" x14ac:dyDescent="0.25">
      <c r="A12620" s="1">
        <v>44409</v>
      </c>
      <c r="B12620">
        <v>2015</v>
      </c>
      <c r="C12620">
        <v>705</v>
      </c>
      <c r="D12620">
        <v>3.0512614631552188</v>
      </c>
      <c r="E12620">
        <v>6.9131820031174804</v>
      </c>
      <c r="F12620">
        <v>-5.3076200424925783</v>
      </c>
      <c r="G12620">
        <v>-3.4101150779394911</v>
      </c>
      <c r="H12620">
        <v>6.8102954420464323</v>
      </c>
      <c r="I12620">
        <v>-4.4579185575230778</v>
      </c>
      <c r="J12620">
        <v>3.8856103103795059</v>
      </c>
      <c r="K12620">
        <v>-0.48343912783157528</v>
      </c>
      <c r="L12620">
        <v>0.35214910050274112</v>
      </c>
      <c r="M12620">
        <v>-8.8848392734689146</v>
      </c>
      <c r="N12620">
        <v>6.3285416943268391</v>
      </c>
      <c r="O12620">
        <v>-3.9318934348510082</v>
      </c>
      <c r="P12620">
        <v>25.028843853182821</v>
      </c>
      <c r="Q12620">
        <v>5.938043837343443</v>
      </c>
      <c r="R12620">
        <v>3.3383305030833639</v>
      </c>
      <c r="S12620">
        <v>-6.3176601550894667</v>
      </c>
      <c r="T12620">
        <v>1.1850490846811781</v>
      </c>
      <c r="U12620">
        <v>1.170028394113976</v>
      </c>
      <c r="V12620">
        <v>4.6504961194107963</v>
      </c>
      <c r="W12620">
        <v>3.4316320752880707E-2</v>
      </c>
      <c r="X12620">
        <v>-1.2220536169765821</v>
      </c>
      <c r="Y12620">
        <v>-2.9955674665054222</v>
      </c>
      <c r="Z12620">
        <v>1.4888800864014899</v>
      </c>
      <c r="AA12620">
        <v>1.2441342961292181</v>
      </c>
      <c r="AB12620">
        <v>-5.3263251521551647</v>
      </c>
      <c r="AC12620">
        <v>1.2138713268968759</v>
      </c>
      <c r="AD12620">
        <v>-5.6558574282530527</v>
      </c>
      <c r="AE12620">
        <v>-3.80372598844182</v>
      </c>
      <c r="AF12620">
        <v>-1.2782105116781239</v>
      </c>
      <c r="AG12620">
        <v>2.5347749547621761</v>
      </c>
      <c r="AH12620">
        <v>-2.9135051190975809</v>
      </c>
      <c r="AI12620">
        <v>-2.6279083983352098</v>
      </c>
      <c r="AJ12620">
        <v>-3.4025910526740528</v>
      </c>
      <c r="AK12620">
        <v>2.424084265440563</v>
      </c>
      <c r="AL12620">
        <v>-0.43428145062277551</v>
      </c>
      <c r="AM12620">
        <v>-0.59380759153913054</v>
      </c>
      <c r="AN12620">
        <v>1.173498695956066</v>
      </c>
      <c r="AO12620">
        <v>-2.8917441506937309</v>
      </c>
      <c r="AP12620">
        <v>3.392785153688727</v>
      </c>
      <c r="AQ12620">
        <v>-2.755059115567926</v>
      </c>
      <c r="AR12620">
        <v>-3.9388066085311761</v>
      </c>
      <c r="AS12620">
        <v>-3.5495954537905661</v>
      </c>
      <c r="AT12620">
        <v>-3.3498912480508398</v>
      </c>
      <c r="AU12620">
        <v>-3.4350691497000869</v>
      </c>
      <c r="AV12620">
        <v>-1.34225663563099</v>
      </c>
      <c r="AW12620">
        <v>-4.1666289216522823E-2</v>
      </c>
    </row>
    <row r="12621" spans="1:49" x14ac:dyDescent="0.25">
      <c r="A12621" s="1">
        <v>44440</v>
      </c>
      <c r="B12621">
        <v>2015</v>
      </c>
      <c r="C12621">
        <v>705</v>
      </c>
      <c r="D12621">
        <v>3.2214580776130259</v>
      </c>
      <c r="E12621">
        <v>-7.0643665798816091</v>
      </c>
      <c r="F12621">
        <v>-0.147369302071898</v>
      </c>
      <c r="G12621">
        <v>-4.5897242760364438</v>
      </c>
      <c r="H12621">
        <v>-1.947550244755647</v>
      </c>
      <c r="I12621">
        <v>-5.4197599560895533</v>
      </c>
      <c r="J12621">
        <v>-3.6819273702510258</v>
      </c>
      <c r="K12621">
        <v>2.610846030241043</v>
      </c>
      <c r="L12621">
        <v>-6.3384300565946239</v>
      </c>
      <c r="M12621">
        <v>-12.6012902915548</v>
      </c>
      <c r="N12621">
        <v>0.62771276359956385</v>
      </c>
      <c r="O12621">
        <v>-2.362800840974999</v>
      </c>
      <c r="P12621">
        <v>-12.058038134013159</v>
      </c>
      <c r="Q12621">
        <v>3.1886939317243401</v>
      </c>
      <c r="R12621">
        <v>1.6612061582228499</v>
      </c>
      <c r="S12621">
        <v>-13.00768214053917</v>
      </c>
      <c r="T12621">
        <v>-6.0768903843480437</v>
      </c>
      <c r="U12621">
        <v>-7.7482426267008293</v>
      </c>
      <c r="V12621">
        <v>-12.438561134539709</v>
      </c>
      <c r="W12621">
        <v>-1.813695978058927</v>
      </c>
      <c r="X12621">
        <v>2.8718918289707411</v>
      </c>
      <c r="Y12621">
        <v>-7.5363316899492494</v>
      </c>
      <c r="Z12621">
        <v>-7.1813909903676638</v>
      </c>
      <c r="AA12621">
        <v>2.117340773547705</v>
      </c>
      <c r="AB12621">
        <v>-5.510735191415705</v>
      </c>
      <c r="AC12621">
        <v>-3.1023429427813438</v>
      </c>
      <c r="AD12621">
        <v>-6.5359435565885748</v>
      </c>
      <c r="AE12621">
        <v>-8.8752279579780708</v>
      </c>
      <c r="AF12621">
        <v>4.1769187162185029</v>
      </c>
      <c r="AG12621">
        <v>-2.3141319832427181</v>
      </c>
      <c r="AH12621">
        <v>-2.9705088447743</v>
      </c>
      <c r="AI12621">
        <v>-3.0443682854224048</v>
      </c>
      <c r="AJ12621">
        <v>-4.5021881962474906</v>
      </c>
      <c r="AK12621">
        <v>-7.4786251965811568</v>
      </c>
      <c r="AL12621">
        <v>1.5328354274468441</v>
      </c>
      <c r="AM12621">
        <v>-5.5753501634679736</v>
      </c>
      <c r="AN12621">
        <v>-5.0603807091483821</v>
      </c>
      <c r="AO12621">
        <v>-5.6065995851626411</v>
      </c>
      <c r="AP12621">
        <v>3.435665385527531</v>
      </c>
      <c r="AQ12621">
        <v>-3.139336669329118</v>
      </c>
      <c r="AR12621">
        <v>-2.5511403356605071</v>
      </c>
      <c r="AS12621">
        <v>-3.9590108067190881</v>
      </c>
      <c r="AT12621">
        <v>-2.0310598939481168</v>
      </c>
      <c r="AU12621">
        <v>-2.6556754892753438</v>
      </c>
      <c r="AV12621">
        <v>-4.7255256562540264</v>
      </c>
      <c r="AW12621">
        <v>3.938455075402914E-7</v>
      </c>
    </row>
    <row r="12622" spans="1:49" x14ac:dyDescent="0.25">
      <c r="A12622" s="1">
        <v>44470</v>
      </c>
      <c r="B12622">
        <v>2015</v>
      </c>
      <c r="C12622">
        <v>705</v>
      </c>
      <c r="D12622">
        <v>24.71544722067884</v>
      </c>
      <c r="E12622">
        <v>2.9708901321712</v>
      </c>
      <c r="F12622">
        <v>4.21219274201039</v>
      </c>
      <c r="G12622">
        <v>-7.5891534724947807E-2</v>
      </c>
      <c r="H12622">
        <v>3.334160085032134</v>
      </c>
      <c r="I12622">
        <v>4.3044512860523687</v>
      </c>
      <c r="J12622">
        <v>2.5047308468792111</v>
      </c>
      <c r="K12622">
        <v>4.152033114390985</v>
      </c>
      <c r="L12622">
        <v>-6.3281577091630847</v>
      </c>
      <c r="M12622">
        <v>9.7483184050428218</v>
      </c>
      <c r="N12622">
        <v>-0.76924314501115587</v>
      </c>
      <c r="O12622">
        <v>13.36315548420508</v>
      </c>
      <c r="P12622">
        <v>10.769209536743141</v>
      </c>
      <c r="Q12622">
        <v>2.7520006820709759</v>
      </c>
      <c r="R12622">
        <v>7.4441452995261281</v>
      </c>
      <c r="S12622">
        <v>-9.0352256119136776</v>
      </c>
      <c r="T12622">
        <v>-0.17133540339048239</v>
      </c>
      <c r="U12622">
        <v>15.174525955804929</v>
      </c>
      <c r="V12622">
        <v>-0.31636642423176209</v>
      </c>
      <c r="W12622">
        <v>2.0044341481348931</v>
      </c>
      <c r="X12622">
        <v>-3.3636609852314758</v>
      </c>
      <c r="Y12622">
        <v>6.2434338031863934</v>
      </c>
      <c r="Z12622">
        <v>1.415989503492465</v>
      </c>
      <c r="AA12622">
        <v>1.1518613511523721</v>
      </c>
      <c r="AB12622">
        <v>5.8580881983830944</v>
      </c>
      <c r="AC12622">
        <v>-0.66677714898213392</v>
      </c>
      <c r="AD12622">
        <v>-2.3016151711401589</v>
      </c>
      <c r="AE12622">
        <v>1.134100416166306</v>
      </c>
      <c r="AF12622">
        <v>3.5754687120771229</v>
      </c>
      <c r="AG12622">
        <v>6.7607168848964561</v>
      </c>
      <c r="AH12622">
        <v>5.3312353213050834</v>
      </c>
      <c r="AI12622">
        <v>3.9558774458553709</v>
      </c>
      <c r="AJ12622">
        <v>3.158115906331771</v>
      </c>
      <c r="AK12622">
        <v>6.7646169796862674</v>
      </c>
      <c r="AL12622">
        <v>-0.84751233760549383</v>
      </c>
      <c r="AM12622">
        <v>6.7469670411449254</v>
      </c>
      <c r="AN12622">
        <v>4.2227649525645514</v>
      </c>
      <c r="AO12622">
        <v>2.1538592393797411</v>
      </c>
      <c r="AP12622">
        <v>-1.0122492614631831</v>
      </c>
      <c r="AQ12622">
        <v>3.9201508214691261</v>
      </c>
      <c r="AR12622">
        <v>7.6719243161898598</v>
      </c>
      <c r="AS12622">
        <v>4.4540323327990414</v>
      </c>
      <c r="AT12622">
        <v>4.0108226781942591</v>
      </c>
      <c r="AU12622">
        <v>5.1295627453903814</v>
      </c>
      <c r="AV12622">
        <v>6.9735979137698356</v>
      </c>
      <c r="AW12622">
        <v>1.312766655381381E-7</v>
      </c>
    </row>
    <row r="12623" spans="1:49" x14ac:dyDescent="0.25">
      <c r="A12623" s="1">
        <v>44501</v>
      </c>
      <c r="B12623">
        <v>2015</v>
      </c>
      <c r="C12623">
        <v>705</v>
      </c>
      <c r="D12623">
        <v>-8.9593169734701661</v>
      </c>
      <c r="E12623">
        <v>-5.9862479504191661</v>
      </c>
      <c r="F12623">
        <v>-7.5308742805506252</v>
      </c>
      <c r="G12623">
        <v>-4.4841919344103864</v>
      </c>
      <c r="H12623">
        <v>2.6131796357698578</v>
      </c>
      <c r="I12623">
        <v>-6.3477901654332207</v>
      </c>
      <c r="J12623">
        <v>-4.6927454929554528</v>
      </c>
      <c r="K12623">
        <v>-4.2422954354087157</v>
      </c>
      <c r="L12623">
        <v>6.1782279728699097</v>
      </c>
      <c r="M12623">
        <v>-6.7635221773904144</v>
      </c>
      <c r="N12623">
        <v>-3.023696828600642</v>
      </c>
      <c r="O12623">
        <v>-6.1535795907358137</v>
      </c>
      <c r="P12623">
        <v>-16.47895547922484</v>
      </c>
      <c r="Q12623">
        <v>-8.1186408301908486</v>
      </c>
      <c r="R12623">
        <v>-2.821589183485151</v>
      </c>
      <c r="S12623">
        <v>-1.44463654056628</v>
      </c>
      <c r="T12623">
        <v>-5.8119900528325381</v>
      </c>
      <c r="U12623">
        <v>0.53852179140285727</v>
      </c>
      <c r="V12623">
        <v>-13.298307233930011</v>
      </c>
      <c r="W12623">
        <v>-5.9308089270667894</v>
      </c>
      <c r="X12623">
        <v>-2.466249257163589</v>
      </c>
      <c r="Y12623">
        <v>-1.468749761823007</v>
      </c>
      <c r="Z12623">
        <v>-9.2777274080432122</v>
      </c>
      <c r="AA12623">
        <v>-2.8049291224808042</v>
      </c>
      <c r="AB12623">
        <v>-5.9107240198063238</v>
      </c>
      <c r="AC12623">
        <v>-6.6617787483469026</v>
      </c>
      <c r="AD12623">
        <v>-4.5763306577382039</v>
      </c>
      <c r="AE12623">
        <v>-4.9933247401817153</v>
      </c>
      <c r="AF12623">
        <v>-8.4260497247184993</v>
      </c>
      <c r="AG12623">
        <v>-6.0998438839448674</v>
      </c>
      <c r="AH12623">
        <v>-6.344447973772227</v>
      </c>
      <c r="AI12623">
        <v>-10.739705575591939</v>
      </c>
      <c r="AJ12623">
        <v>-7.02040991655225</v>
      </c>
      <c r="AK12623">
        <v>-5.8294451988679334</v>
      </c>
      <c r="AL12623">
        <v>-8.0372374056640226</v>
      </c>
      <c r="AM12623">
        <v>-6.0228628151260946</v>
      </c>
      <c r="AN12623">
        <v>-11.66596441427197</v>
      </c>
      <c r="AO12623">
        <v>-6.5305407446556218</v>
      </c>
      <c r="AP12623">
        <v>0.5703375728305371</v>
      </c>
      <c r="AQ12623">
        <v>-6.5225679740782088</v>
      </c>
      <c r="AR12623">
        <v>-4.8578545052540338</v>
      </c>
      <c r="AS12623">
        <v>-4.2224028617218519</v>
      </c>
      <c r="AT12623">
        <v>-5.361241667263295</v>
      </c>
      <c r="AU12623">
        <v>-2.3373901977843841</v>
      </c>
      <c r="AV12623">
        <v>-1.0130351297179869</v>
      </c>
      <c r="AW12623">
        <v>6.1261639716647664E-7</v>
      </c>
    </row>
    <row r="12624" spans="1:49" x14ac:dyDescent="0.25">
      <c r="A12624" s="1">
        <v>44531</v>
      </c>
      <c r="B12624">
        <v>2015</v>
      </c>
      <c r="C12624">
        <v>705</v>
      </c>
      <c r="D12624">
        <v>-7.905336883182235</v>
      </c>
      <c r="E12624">
        <v>6.4275267362106758</v>
      </c>
      <c r="F12624">
        <v>0.26016292745627562</v>
      </c>
      <c r="G12624">
        <v>4.316633021394467</v>
      </c>
      <c r="H12624">
        <v>-2.197170134308291</v>
      </c>
      <c r="I12624">
        <v>-5.3294631026151613</v>
      </c>
      <c r="J12624">
        <v>4.1867934812883867</v>
      </c>
      <c r="K12624">
        <v>2.8241601462266179</v>
      </c>
      <c r="L12624">
        <v>-8.5596507958959123</v>
      </c>
      <c r="M12624">
        <v>-4.7118088962198614</v>
      </c>
      <c r="N12624">
        <v>3.749420830685013</v>
      </c>
      <c r="O12624">
        <v>3.7826086791370011</v>
      </c>
      <c r="P12624">
        <v>7.6096826477193957</v>
      </c>
      <c r="Q12624">
        <v>3.0862437099876239</v>
      </c>
      <c r="R12624">
        <v>0.91312846584630236</v>
      </c>
      <c r="S12624">
        <v>4.464534353250782</v>
      </c>
      <c r="T12624">
        <v>13.120504874247411</v>
      </c>
      <c r="U12624">
        <v>2.2646377562009379</v>
      </c>
      <c r="V12624">
        <v>2.8162594954033842</v>
      </c>
      <c r="W12624">
        <v>0.11332263789916031</v>
      </c>
      <c r="X12624">
        <v>1.908677687635518</v>
      </c>
      <c r="Y12624">
        <v>7.7686413879138216</v>
      </c>
      <c r="Z12624">
        <v>9.3417658644999957</v>
      </c>
      <c r="AA12624">
        <v>7.077557312929339</v>
      </c>
      <c r="AB12624">
        <v>6.9571267182045426</v>
      </c>
      <c r="AC12624">
        <v>3.9901299902981968</v>
      </c>
      <c r="AD12624">
        <v>6.5009321881446258</v>
      </c>
      <c r="AE12624">
        <v>7.1827853992759714</v>
      </c>
      <c r="AF12624">
        <v>5.4490301763616689</v>
      </c>
      <c r="AG12624">
        <v>1.586774147612702</v>
      </c>
      <c r="AH12624">
        <v>7.3159551387245614</v>
      </c>
      <c r="AI12624">
        <v>6.3572235217771889</v>
      </c>
      <c r="AJ12624">
        <v>6.2730687694662954</v>
      </c>
      <c r="AK12624">
        <v>2.9749534896246428</v>
      </c>
      <c r="AL12624">
        <v>8.6902923277427657</v>
      </c>
      <c r="AM12624">
        <v>5.4655663866566728</v>
      </c>
      <c r="AN12624">
        <v>6.0208931120462328</v>
      </c>
      <c r="AO12624">
        <v>5.5742764889146654</v>
      </c>
      <c r="AP12624">
        <v>13.25842074288679</v>
      </c>
      <c r="AQ12624">
        <v>5.1315204392822444</v>
      </c>
      <c r="AR12624">
        <v>4.7993241957878796</v>
      </c>
      <c r="AS12624">
        <v>7.0829941777491578</v>
      </c>
      <c r="AT12624">
        <v>7.2943618101528394</v>
      </c>
      <c r="AU12624">
        <v>4.4196465012002362</v>
      </c>
      <c r="AV12624">
        <v>3.9473782655543799</v>
      </c>
      <c r="AW12624">
        <v>4.8131196894729555E-7</v>
      </c>
    </row>
    <row r="12625" spans="1:49" x14ac:dyDescent="0.25">
      <c r="A12625" s="1">
        <v>44562</v>
      </c>
      <c r="B12625">
        <v>2015</v>
      </c>
      <c r="C12625">
        <v>705</v>
      </c>
      <c r="D12625">
        <v>-22.473097340576469</v>
      </c>
      <c r="E12625">
        <v>0.20273104830550451</v>
      </c>
      <c r="F12625">
        <v>-1.068213984612687</v>
      </c>
      <c r="G12625">
        <v>6.8204185704837004</v>
      </c>
      <c r="H12625">
        <v>4.0798662662803631</v>
      </c>
      <c r="I12625">
        <v>-4.5571522208937454</v>
      </c>
      <c r="J12625">
        <v>-3.5975553593731391</v>
      </c>
      <c r="K12625">
        <v>7.8803550705438319</v>
      </c>
      <c r="L12625">
        <v>12.571933929814261</v>
      </c>
      <c r="M12625">
        <v>2.8598867794834559</v>
      </c>
      <c r="N12625">
        <v>-1.364003182389439</v>
      </c>
      <c r="O12625">
        <v>11.82289627291722</v>
      </c>
      <c r="P12625">
        <v>5.1865580307473236</v>
      </c>
      <c r="Q12625">
        <v>10.557569095433839</v>
      </c>
      <c r="R12625">
        <v>0.17566179055710229</v>
      </c>
      <c r="S12625">
        <v>13.03249831329274</v>
      </c>
      <c r="T12625">
        <v>-5.249036618763137</v>
      </c>
      <c r="U12625">
        <v>-4.3348900432149451</v>
      </c>
      <c r="V12625">
        <v>5.6149336462622426</v>
      </c>
      <c r="W12625">
        <v>-14.86399729656044</v>
      </c>
      <c r="X12625">
        <v>-5.0754945384301369</v>
      </c>
      <c r="Y12625">
        <v>-7.8036346688040048</v>
      </c>
      <c r="Z12625">
        <v>-7.17633640322296</v>
      </c>
      <c r="AA12625">
        <v>-2.1435233176627659</v>
      </c>
      <c r="AB12625">
        <v>-10.141882738872029</v>
      </c>
      <c r="AC12625">
        <v>6.6227691449344483</v>
      </c>
      <c r="AD12625">
        <v>-10.149733047634321</v>
      </c>
      <c r="AE12625">
        <v>-6.322689711906337</v>
      </c>
      <c r="AF12625">
        <v>-5.0241638063763812E-2</v>
      </c>
      <c r="AG12625">
        <v>-3.9884440378455182</v>
      </c>
      <c r="AH12625">
        <v>-2.459482291620374</v>
      </c>
      <c r="AI12625">
        <v>-1.542890252972229</v>
      </c>
      <c r="AJ12625">
        <v>-5.0005217674019553</v>
      </c>
      <c r="AK12625">
        <v>-11.629887409330401</v>
      </c>
      <c r="AL12625">
        <v>-0.57731229249086136</v>
      </c>
      <c r="AM12625">
        <v>-11.31244532231813</v>
      </c>
      <c r="AN12625">
        <v>-3.0939200621977299</v>
      </c>
      <c r="AO12625">
        <v>-3.6956243513911469</v>
      </c>
      <c r="AP12625">
        <v>-0.15612792263138831</v>
      </c>
      <c r="AQ12625">
        <v>-8.7627353470745462</v>
      </c>
      <c r="AR12625">
        <v>-0.80714766849786512</v>
      </c>
      <c r="AS12625">
        <v>-3.787765597118864</v>
      </c>
      <c r="AT12625">
        <v>0.89282842059208445</v>
      </c>
      <c r="AU12625">
        <v>-8.4731743594820053</v>
      </c>
      <c r="AV12625">
        <v>-5.6653873966002974</v>
      </c>
      <c r="AW12625">
        <v>3.5002822107443881E-7</v>
      </c>
    </row>
    <row r="12626" spans="1:49" x14ac:dyDescent="0.25">
      <c r="A12626" s="1">
        <v>44593</v>
      </c>
      <c r="B12626">
        <v>2015</v>
      </c>
      <c r="C12626">
        <v>705</v>
      </c>
      <c r="D12626">
        <v>-24.222064637466481</v>
      </c>
      <c r="E12626">
        <v>0.80617907111353304</v>
      </c>
      <c r="F12626">
        <v>-5.4761829737441374</v>
      </c>
      <c r="G12626">
        <v>0.1039858323648391</v>
      </c>
      <c r="H12626">
        <v>-4.2918663089828506</v>
      </c>
      <c r="I12626">
        <v>-10.087585063026451</v>
      </c>
      <c r="J12626">
        <v>0.89902970303552543</v>
      </c>
      <c r="K12626">
        <v>-0.53576844214292541</v>
      </c>
      <c r="L12626">
        <v>-0.92524314172129918</v>
      </c>
      <c r="M12626">
        <v>-8.4117310171461401</v>
      </c>
      <c r="N12626">
        <v>-8.1533984446158119</v>
      </c>
      <c r="O12626">
        <v>4.0716640856251818</v>
      </c>
      <c r="P12626">
        <v>-6.4597961084236992</v>
      </c>
      <c r="Q12626">
        <v>0.81479378121307455</v>
      </c>
      <c r="R12626">
        <v>3.1470358693368672</v>
      </c>
      <c r="S12626">
        <v>0.14558228489918171</v>
      </c>
      <c r="T12626">
        <v>0.36999752673456682</v>
      </c>
      <c r="U12626">
        <v>-9.5848941557002743</v>
      </c>
      <c r="V12626">
        <v>-5.5400578691273576</v>
      </c>
      <c r="W12626">
        <v>0.85105269203575862</v>
      </c>
      <c r="X12626">
        <v>-5.4173092727396011</v>
      </c>
      <c r="Y12626">
        <v>-4.8089790495804863</v>
      </c>
      <c r="Z12626">
        <v>-9.0944573834658922</v>
      </c>
      <c r="AA12626">
        <v>-18.733492521135279</v>
      </c>
      <c r="AB12626">
        <v>-12.09309863376383</v>
      </c>
      <c r="AC12626">
        <v>-6.2185079636924883</v>
      </c>
      <c r="AD12626">
        <v>-3.5944600284609329</v>
      </c>
      <c r="AE12626">
        <v>-10.89530205097646</v>
      </c>
      <c r="AF12626">
        <v>-0.31368736212673548</v>
      </c>
      <c r="AG12626">
        <v>-4.4996516450100383</v>
      </c>
      <c r="AH12626">
        <v>-8.9846582741531016</v>
      </c>
      <c r="AI12626">
        <v>-5.8473750766012582</v>
      </c>
      <c r="AJ12626">
        <v>-5.0645996404231948</v>
      </c>
      <c r="AK12626">
        <v>-9.0764244108115122</v>
      </c>
      <c r="AL12626">
        <v>-5.598156602067494</v>
      </c>
      <c r="AM12626">
        <v>-3.0958664069876569</v>
      </c>
      <c r="AN12626">
        <v>-15.71879510643806</v>
      </c>
      <c r="AO12626">
        <v>-10.891782166107269</v>
      </c>
      <c r="AP12626">
        <v>-7.1262156039222919</v>
      </c>
      <c r="AQ12626">
        <v>1.2535975531763111</v>
      </c>
      <c r="AR12626">
        <v>-4.1544391829280496</v>
      </c>
      <c r="AS12626">
        <v>-8.6195749472300456</v>
      </c>
      <c r="AT12626">
        <v>-3.6018456685290361</v>
      </c>
      <c r="AU12626">
        <v>-2.7485146912852199</v>
      </c>
      <c r="AV12626">
        <v>-7.1568292760040064</v>
      </c>
      <c r="AW12626">
        <v>-4.3477591273797578E-2</v>
      </c>
    </row>
    <row r="12627" spans="1:49" x14ac:dyDescent="0.25">
      <c r="A12627" s="1">
        <v>44621</v>
      </c>
      <c r="B12627">
        <v>2015</v>
      </c>
      <c r="C12627">
        <v>705</v>
      </c>
      <c r="D12627">
        <v>-10.28213913166578</v>
      </c>
      <c r="E12627">
        <v>-5.799636565467936</v>
      </c>
      <c r="F12627">
        <v>-4.0667131050637124</v>
      </c>
      <c r="G12627">
        <v>2.8736892916492618</v>
      </c>
      <c r="H12627">
        <v>-6.1604833333368862</v>
      </c>
      <c r="I12627">
        <v>-15.255415937683379</v>
      </c>
      <c r="J12627">
        <v>-4.3336093819434041</v>
      </c>
      <c r="K12627">
        <v>1.6471704246239229</v>
      </c>
      <c r="L12627">
        <v>6.3490758376868461</v>
      </c>
      <c r="M12627">
        <v>-9.8759929821523258</v>
      </c>
      <c r="N12627">
        <v>-1.0696379453315361</v>
      </c>
      <c r="O12627">
        <v>5.8040913350033696</v>
      </c>
      <c r="P12627">
        <v>10.181874060655611</v>
      </c>
      <c r="Q12627">
        <v>9.6721325425341185</v>
      </c>
      <c r="R12627">
        <v>-2.076312061109109</v>
      </c>
      <c r="S12627">
        <v>9.6406529605418623</v>
      </c>
      <c r="T12627">
        <v>4.2918752831578422</v>
      </c>
      <c r="U12627">
        <v>-19.19712319679142</v>
      </c>
      <c r="V12627">
        <v>3.5611286086990819</v>
      </c>
      <c r="W12627">
        <v>-2.7590970683519118</v>
      </c>
      <c r="X12627">
        <v>-4.8917771870333526</v>
      </c>
      <c r="Y12627">
        <v>-2.3087622126493512</v>
      </c>
      <c r="Z12627">
        <v>-13.41476494067807</v>
      </c>
      <c r="AA12627">
        <v>-8.1573053729769534</v>
      </c>
      <c r="AB12627">
        <v>-1.938332257162378</v>
      </c>
      <c r="AC12627">
        <v>-7.7146283199593384</v>
      </c>
      <c r="AD12627">
        <v>-4.5900943925848754</v>
      </c>
      <c r="AE12627">
        <v>-3.0176807501337439</v>
      </c>
      <c r="AF12627">
        <v>1.0104108046504969</v>
      </c>
      <c r="AG12627">
        <v>1.8553755200068081</v>
      </c>
      <c r="AH12627">
        <v>-7.402165205313926</v>
      </c>
      <c r="AI12627">
        <v>-5.5850895989343563</v>
      </c>
      <c r="AJ12627">
        <v>-3.773384371996702</v>
      </c>
      <c r="AK12627">
        <v>-6.1402114473663074</v>
      </c>
      <c r="AL12627">
        <v>-6.1557168306722314</v>
      </c>
      <c r="AM12627">
        <v>-0.17464495217218709</v>
      </c>
      <c r="AN12627">
        <v>0.79810104290884976</v>
      </c>
      <c r="AO12627">
        <v>-7.2757996675538061</v>
      </c>
      <c r="AP12627">
        <v>1.497800490800572</v>
      </c>
      <c r="AQ12627">
        <v>5.9906519131933234</v>
      </c>
      <c r="AR12627">
        <v>0.57499976904284988</v>
      </c>
      <c r="AS12627">
        <v>-5.1515503972527021</v>
      </c>
      <c r="AT12627">
        <v>-4.4355976255909262</v>
      </c>
      <c r="AU12627">
        <v>-4.4347596441114749</v>
      </c>
      <c r="AV12627">
        <v>-1.211588228407523</v>
      </c>
      <c r="AW12627">
        <v>-4.5452332156221908E-2</v>
      </c>
    </row>
    <row r="12628" spans="1:49" x14ac:dyDescent="0.25">
      <c r="A12628" s="1">
        <v>44652</v>
      </c>
      <c r="B12628">
        <v>2015</v>
      </c>
      <c r="C12628">
        <v>705</v>
      </c>
      <c r="D12628">
        <v>20.345028845424089</v>
      </c>
      <c r="E12628">
        <v>4.4160299296718053</v>
      </c>
      <c r="F12628">
        <v>1.333314869263891</v>
      </c>
      <c r="G12628">
        <v>-4.3547705137042758</v>
      </c>
      <c r="H12628">
        <v>0.71662268023897635</v>
      </c>
      <c r="I12628">
        <v>6.8839766530517599</v>
      </c>
      <c r="J12628">
        <v>6.5003724973495602</v>
      </c>
      <c r="K12628">
        <v>10.601036167268839</v>
      </c>
      <c r="L12628">
        <v>-3.3874748328144411</v>
      </c>
      <c r="M12628">
        <v>3.9905341783925459</v>
      </c>
      <c r="N12628">
        <v>7.6793479018917088</v>
      </c>
      <c r="O12628">
        <v>-9.4919357510839788</v>
      </c>
      <c r="P12628">
        <v>-4.9846621448932922</v>
      </c>
      <c r="Q12628">
        <v>-1.88976735326013</v>
      </c>
      <c r="R12628">
        <v>11.01188109024538</v>
      </c>
      <c r="S12628">
        <v>-5.5171663381518581</v>
      </c>
      <c r="T12628">
        <v>-2.5870452949228411</v>
      </c>
      <c r="U12628">
        <v>5.7931090932199947</v>
      </c>
      <c r="V12628">
        <v>16.32014550950036</v>
      </c>
      <c r="W12628">
        <v>-0.86992822048826968</v>
      </c>
      <c r="X12628">
        <v>-0.14515660247265141</v>
      </c>
      <c r="Y12628">
        <v>4.5363350369812983</v>
      </c>
      <c r="Z12628">
        <v>5.0943805224472838</v>
      </c>
      <c r="AA12628">
        <v>2.3966437259702378</v>
      </c>
      <c r="AB12628">
        <v>1.5482005441916249</v>
      </c>
      <c r="AC12628">
        <v>8.4054251606985311</v>
      </c>
      <c r="AD12628">
        <v>2.5682053716735931</v>
      </c>
      <c r="AE12628">
        <v>4.9321694937509486</v>
      </c>
      <c r="AF12628">
        <v>2.130578476518874</v>
      </c>
      <c r="AG12628">
        <v>3.1588591886448469</v>
      </c>
      <c r="AH12628">
        <v>2.0712278398094859</v>
      </c>
      <c r="AI12628">
        <v>6.8416157811290512</v>
      </c>
      <c r="AJ12628">
        <v>3.5720750840145139</v>
      </c>
      <c r="AK12628">
        <v>-1.5176479390163089</v>
      </c>
      <c r="AL12628">
        <v>4.8513358943216733</v>
      </c>
      <c r="AM12628">
        <v>5.9985208327359096</v>
      </c>
      <c r="AN12628">
        <v>-11.377567670675131</v>
      </c>
      <c r="AO12628">
        <v>0.61617194672327624</v>
      </c>
      <c r="AP12628">
        <v>7.6000976431329637</v>
      </c>
      <c r="AQ12628">
        <v>3.0679472897322309</v>
      </c>
      <c r="AR12628">
        <v>1.553811067504518</v>
      </c>
      <c r="AS12628">
        <v>2.59891900247744</v>
      </c>
      <c r="AT12628">
        <v>5.4527643669255221</v>
      </c>
      <c r="AU12628">
        <v>0.71587360129321542</v>
      </c>
      <c r="AV12628">
        <v>-0.43154818033753761</v>
      </c>
      <c r="AW12628">
        <v>9.5240729979609418E-2</v>
      </c>
    </row>
    <row r="12629" spans="1:49" x14ac:dyDescent="0.25">
      <c r="A12629" s="1">
        <v>44682</v>
      </c>
      <c r="B12629">
        <v>2015</v>
      </c>
      <c r="C12629">
        <v>705</v>
      </c>
      <c r="D12629">
        <v>-8.1008097921486328</v>
      </c>
      <c r="E12629">
        <v>6.7959103202426494</v>
      </c>
      <c r="F12629">
        <v>1.3922314486817691</v>
      </c>
      <c r="G12629">
        <v>5.5207093553038211</v>
      </c>
      <c r="H12629">
        <v>5.7697527490021328</v>
      </c>
      <c r="I12629">
        <v>4.7516006252490861</v>
      </c>
      <c r="J12629">
        <v>1.925090097312854</v>
      </c>
      <c r="K12629">
        <v>-1.8704507372918839</v>
      </c>
      <c r="L12629">
        <v>23.714468512693809</v>
      </c>
      <c r="M12629">
        <v>-12.390554475928811</v>
      </c>
      <c r="N12629">
        <v>-1.7117300768007659</v>
      </c>
      <c r="O12629">
        <v>5.964290712966891</v>
      </c>
      <c r="P12629">
        <v>8.0229006706134207</v>
      </c>
      <c r="Q12629">
        <v>18.26229577781686</v>
      </c>
      <c r="R12629">
        <v>-1.1072930035680111</v>
      </c>
      <c r="S12629">
        <v>13.09085433854713</v>
      </c>
      <c r="T12629">
        <v>10.36971498487063</v>
      </c>
      <c r="U12629">
        <v>-4.0445216274273443</v>
      </c>
      <c r="V12629">
        <v>-2.6104310329175369</v>
      </c>
      <c r="W12629">
        <v>2.4361751684997879</v>
      </c>
      <c r="X12629">
        <v>6.0155750018171306</v>
      </c>
      <c r="Y12629">
        <v>0.93884756021798133</v>
      </c>
      <c r="Z12629">
        <v>4.9785778358512056</v>
      </c>
      <c r="AA12629">
        <v>9.6016269629314301</v>
      </c>
      <c r="AB12629">
        <v>3.7706414017805612</v>
      </c>
      <c r="AC12629">
        <v>1.4116952384231269</v>
      </c>
      <c r="AD12629">
        <v>6.231463346406807</v>
      </c>
      <c r="AE12629">
        <v>5.6952348111818818</v>
      </c>
      <c r="AF12629">
        <v>8.9019167476368501</v>
      </c>
      <c r="AG12629">
        <v>10.028997423047169</v>
      </c>
      <c r="AH12629">
        <v>8.205682138377135</v>
      </c>
      <c r="AI12629">
        <v>9.3548226214110297</v>
      </c>
      <c r="AJ12629">
        <v>2.0512968381461332</v>
      </c>
      <c r="AK12629">
        <v>5.1456164992992104</v>
      </c>
      <c r="AL12629">
        <v>8.3295743604860704</v>
      </c>
      <c r="AM12629">
        <v>0.21487548363630091</v>
      </c>
      <c r="AN12629">
        <v>7.7096577478429129</v>
      </c>
      <c r="AO12629">
        <v>8.1926199353082207</v>
      </c>
      <c r="AP12629">
        <v>9.9994537950868647</v>
      </c>
      <c r="AQ12629">
        <v>3.1623315558336089</v>
      </c>
      <c r="AR12629">
        <v>5.865808512421733</v>
      </c>
      <c r="AS12629">
        <v>6.4021769820730157</v>
      </c>
      <c r="AT12629">
        <v>6.0928539665625392</v>
      </c>
      <c r="AU12629">
        <v>-1.180044898304955</v>
      </c>
      <c r="AV12629">
        <v>4.0667972396245764</v>
      </c>
      <c r="AW12629">
        <v>4.3483508262266879E-2</v>
      </c>
    </row>
    <row r="12630" spans="1:49" x14ac:dyDescent="0.25">
      <c r="A12630" s="1">
        <v>44713</v>
      </c>
      <c r="B12630">
        <v>2015</v>
      </c>
      <c r="C12630">
        <v>705</v>
      </c>
      <c r="D12630">
        <v>-20.003403827819518</v>
      </c>
      <c r="E12630">
        <v>-19.889493977749829</v>
      </c>
      <c r="F12630">
        <v>-19.08496597036428</v>
      </c>
      <c r="G12630">
        <v>-23.667215137803371</v>
      </c>
      <c r="H12630">
        <v>-24.46137799398667</v>
      </c>
      <c r="I12630">
        <v>-6.2520901803619688</v>
      </c>
      <c r="J12630">
        <v>-19.75422301520182</v>
      </c>
      <c r="K12630">
        <v>-17.873502693024118</v>
      </c>
      <c r="L12630">
        <v>-28.78276681904298</v>
      </c>
      <c r="M12630">
        <v>-19.252702031900348</v>
      </c>
      <c r="N12630">
        <v>-18.398836956152032</v>
      </c>
      <c r="O12630">
        <v>-27.35503461118898</v>
      </c>
      <c r="P12630">
        <v>-29.887086311786391</v>
      </c>
      <c r="Q12630">
        <v>-37.71222132990939</v>
      </c>
      <c r="R12630">
        <v>-20.77947975296345</v>
      </c>
      <c r="S12630">
        <v>-29.295205266593371</v>
      </c>
      <c r="T12630">
        <v>-21.110845618830311</v>
      </c>
      <c r="U12630">
        <v>-21.570604528553069</v>
      </c>
      <c r="V12630">
        <v>-21.430418452097921</v>
      </c>
      <c r="W12630">
        <v>-18.217878230175518</v>
      </c>
      <c r="X12630">
        <v>-19.431945248915259</v>
      </c>
      <c r="Y12630">
        <v>-18.716871465147729</v>
      </c>
      <c r="Z12630">
        <v>-27.102957981955619</v>
      </c>
      <c r="AA12630">
        <v>-25.645251151715112</v>
      </c>
      <c r="AB12630">
        <v>-25.112699928843298</v>
      </c>
      <c r="AC12630">
        <v>-24.571256712157929</v>
      </c>
      <c r="AD12630">
        <v>-27.438608270759399</v>
      </c>
      <c r="AE12630">
        <v>-19.229528644985528</v>
      </c>
      <c r="AF12630">
        <v>-22.857213268813052</v>
      </c>
      <c r="AG12630">
        <v>-16.7645998670341</v>
      </c>
      <c r="AH12630">
        <v>-25.082474545590159</v>
      </c>
      <c r="AI12630">
        <v>-21.532122369431232</v>
      </c>
      <c r="AJ12630">
        <v>-17.478025764048819</v>
      </c>
      <c r="AK12630">
        <v>-21.748198775686689</v>
      </c>
      <c r="AL12630">
        <v>-15.001049800776469</v>
      </c>
      <c r="AM12630">
        <v>-17.196269816606929</v>
      </c>
      <c r="AN12630">
        <v>-23.705965587405711</v>
      </c>
      <c r="AO12630">
        <v>-24.333335053819741</v>
      </c>
      <c r="AP12630">
        <v>-18.0784142445901</v>
      </c>
      <c r="AQ12630">
        <v>-23.059877667540079</v>
      </c>
      <c r="AR12630">
        <v>-21.587086845569591</v>
      </c>
      <c r="AS12630">
        <v>-21.583970055400989</v>
      </c>
      <c r="AT12630">
        <v>-20.08259131846647</v>
      </c>
      <c r="AU12630">
        <v>-19.663172114343979</v>
      </c>
      <c r="AV12630">
        <v>-19.788718755393479</v>
      </c>
      <c r="AW12630">
        <v>-0.12499541083916089</v>
      </c>
    </row>
    <row r="12631" spans="1:49" x14ac:dyDescent="0.25">
      <c r="A12631" s="1">
        <v>44743</v>
      </c>
      <c r="B12631">
        <v>2015</v>
      </c>
      <c r="C12631">
        <v>705</v>
      </c>
      <c r="D12631">
        <v>14.28162501163288</v>
      </c>
      <c r="E12631">
        <v>-2.0108015037862419</v>
      </c>
      <c r="F12631">
        <v>5.8797535941206513</v>
      </c>
      <c r="G12631">
        <v>0.2433250486829408</v>
      </c>
      <c r="H12631">
        <v>2.0997393797088648</v>
      </c>
      <c r="I12631">
        <v>-9.6339067077771396</v>
      </c>
      <c r="J12631">
        <v>2.3347291472265002</v>
      </c>
      <c r="K12631">
        <v>6.0742624288624647</v>
      </c>
      <c r="L12631">
        <v>12.269242740280699</v>
      </c>
      <c r="M12631">
        <v>-17.329459843932248</v>
      </c>
      <c r="N12631">
        <v>9.2957379148690613</v>
      </c>
      <c r="O12631">
        <v>2.9230100997902801</v>
      </c>
      <c r="P12631">
        <v>9.0090458439829213</v>
      </c>
      <c r="Q12631">
        <v>-1.250560889531938</v>
      </c>
      <c r="R12631">
        <v>2.930361049348984</v>
      </c>
      <c r="S12631">
        <v>5.4472120342768937</v>
      </c>
      <c r="T12631">
        <v>-0.1379430216112088</v>
      </c>
      <c r="U12631">
        <v>1.426226323714497</v>
      </c>
      <c r="V12631">
        <v>-1.2917783908090841</v>
      </c>
      <c r="W12631">
        <v>6.5967224074447328</v>
      </c>
      <c r="X12631">
        <v>5.616738978234026</v>
      </c>
      <c r="Y12631">
        <v>4.6148626992181363</v>
      </c>
      <c r="Z12631">
        <v>7.0450305552453694</v>
      </c>
      <c r="AA12631">
        <v>1.4858124394409919</v>
      </c>
      <c r="AB12631">
        <v>11.24286161410712</v>
      </c>
      <c r="AC12631">
        <v>4.4407224513716148</v>
      </c>
      <c r="AD12631">
        <v>5.7274760289169224</v>
      </c>
      <c r="AE12631">
        <v>3.4646042284217859</v>
      </c>
      <c r="AF12631">
        <v>5.9486232062458964</v>
      </c>
      <c r="AG12631">
        <v>4.6254032696219314</v>
      </c>
      <c r="AH12631">
        <v>2.5617321524654462</v>
      </c>
      <c r="AI12631">
        <v>-1.576518896555035</v>
      </c>
      <c r="AJ12631">
        <v>-0.1241545993563742</v>
      </c>
      <c r="AK12631">
        <v>10.362536118645311</v>
      </c>
      <c r="AL12631">
        <v>2.9187274944270092</v>
      </c>
      <c r="AM12631">
        <v>7.9333137842975132</v>
      </c>
      <c r="AN12631">
        <v>-0.1592719615602034</v>
      </c>
      <c r="AO12631">
        <v>2.2710878443974241</v>
      </c>
      <c r="AP12631">
        <v>0.72505047632698272</v>
      </c>
      <c r="AQ12631">
        <v>6.4701208212751826</v>
      </c>
      <c r="AR12631">
        <v>4.8736166278777526</v>
      </c>
      <c r="AS12631">
        <v>6.3668468501960618</v>
      </c>
      <c r="AT12631">
        <v>3.6508990622537989</v>
      </c>
      <c r="AU12631">
        <v>6.0976094935596858</v>
      </c>
      <c r="AV12631">
        <v>9.2434179957085139</v>
      </c>
      <c r="AW12631">
        <v>8.3872095055781415E-6</v>
      </c>
    </row>
    <row r="12632" spans="1:49" x14ac:dyDescent="0.25">
      <c r="A12632" s="1">
        <v>44774</v>
      </c>
      <c r="B12632">
        <v>2015</v>
      </c>
      <c r="C12632">
        <v>705</v>
      </c>
      <c r="D12632">
        <v>12.810623191701479</v>
      </c>
      <c r="E12632">
        <v>5.500123124414813</v>
      </c>
      <c r="F12632">
        <v>-1.967362708247034</v>
      </c>
      <c r="G12632">
        <v>-4.200606159216969</v>
      </c>
      <c r="H12632">
        <v>2.5493094660470561</v>
      </c>
      <c r="I12632">
        <v>0.82602112923018112</v>
      </c>
      <c r="J12632">
        <v>0.34584640675427991</v>
      </c>
      <c r="K12632">
        <v>1.66713002665162</v>
      </c>
      <c r="L12632">
        <v>2.5904153162615851</v>
      </c>
      <c r="M12632">
        <v>19.861858455327059</v>
      </c>
      <c r="N12632">
        <v>3.9737835533104842</v>
      </c>
      <c r="O12632">
        <v>-1.7910299399346521</v>
      </c>
      <c r="P12632">
        <v>10.856003409062991</v>
      </c>
      <c r="Q12632">
        <v>-6.6390106749208089</v>
      </c>
      <c r="R12632">
        <v>5.0661472468927604</v>
      </c>
      <c r="S12632">
        <v>6.3285008546588362</v>
      </c>
      <c r="T12632">
        <v>-5.1367564877011329</v>
      </c>
      <c r="U12632">
        <v>-8.7142601329781577E-2</v>
      </c>
      <c r="V12632">
        <v>22.5132125694278</v>
      </c>
      <c r="W12632">
        <v>-3.1251141875187738</v>
      </c>
      <c r="X12632">
        <v>-2.734782333574493</v>
      </c>
      <c r="Y12632">
        <v>-5.6354059316220066</v>
      </c>
      <c r="Z12632">
        <v>1.6871838759558779</v>
      </c>
      <c r="AA12632">
        <v>-9.4934907867856744</v>
      </c>
      <c r="AB12632">
        <v>-10.22315950580645</v>
      </c>
      <c r="AC12632">
        <v>-2.244802672894108</v>
      </c>
      <c r="AD12632">
        <v>-3.4993578683073179</v>
      </c>
      <c r="AE12632">
        <v>-2.2635732098187149</v>
      </c>
      <c r="AF12632">
        <v>-1.4021631369173231</v>
      </c>
      <c r="AG12632">
        <v>-3.707152305109529</v>
      </c>
      <c r="AH12632">
        <v>-4.8304041407961407</v>
      </c>
      <c r="AI12632">
        <v>-4.3990337585874002</v>
      </c>
      <c r="AJ12632">
        <v>-7.5686639991251141</v>
      </c>
      <c r="AK12632">
        <v>-10.28472356399995</v>
      </c>
      <c r="AL12632">
        <v>-1.226046784508295</v>
      </c>
      <c r="AM12632">
        <v>-7.8846294218447914</v>
      </c>
      <c r="AN12632">
        <v>-13.19294903086913</v>
      </c>
      <c r="AO12632">
        <v>-6.557025044039988</v>
      </c>
      <c r="AP12632">
        <v>-9.3291028486869099</v>
      </c>
      <c r="AQ12632">
        <v>-1.204594239095047</v>
      </c>
      <c r="AR12632">
        <v>-4.1807898487901562</v>
      </c>
      <c r="AS12632">
        <v>-6.5321193767987946</v>
      </c>
      <c r="AT12632">
        <v>-5.8227029795021368</v>
      </c>
      <c r="AU12632">
        <v>5.0118417882212052</v>
      </c>
      <c r="AV12632">
        <v>-4.103040255479562</v>
      </c>
      <c r="AW12632">
        <v>1.8593526310173299E-5</v>
      </c>
    </row>
    <row r="12633" spans="1:49" x14ac:dyDescent="0.25">
      <c r="A12633" s="1">
        <v>44805</v>
      </c>
      <c r="B12633">
        <v>2015</v>
      </c>
      <c r="C12633">
        <v>705</v>
      </c>
      <c r="D12633">
        <v>-10.34733355189773</v>
      </c>
      <c r="E12633">
        <v>-6.4447458242859472</v>
      </c>
      <c r="F12633">
        <v>-5.5549950271145736</v>
      </c>
      <c r="G12633">
        <v>-8.8267310559557171</v>
      </c>
      <c r="H12633">
        <v>-17.813537987638139</v>
      </c>
      <c r="I12633">
        <v>-16.44897109760355</v>
      </c>
      <c r="J12633">
        <v>-9.9682333311779345</v>
      </c>
      <c r="K12633">
        <v>-4.9030064166977194</v>
      </c>
      <c r="L12633">
        <v>-10.788344998363639</v>
      </c>
      <c r="M12633">
        <v>-8.2192170884541902</v>
      </c>
      <c r="N12633">
        <v>-6.5185924186786153</v>
      </c>
      <c r="O12633">
        <v>-2.453795150038252</v>
      </c>
      <c r="P12633">
        <v>-1.252529116217949</v>
      </c>
      <c r="Q12633">
        <v>-11.867442929101641</v>
      </c>
      <c r="R12633">
        <v>-0.70059083993709859</v>
      </c>
      <c r="S12633">
        <v>-3.5285668233482119</v>
      </c>
      <c r="T12633">
        <v>-0.62494690349910176</v>
      </c>
      <c r="U12633">
        <v>-3.0811360621184058</v>
      </c>
      <c r="V12633">
        <v>-4.2566010694714107</v>
      </c>
      <c r="W12633">
        <v>-11.79931541860627</v>
      </c>
      <c r="X12633">
        <v>-10.43479085629072</v>
      </c>
      <c r="Y12633">
        <v>-6.7660687095345011</v>
      </c>
      <c r="Z12633">
        <v>-13.54324663141545</v>
      </c>
      <c r="AA12633">
        <v>-8.0542996920958903</v>
      </c>
      <c r="AB12633">
        <v>-9.145379999571956</v>
      </c>
      <c r="AC12633">
        <v>-9.7819487178219653</v>
      </c>
      <c r="AD12633">
        <v>-18.432562180273809</v>
      </c>
      <c r="AE12633">
        <v>-8.6219382948790724</v>
      </c>
      <c r="AF12633">
        <v>-19.206706922915039</v>
      </c>
      <c r="AG12633">
        <v>-12.059727489990699</v>
      </c>
      <c r="AH12633">
        <v>-6.6058935921931798</v>
      </c>
      <c r="AI12633">
        <v>-9.092221912235809</v>
      </c>
      <c r="AJ12633">
        <v>-6.5032495619565589</v>
      </c>
      <c r="AK12633">
        <v>-10.238151675894249</v>
      </c>
      <c r="AL12633">
        <v>-18.095368012232719</v>
      </c>
      <c r="AM12633">
        <v>-12.15577917551022</v>
      </c>
      <c r="AN12633">
        <v>-13.523007595239671</v>
      </c>
      <c r="AO12633">
        <v>-9.0014424360492118</v>
      </c>
      <c r="AP12633">
        <v>-10.943686787492769</v>
      </c>
      <c r="AQ12633">
        <v>-11.77335827879379</v>
      </c>
      <c r="AR12633">
        <v>-8.6528409769357602</v>
      </c>
      <c r="AS12633">
        <v>-8.7586361264343608</v>
      </c>
      <c r="AT12633">
        <v>-9.0562594306796704</v>
      </c>
      <c r="AU12633">
        <v>-12.23357362523191</v>
      </c>
      <c r="AV12633">
        <v>-9.4922018658872513</v>
      </c>
      <c r="AW12633">
        <v>2.1782885622378959E-5</v>
      </c>
    </row>
    <row r="12634" spans="1:49" x14ac:dyDescent="0.25">
      <c r="A12634" s="1">
        <v>44835</v>
      </c>
      <c r="B12634">
        <v>2015</v>
      </c>
      <c r="C12634">
        <v>705</v>
      </c>
      <c r="D12634">
        <v>10.24005465909541</v>
      </c>
      <c r="E12634">
        <v>0.96861264331078445</v>
      </c>
      <c r="F12634">
        <v>-0.22542668922784781</v>
      </c>
      <c r="G12634">
        <v>2.9190626658943679</v>
      </c>
      <c r="H12634">
        <v>8.9049354131333747</v>
      </c>
      <c r="I12634">
        <v>-19.090365675736191</v>
      </c>
      <c r="J12634">
        <v>2.741619565000164</v>
      </c>
      <c r="K12634">
        <v>-1.9702386730335091</v>
      </c>
      <c r="L12634">
        <v>2.7329041612170308</v>
      </c>
      <c r="M12634">
        <v>1.781198964270758</v>
      </c>
      <c r="N12634">
        <v>2.4051897666954591</v>
      </c>
      <c r="O12634">
        <v>13.410690979870751</v>
      </c>
      <c r="P12634">
        <v>10.354231554828351</v>
      </c>
      <c r="Q12634">
        <v>7.8519263617661927</v>
      </c>
      <c r="R12634">
        <v>-0.50540528355907943</v>
      </c>
      <c r="S12634">
        <v>8.4263959530516566</v>
      </c>
      <c r="T12634">
        <v>13.661621114953901</v>
      </c>
      <c r="U12634">
        <v>1.6692041867554019</v>
      </c>
      <c r="V12634">
        <v>22.83226954710733</v>
      </c>
      <c r="W12634">
        <v>6.8580641034013068</v>
      </c>
      <c r="X12634">
        <v>2.765881135685833</v>
      </c>
      <c r="Y12634">
        <v>2.8865268498013741</v>
      </c>
      <c r="Z12634">
        <v>10.926403490931371</v>
      </c>
      <c r="AA12634">
        <v>10.75845722751394</v>
      </c>
      <c r="AB12634">
        <v>6.7540340291831757</v>
      </c>
      <c r="AC12634">
        <v>13.70479739464543</v>
      </c>
      <c r="AD12634">
        <v>8.144602962990799</v>
      </c>
      <c r="AE12634">
        <v>4.0324983734892239</v>
      </c>
      <c r="AF12634">
        <v>11.37018308696225</v>
      </c>
      <c r="AG12634">
        <v>3.531616975622232</v>
      </c>
      <c r="AH12634">
        <v>11.115265498220131</v>
      </c>
      <c r="AI12634">
        <v>9.5384620118169181</v>
      </c>
      <c r="AJ12634">
        <v>7.9657540985097484</v>
      </c>
      <c r="AK12634">
        <v>5.6552059712869029</v>
      </c>
      <c r="AL12634">
        <v>3.984510462520396</v>
      </c>
      <c r="AM12634">
        <v>9.5190225645144011</v>
      </c>
      <c r="AN12634">
        <v>15.809472452245091</v>
      </c>
      <c r="AO12634">
        <v>9.1492297820195301</v>
      </c>
      <c r="AP12634">
        <v>0.42767787438027233</v>
      </c>
      <c r="AQ12634">
        <v>5.050949496405277</v>
      </c>
      <c r="AR12634">
        <v>6.4075923323170247</v>
      </c>
      <c r="AS12634">
        <v>9.2720176020841159</v>
      </c>
      <c r="AT12634">
        <v>5.8309237986964968</v>
      </c>
      <c r="AU12634">
        <v>8.542801733601646</v>
      </c>
      <c r="AV12634">
        <v>7.7397207581220151</v>
      </c>
      <c r="AW12634">
        <v>1.98662829620222E-5</v>
      </c>
    </row>
    <row r="12635" spans="1:49" x14ac:dyDescent="0.25">
      <c r="A12635" s="1">
        <v>44866</v>
      </c>
      <c r="B12635">
        <v>2015</v>
      </c>
      <c r="C12635">
        <v>705</v>
      </c>
      <c r="D12635">
        <v>12.52428527293481</v>
      </c>
      <c r="E12635">
        <v>10.29738153597977</v>
      </c>
      <c r="F12635">
        <v>11.162520989022241</v>
      </c>
      <c r="G12635">
        <v>19.296413277067611</v>
      </c>
      <c r="H12635">
        <v>13.05967161886514</v>
      </c>
      <c r="I12635">
        <v>31.466740460865509</v>
      </c>
      <c r="J12635">
        <v>8.5191515324642744</v>
      </c>
      <c r="K12635">
        <v>-3.5930588817188358</v>
      </c>
      <c r="L12635">
        <v>5.7987124761300191</v>
      </c>
      <c r="M12635">
        <v>-0.54966250407062489</v>
      </c>
      <c r="N12635">
        <v>4.9145660002891223</v>
      </c>
      <c r="O12635">
        <v>12.318341727436669</v>
      </c>
      <c r="P12635">
        <v>6.3377514731005169</v>
      </c>
      <c r="Q12635">
        <v>2.8931367541638049</v>
      </c>
      <c r="R12635">
        <v>4.1653570898437797</v>
      </c>
      <c r="S12635">
        <v>-3.152648525122614</v>
      </c>
      <c r="T12635">
        <v>5.7566212455494981</v>
      </c>
      <c r="U12635">
        <v>20.14925263762288</v>
      </c>
      <c r="V12635">
        <v>22.22798987557055</v>
      </c>
      <c r="W12635">
        <v>13.40725786720054</v>
      </c>
      <c r="X12635">
        <v>9.3708509663749773</v>
      </c>
      <c r="Y12635">
        <v>7.5557221013155429</v>
      </c>
      <c r="Z12635">
        <v>8.0778714965123335</v>
      </c>
      <c r="AA12635">
        <v>17.39561506889309</v>
      </c>
      <c r="AB12635">
        <v>10.74994815028869</v>
      </c>
      <c r="AC12635">
        <v>7.9494055296845723</v>
      </c>
      <c r="AD12635">
        <v>14.63154652801386</v>
      </c>
      <c r="AE12635">
        <v>10.90290374410254</v>
      </c>
      <c r="AF12635">
        <v>6.428882092610233</v>
      </c>
      <c r="AG12635">
        <v>8.4311680021113666</v>
      </c>
      <c r="AH12635">
        <v>13.46609504925722</v>
      </c>
      <c r="AI12635">
        <v>9.2204511722784552</v>
      </c>
      <c r="AJ12635">
        <v>9.3242991135356501</v>
      </c>
      <c r="AK12635">
        <v>17.044464395309848</v>
      </c>
      <c r="AL12635">
        <v>14.362616056274341</v>
      </c>
      <c r="AM12635">
        <v>11.847800386155891</v>
      </c>
      <c r="AN12635">
        <v>18.347150555196219</v>
      </c>
      <c r="AO12635">
        <v>13.655553795474921</v>
      </c>
      <c r="AP12635">
        <v>5.2352048443096821</v>
      </c>
      <c r="AQ12635">
        <v>11.861742079473499</v>
      </c>
      <c r="AR12635">
        <v>5.8084316892360164</v>
      </c>
      <c r="AS12635">
        <v>11.514318770375921</v>
      </c>
      <c r="AT12635">
        <v>10.453361381494799</v>
      </c>
      <c r="AU12635">
        <v>-2.7514993606165721</v>
      </c>
      <c r="AV12635">
        <v>5.1278659604067078</v>
      </c>
      <c r="AW12635">
        <v>3.1280505000008667E-5</v>
      </c>
    </row>
    <row r="12636" spans="1:49" x14ac:dyDescent="0.25">
      <c r="A12636" s="1">
        <v>44896</v>
      </c>
      <c r="B12636">
        <v>2015</v>
      </c>
      <c r="C12636">
        <v>705</v>
      </c>
      <c r="D12636">
        <v>1.4179451317427589</v>
      </c>
      <c r="E12636">
        <v>8.3133374622253786</v>
      </c>
      <c r="F12636">
        <v>3.4442957760011161</v>
      </c>
      <c r="G12636">
        <v>0.25244352118740648</v>
      </c>
      <c r="H12636">
        <v>2.217853592396724</v>
      </c>
      <c r="I12636">
        <v>11.40916468493802</v>
      </c>
      <c r="J12636">
        <v>6.2347545509703117</v>
      </c>
      <c r="K12636">
        <v>-6.9861061742163884</v>
      </c>
      <c r="L12636">
        <v>2.3965686713381058</v>
      </c>
      <c r="M12636">
        <v>4.3979668569918973</v>
      </c>
      <c r="N12636">
        <v>-1.368369086891019</v>
      </c>
      <c r="O12636">
        <v>-4.3167960299754</v>
      </c>
      <c r="P12636">
        <v>17.534366974216422</v>
      </c>
      <c r="Q12636">
        <v>12.30726482564544</v>
      </c>
      <c r="R12636">
        <v>-1.22613138446015</v>
      </c>
      <c r="S12636">
        <v>1.36221877181979</v>
      </c>
      <c r="T12636">
        <v>-2.6795165588495151</v>
      </c>
      <c r="U12636">
        <v>9.3951585260304107</v>
      </c>
      <c r="V12636">
        <v>12.797488462433069</v>
      </c>
      <c r="W12636">
        <v>6.7925963903908038</v>
      </c>
      <c r="X12636">
        <v>4.6733265291923454</v>
      </c>
      <c r="Y12636">
        <v>3.6317145364442189</v>
      </c>
      <c r="Z12636">
        <v>5.2741496018676948</v>
      </c>
      <c r="AA12636">
        <v>4.7391880856996194</v>
      </c>
      <c r="AB12636">
        <v>3.924139510322044</v>
      </c>
      <c r="AC12636">
        <v>9.3479723181985932</v>
      </c>
      <c r="AD12636">
        <v>-0.73495872852683553</v>
      </c>
      <c r="AE12636">
        <v>4.7748479384995601</v>
      </c>
      <c r="AF12636">
        <v>2.7850935020503398</v>
      </c>
      <c r="AG12636">
        <v>8.4803712792964383</v>
      </c>
      <c r="AH12636">
        <v>4.3396561265379274</v>
      </c>
      <c r="AI12636">
        <v>6.934352971176394</v>
      </c>
      <c r="AJ12636">
        <v>7.9943019772750867</v>
      </c>
      <c r="AK12636">
        <v>1.676078403577508</v>
      </c>
      <c r="AL12636">
        <v>3.2234362127178562</v>
      </c>
      <c r="AM12636">
        <v>11.675088471295259</v>
      </c>
      <c r="AN12636">
        <v>12.047404602393691</v>
      </c>
      <c r="AO12636">
        <v>4.424637345630078</v>
      </c>
      <c r="AP12636">
        <v>5.4475439822758709</v>
      </c>
      <c r="AQ12636">
        <v>2.2938605017585711</v>
      </c>
      <c r="AR12636">
        <v>-0.71038815593961191</v>
      </c>
      <c r="AS12636">
        <v>4.2655747047383397</v>
      </c>
      <c r="AT12636">
        <v>3.9549565272197551</v>
      </c>
      <c r="AU12636">
        <v>-1.0813686623707739</v>
      </c>
      <c r="AV12636">
        <v>-1.791513010090906</v>
      </c>
      <c r="AW12636">
        <v>4.7658421233000903E-2</v>
      </c>
    </row>
    <row r="12637" spans="1:49" x14ac:dyDescent="0.25">
      <c r="A12637" s="1">
        <v>44927</v>
      </c>
      <c r="B12637">
        <v>2015</v>
      </c>
      <c r="C12637">
        <v>705</v>
      </c>
      <c r="D12637">
        <v>1.364679022194637</v>
      </c>
      <c r="E12637">
        <v>3.4459963932825359</v>
      </c>
      <c r="F12637">
        <v>7.1711223112441491</v>
      </c>
      <c r="G12637">
        <v>4.3807669214389167</v>
      </c>
      <c r="H12637">
        <v>5.1164685655210373</v>
      </c>
      <c r="I12637">
        <v>12.00461660634971</v>
      </c>
      <c r="J12637">
        <v>2.5406952330263359</v>
      </c>
      <c r="K12637">
        <v>1.6915143909832511</v>
      </c>
      <c r="L12637">
        <v>10.129933655924891</v>
      </c>
      <c r="M12637">
        <v>-15.606338782287001</v>
      </c>
      <c r="N12637">
        <v>-3.2783121175536829</v>
      </c>
      <c r="O12637">
        <v>7.5931970367663082</v>
      </c>
      <c r="P12637">
        <v>15.125348694305091</v>
      </c>
      <c r="Q12637">
        <v>3.7741596124606809</v>
      </c>
      <c r="R12637">
        <v>4.5503635961362532</v>
      </c>
      <c r="S12637">
        <v>6.6710265402714084</v>
      </c>
      <c r="T12637">
        <v>16.70299241548965</v>
      </c>
      <c r="U12637">
        <v>-3.0031306442152572</v>
      </c>
      <c r="V12637">
        <v>-8.4922568739039139</v>
      </c>
      <c r="W12637">
        <v>7.6221808863237372</v>
      </c>
      <c r="X12637">
        <v>5.9015391936544148</v>
      </c>
      <c r="Y12637">
        <v>5.8019020778275587</v>
      </c>
      <c r="Z12637">
        <v>12.802036436637909</v>
      </c>
      <c r="AA12637">
        <v>9.1906114053727386</v>
      </c>
      <c r="AB12637">
        <v>7.1037983478253297</v>
      </c>
      <c r="AC12637">
        <v>12.00263926396252</v>
      </c>
      <c r="AD12637">
        <v>12.07123602051921</v>
      </c>
      <c r="AE12637">
        <v>1.4277874063427951</v>
      </c>
      <c r="AF12637">
        <v>-2.5728628158279592</v>
      </c>
      <c r="AG12637">
        <v>-0.33320068299836908</v>
      </c>
      <c r="AH12637">
        <v>12.94609971963936</v>
      </c>
      <c r="AI12637">
        <v>10.94064742198746</v>
      </c>
      <c r="AJ12637">
        <v>3.9780300284818271</v>
      </c>
      <c r="AK12637">
        <v>14.38390067674589</v>
      </c>
      <c r="AL12637">
        <v>6.3012338564859771</v>
      </c>
      <c r="AM12637">
        <v>1.349868843709068</v>
      </c>
      <c r="AN12637">
        <v>6.2234857230450302</v>
      </c>
      <c r="AO12637">
        <v>12.092945185585499</v>
      </c>
      <c r="AP12637">
        <v>16.813396174900451</v>
      </c>
      <c r="AQ12637">
        <v>10.384732640043829</v>
      </c>
      <c r="AR12637">
        <v>8.7781849402260637</v>
      </c>
      <c r="AS12637">
        <v>10.969827665615741</v>
      </c>
      <c r="AT12637">
        <v>6.1964920403159818</v>
      </c>
      <c r="AU12637">
        <v>4.0230287853385782</v>
      </c>
      <c r="AV12637">
        <v>6.2654291961216968</v>
      </c>
      <c r="AW12637">
        <v>3.141090548730574E-5</v>
      </c>
    </row>
    <row r="12638" spans="1:49" x14ac:dyDescent="0.25">
      <c r="A12638" s="1">
        <v>44958</v>
      </c>
      <c r="B12638">
        <v>2015</v>
      </c>
      <c r="C12638">
        <v>705</v>
      </c>
      <c r="D12638">
        <v>0.84212670134771184</v>
      </c>
      <c r="E12638">
        <v>-9.5523907281005691</v>
      </c>
      <c r="F12638">
        <v>-5.4897479578640107</v>
      </c>
      <c r="G12638">
        <v>-8.4023348916306251</v>
      </c>
      <c r="H12638">
        <v>-5.491427956668038</v>
      </c>
      <c r="I12638">
        <v>-11.991600390558441</v>
      </c>
      <c r="J12638">
        <v>-7.5964560501829759</v>
      </c>
      <c r="K12638">
        <v>-2.081900202884579</v>
      </c>
      <c r="L12638">
        <v>-4.4195378329748181</v>
      </c>
      <c r="M12638">
        <v>0.2152218785356208</v>
      </c>
      <c r="N12638">
        <v>-4.88738303970917</v>
      </c>
      <c r="O12638">
        <v>-4.0024771468853633</v>
      </c>
      <c r="P12638">
        <v>-2.6376710132245189</v>
      </c>
      <c r="Q12638">
        <v>-16.664521154036859</v>
      </c>
      <c r="R12638">
        <v>-1.8087300006564559</v>
      </c>
      <c r="S12638">
        <v>-9.5533202698850346</v>
      </c>
      <c r="T12638">
        <v>-0.50779913352320127</v>
      </c>
      <c r="U12638">
        <v>5.0511134154928028</v>
      </c>
      <c r="V12638">
        <v>5.4093453759231913</v>
      </c>
      <c r="W12638">
        <v>-3.4468145366605358</v>
      </c>
      <c r="X12638">
        <v>-4.1843208577256652</v>
      </c>
      <c r="Y12638">
        <v>-3.7442489833155119</v>
      </c>
      <c r="Z12638">
        <v>1.541272168171459</v>
      </c>
      <c r="AA12638">
        <v>3.2729365196513478</v>
      </c>
      <c r="AB12638">
        <v>1.838428613298704</v>
      </c>
      <c r="AC12638">
        <v>8.6630905155467897</v>
      </c>
      <c r="AD12638">
        <v>-7.3370771694135311</v>
      </c>
      <c r="AE12638">
        <v>-2.4771201903355018</v>
      </c>
      <c r="AF12638">
        <v>-0.44886656866915953</v>
      </c>
      <c r="AG12638">
        <v>-3.363300768479804</v>
      </c>
      <c r="AH12638">
        <v>0.24697804543900581</v>
      </c>
      <c r="AI12638">
        <v>2.3207685024085429</v>
      </c>
      <c r="AJ12638">
        <v>-0.83915937181112676</v>
      </c>
      <c r="AK12638">
        <v>-3.5020423335795798</v>
      </c>
      <c r="AL12638">
        <v>-2.4533688416066619</v>
      </c>
      <c r="AM12638">
        <v>2.277638713121966</v>
      </c>
      <c r="AN12638">
        <v>-4.7367608591588839</v>
      </c>
      <c r="AO12638">
        <v>-2.15999482896243</v>
      </c>
      <c r="AP12638">
        <v>10.03890159042535</v>
      </c>
      <c r="AQ12638">
        <v>-6.9114133278944001</v>
      </c>
      <c r="AR12638">
        <v>-4.666573956178965</v>
      </c>
      <c r="AS12638">
        <v>-0.46141566749761109</v>
      </c>
      <c r="AT12638">
        <v>-0.101593148625434</v>
      </c>
      <c r="AU12638">
        <v>-4.7658234983863794</v>
      </c>
      <c r="AV12638">
        <v>-2.7381549567413339</v>
      </c>
      <c r="AW12638">
        <v>3.509239135102149E-5</v>
      </c>
    </row>
    <row r="12639" spans="1:49" x14ac:dyDescent="0.25">
      <c r="A12639" s="1">
        <v>44986</v>
      </c>
      <c r="B12639">
        <v>2015</v>
      </c>
      <c r="C12639">
        <v>705</v>
      </c>
      <c r="D12639">
        <v>1.797853443788866</v>
      </c>
      <c r="E12639">
        <v>3.9940164460136489</v>
      </c>
      <c r="F12639">
        <v>4.5858457571797517</v>
      </c>
      <c r="G12639">
        <v>3.0400235860541529</v>
      </c>
      <c r="H12639">
        <v>2.254085032690845</v>
      </c>
      <c r="I12639">
        <v>4.1574861273503183</v>
      </c>
      <c r="J12639">
        <v>0.6253983898198312</v>
      </c>
      <c r="K12639">
        <v>-1.339915788608304</v>
      </c>
      <c r="L12639">
        <v>-0.50244846472183857</v>
      </c>
      <c r="M12639">
        <v>-12.41637081785824</v>
      </c>
      <c r="N12639">
        <v>0.74342928759578708</v>
      </c>
      <c r="O12639">
        <v>3.7058822038952499</v>
      </c>
      <c r="P12639">
        <v>-7.5642565093806402</v>
      </c>
      <c r="Q12639">
        <v>-0.65273510881853625</v>
      </c>
      <c r="R12639">
        <v>1.9217479600562419</v>
      </c>
      <c r="S12639">
        <v>-0.66210923353404727</v>
      </c>
      <c r="T12639">
        <v>2.6226444243358178</v>
      </c>
      <c r="U12639">
        <v>-6.454935186319954</v>
      </c>
      <c r="V12639">
        <v>-6.9539861914467371</v>
      </c>
      <c r="W12639">
        <v>3.0137654276778392</v>
      </c>
      <c r="X12639">
        <v>3.7248391926797191</v>
      </c>
      <c r="Y12639">
        <v>4.1556083655741372</v>
      </c>
      <c r="Z12639">
        <v>5.1230215432279902</v>
      </c>
      <c r="AA12639">
        <v>-10.036436500498271</v>
      </c>
      <c r="AB12639">
        <v>-0.21630684983802159</v>
      </c>
      <c r="AC12639">
        <v>-5.862233891940849</v>
      </c>
      <c r="AD12639">
        <v>4.4751879635752454</v>
      </c>
      <c r="AE12639">
        <v>8.4488018532091758E-2</v>
      </c>
      <c r="AF12639">
        <v>-5.0802573151354498</v>
      </c>
      <c r="AG12639">
        <v>6.2401887029226222</v>
      </c>
      <c r="AH12639">
        <v>0.39837201559311808</v>
      </c>
      <c r="AI12639">
        <v>0.87076618914667669</v>
      </c>
      <c r="AJ12639">
        <v>1.992393174687912</v>
      </c>
      <c r="AK12639">
        <v>4.6132373468482202</v>
      </c>
      <c r="AL12639">
        <v>-1.2895370652011851</v>
      </c>
      <c r="AM12639">
        <v>7.821888835437818</v>
      </c>
      <c r="AN12639">
        <v>-3.229581346831834</v>
      </c>
      <c r="AO12639">
        <v>3.5739755807240758</v>
      </c>
      <c r="AP12639">
        <v>2.4276001404664571</v>
      </c>
      <c r="AQ12639">
        <v>-1.0355482171705901</v>
      </c>
      <c r="AR12639">
        <v>-0.26792694211164042</v>
      </c>
      <c r="AS12639">
        <v>2.7520491423614679</v>
      </c>
      <c r="AT12639">
        <v>-1.0465667673651311</v>
      </c>
      <c r="AU12639">
        <v>0.82382180543205674</v>
      </c>
      <c r="AV12639">
        <v>3.1285341543453971</v>
      </c>
      <c r="AW12639">
        <v>4.23317111171162E-5</v>
      </c>
    </row>
    <row r="12640" spans="1:49" x14ac:dyDescent="0.25">
      <c r="A12640" s="1">
        <v>45017</v>
      </c>
      <c r="B12640">
        <v>2015</v>
      </c>
      <c r="C12640">
        <v>705</v>
      </c>
      <c r="D12640">
        <v>7.1834795183471254</v>
      </c>
      <c r="E12640">
        <v>-3.699532877639045</v>
      </c>
      <c r="F12640">
        <v>-1.0404571708399151</v>
      </c>
      <c r="G12640">
        <v>0.71766329134257401</v>
      </c>
      <c r="H12640">
        <v>0.85142291231148359</v>
      </c>
      <c r="I12640">
        <v>-8.3628616103298299</v>
      </c>
      <c r="J12640">
        <v>-1.6518863558794279</v>
      </c>
      <c r="K12640">
        <v>-2.3746705322127419</v>
      </c>
      <c r="L12640">
        <v>-2.2668166564676522</v>
      </c>
      <c r="M12640">
        <v>8.0146631721700103</v>
      </c>
      <c r="N12640">
        <v>3.8208842035307722</v>
      </c>
      <c r="O12640">
        <v>-9.7339055832446064E-2</v>
      </c>
      <c r="P12640">
        <v>3.46164192641869</v>
      </c>
      <c r="Q12640">
        <v>5.0588484115298593</v>
      </c>
      <c r="R12640">
        <v>3.6474553811385761</v>
      </c>
      <c r="S12640">
        <v>3.0423464672337359</v>
      </c>
      <c r="T12640">
        <v>2.2196136692305579</v>
      </c>
      <c r="U12640">
        <v>4.5951467331596607</v>
      </c>
      <c r="V12640">
        <v>-5.4425741134356826</v>
      </c>
      <c r="W12640">
        <v>0.2165321736080639</v>
      </c>
      <c r="X12640">
        <v>5.1309689184542151E-3</v>
      </c>
      <c r="Y12640">
        <v>6.2712915205971331</v>
      </c>
      <c r="Z12640">
        <v>2.6025881280521861</v>
      </c>
      <c r="AA12640">
        <v>5.1428621775957417</v>
      </c>
      <c r="AB12640">
        <v>4.1101475775489282</v>
      </c>
      <c r="AC12640">
        <v>3.2778533618437189</v>
      </c>
      <c r="AD12640">
        <v>-1.2872842073807571</v>
      </c>
      <c r="AE12640">
        <v>0.124470045327052</v>
      </c>
      <c r="AF12640">
        <v>1.2475556413715341</v>
      </c>
      <c r="AG12640">
        <v>4.1755603661388419</v>
      </c>
      <c r="AH12640">
        <v>4.4208308183871106</v>
      </c>
      <c r="AI12640">
        <v>2.7122011350481312</v>
      </c>
      <c r="AJ12640">
        <v>1.005424365632557</v>
      </c>
      <c r="AK12640">
        <v>-1.5802925439412641</v>
      </c>
      <c r="AL12640">
        <v>2.4739082358437252</v>
      </c>
      <c r="AM12640">
        <v>3.706847055180007</v>
      </c>
      <c r="AN12640">
        <v>13.13201622747844</v>
      </c>
      <c r="AO12640">
        <v>3.1422075751928129</v>
      </c>
      <c r="AP12640">
        <v>8.3265774777288026</v>
      </c>
      <c r="AQ12640">
        <v>-0.15843385757583481</v>
      </c>
      <c r="AR12640">
        <v>2.6794825092950609</v>
      </c>
      <c r="AS12640">
        <v>4.4218579061115824</v>
      </c>
      <c r="AT12640">
        <v>4.9533229525636324</v>
      </c>
      <c r="AU12640">
        <v>-2.219244978587553</v>
      </c>
      <c r="AV12640">
        <v>0.90763742664163871</v>
      </c>
      <c r="AW12640">
        <v>3.6143551274347992E-5</v>
      </c>
    </row>
    <row r="12641" spans="1:49" x14ac:dyDescent="0.25">
      <c r="A12641" s="1">
        <v>45047</v>
      </c>
      <c r="B12641">
        <v>2015</v>
      </c>
      <c r="C12641">
        <v>705</v>
      </c>
      <c r="D12641">
        <v>-1.96933681103888</v>
      </c>
      <c r="E12641">
        <v>-3.4180028648385652</v>
      </c>
      <c r="F12641">
        <v>-6.9136571977521877</v>
      </c>
      <c r="G12641">
        <v>-14.360630218725101</v>
      </c>
      <c r="H12641">
        <v>-4.6089939176151562</v>
      </c>
      <c r="I12641">
        <v>-9.6213211558325185</v>
      </c>
      <c r="J12641">
        <v>-5.7676997329752178</v>
      </c>
      <c r="K12641">
        <v>-1.559747858523863E-2</v>
      </c>
      <c r="L12641">
        <v>-2.2916387967827019</v>
      </c>
      <c r="M12641">
        <v>-1.289972228908798</v>
      </c>
      <c r="N12641">
        <v>2.552270738513585</v>
      </c>
      <c r="O12641">
        <v>-4.8515475182493661</v>
      </c>
      <c r="P12641">
        <v>3.4567333484129659</v>
      </c>
      <c r="Q12641">
        <v>-6.8178622162959668</v>
      </c>
      <c r="R12641">
        <v>-4.7812263949061018</v>
      </c>
      <c r="S12641">
        <v>0.25369423091026189</v>
      </c>
      <c r="T12641">
        <v>-2.9077751039204291</v>
      </c>
      <c r="U12641">
        <v>-0.72785961539961752</v>
      </c>
      <c r="V12641">
        <v>-1.968933217321001</v>
      </c>
      <c r="W12641">
        <v>-8.7001373681785736</v>
      </c>
      <c r="X12641">
        <v>1.4602617419739341</v>
      </c>
      <c r="Y12641">
        <v>-4.8706305432696384</v>
      </c>
      <c r="Z12641">
        <v>-4.557295692541441</v>
      </c>
      <c r="AA12641">
        <v>-8.1048920517279406</v>
      </c>
      <c r="AB12641">
        <v>-8.756022557116216</v>
      </c>
      <c r="AC12641">
        <v>8.2767690076229528</v>
      </c>
      <c r="AD12641">
        <v>4.3963244649082744</v>
      </c>
      <c r="AE12641">
        <v>-8.9399166877712872</v>
      </c>
      <c r="AF12641">
        <v>-7.847634341155862</v>
      </c>
      <c r="AG12641">
        <v>-9.8849069405409384</v>
      </c>
      <c r="AH12641">
        <v>-6.8721616192023554</v>
      </c>
      <c r="AI12641">
        <v>-6.0607736014196441</v>
      </c>
      <c r="AJ12641">
        <v>-10.73642464406797</v>
      </c>
      <c r="AK12641">
        <v>0.45056338802993418</v>
      </c>
      <c r="AL12641">
        <v>-1.516701579239599</v>
      </c>
      <c r="AM12641">
        <v>-4.5492104425644548</v>
      </c>
      <c r="AN12641">
        <v>-4.3571643602069221</v>
      </c>
      <c r="AO12641">
        <v>-5.4511325687247698</v>
      </c>
      <c r="AP12641">
        <v>-14.32140350141754</v>
      </c>
      <c r="AQ12641">
        <v>-5.1779076463087321</v>
      </c>
      <c r="AR12641">
        <v>-5.8244026155029882</v>
      </c>
      <c r="AS12641">
        <v>-7.5404431392360411</v>
      </c>
      <c r="AT12641">
        <v>-6.9736568056168018</v>
      </c>
      <c r="AU12641">
        <v>-4.2906831556753788</v>
      </c>
      <c r="AV12641">
        <v>0.24317715881154719</v>
      </c>
      <c r="AW12641">
        <v>4.0727402449647343E-5</v>
      </c>
    </row>
    <row r="12642" spans="1:49" x14ac:dyDescent="0.25">
      <c r="A12642" s="1">
        <v>45078</v>
      </c>
      <c r="B12642">
        <v>2015</v>
      </c>
      <c r="C12642">
        <v>705</v>
      </c>
      <c r="D12642">
        <v>2.3643581059154428</v>
      </c>
      <c r="E12642">
        <v>-2.4749107136941122</v>
      </c>
      <c r="F12642">
        <v>1.2489393184506701</v>
      </c>
      <c r="G12642">
        <v>9.097022290085043</v>
      </c>
      <c r="H12642">
        <v>1.50730399375294</v>
      </c>
      <c r="I12642">
        <v>4.4999914614601622</v>
      </c>
      <c r="J12642">
        <v>-2.373323831970775</v>
      </c>
      <c r="K12642">
        <v>-1.2454080773963929</v>
      </c>
      <c r="L12642">
        <v>7.717324282589888</v>
      </c>
      <c r="M12642">
        <v>-5.0354163507892684</v>
      </c>
      <c r="N12642">
        <v>4.2923857150201083</v>
      </c>
      <c r="O12642">
        <v>10.666127016477819</v>
      </c>
      <c r="P12642">
        <v>25.512558174557778</v>
      </c>
      <c r="Q12642">
        <v>13.5931716796772</v>
      </c>
      <c r="R12642">
        <v>-2.3274498337250371</v>
      </c>
      <c r="S12642">
        <v>15.603683764347689</v>
      </c>
      <c r="T12642">
        <v>5.2754649065726467</v>
      </c>
      <c r="U12642">
        <v>-1.091150419895826</v>
      </c>
      <c r="V12642">
        <v>-4.7703516358190257</v>
      </c>
      <c r="W12642">
        <v>1.4923524885918531</v>
      </c>
      <c r="X12642">
        <v>3.6543388494390872</v>
      </c>
      <c r="Y12642">
        <v>2.14968117155605</v>
      </c>
      <c r="Z12642">
        <v>5.3543498421300573</v>
      </c>
      <c r="AA12642">
        <v>8.5904971063802229</v>
      </c>
      <c r="AB12642">
        <v>3.24704538264089</v>
      </c>
      <c r="AC12642">
        <v>9.5629493529145506</v>
      </c>
      <c r="AD12642">
        <v>0.1966536004522457</v>
      </c>
      <c r="AE12642">
        <v>0.18948353598049469</v>
      </c>
      <c r="AF12642">
        <v>5.9913943030363459</v>
      </c>
      <c r="AG12642">
        <v>4.7797840272415293</v>
      </c>
      <c r="AH12642">
        <v>10.662612540564711</v>
      </c>
      <c r="AI12642">
        <v>8.4694472465251422</v>
      </c>
      <c r="AJ12642">
        <v>3.428124470055383</v>
      </c>
      <c r="AK12642">
        <v>4.2134668887629623</v>
      </c>
      <c r="AL12642">
        <v>7.5745923621892031</v>
      </c>
      <c r="AM12642">
        <v>1.4512646143684189</v>
      </c>
      <c r="AN12642">
        <v>13.75130631757418</v>
      </c>
      <c r="AO12642">
        <v>4.8736639389963976</v>
      </c>
      <c r="AP12642">
        <v>5.4497085666755041</v>
      </c>
      <c r="AQ12642">
        <v>4.6668568062272708</v>
      </c>
      <c r="AR12642">
        <v>6.1610175283893573</v>
      </c>
      <c r="AS12642">
        <v>6.211839143383191</v>
      </c>
      <c r="AT12642">
        <v>3.3974368586290771</v>
      </c>
      <c r="AU12642">
        <v>1.5434954646135419</v>
      </c>
      <c r="AV12642">
        <v>6.2084375646308088</v>
      </c>
      <c r="AW12642">
        <v>4.5976136397340987E-5</v>
      </c>
    </row>
    <row r="12643" spans="1:49" x14ac:dyDescent="0.25">
      <c r="A12643" s="1">
        <v>45108</v>
      </c>
      <c r="B12643">
        <v>2015</v>
      </c>
      <c r="C12643">
        <v>705</v>
      </c>
      <c r="D12643">
        <v>9.9738136458071835</v>
      </c>
      <c r="E12643">
        <v>7.6413911290183156</v>
      </c>
      <c r="F12643">
        <v>8.9185290223358304</v>
      </c>
      <c r="G12643">
        <v>12.238171983892361</v>
      </c>
      <c r="H12643">
        <v>2.8858982885343392</v>
      </c>
      <c r="I12643">
        <v>11.86926896844596</v>
      </c>
      <c r="J12643">
        <v>9.3353904819641009</v>
      </c>
      <c r="K12643">
        <v>8.6159906340512293</v>
      </c>
      <c r="L12643">
        <v>5.5157278762981043</v>
      </c>
      <c r="M12643">
        <v>7.3213224074462957</v>
      </c>
      <c r="N12643">
        <v>2.6105945494284239</v>
      </c>
      <c r="O12643">
        <v>11.198902782371411</v>
      </c>
      <c r="P12643">
        <v>1.93846948603309</v>
      </c>
      <c r="Q12643">
        <v>12.182374975466439</v>
      </c>
      <c r="R12643">
        <v>0.4032358055915175</v>
      </c>
      <c r="S12643">
        <v>4.4930683917154823</v>
      </c>
      <c r="T12643">
        <v>4.2332296994652019</v>
      </c>
      <c r="U12643">
        <v>-2.0924891841838429</v>
      </c>
      <c r="V12643">
        <v>18.84712831712914</v>
      </c>
      <c r="W12643">
        <v>1.9913005400021391</v>
      </c>
      <c r="X12643">
        <v>2.6094835093584789</v>
      </c>
      <c r="Y12643">
        <v>3.1872158759975728</v>
      </c>
      <c r="Z12643">
        <v>6.8085810913018694</v>
      </c>
      <c r="AA12643">
        <v>4.9482712442471266</v>
      </c>
      <c r="AB12643">
        <v>1.131934236591392</v>
      </c>
      <c r="AC12643">
        <v>5.2467597749134232</v>
      </c>
      <c r="AD12643">
        <v>6.0898977227132454</v>
      </c>
      <c r="AE12643">
        <v>-0.36925872618813749</v>
      </c>
      <c r="AF12643">
        <v>8.3360970994766461</v>
      </c>
      <c r="AG12643">
        <v>-0.54218007250657063</v>
      </c>
      <c r="AH12643">
        <v>5.9551683128709954</v>
      </c>
      <c r="AI12643">
        <v>1.7593338802371239</v>
      </c>
      <c r="AJ12643">
        <v>7.2201629627951069</v>
      </c>
      <c r="AK12643">
        <v>2.3441349795654709</v>
      </c>
      <c r="AL12643">
        <v>9.1076998324838954</v>
      </c>
      <c r="AM12643">
        <v>0.40455940662953438</v>
      </c>
      <c r="AN12643">
        <v>8.3592054613553124</v>
      </c>
      <c r="AO12643">
        <v>2.6582921165722029</v>
      </c>
      <c r="AP12643">
        <v>7.1672008542633892</v>
      </c>
      <c r="AQ12643">
        <v>3.5857596470136421</v>
      </c>
      <c r="AR12643">
        <v>2.8961051551696042</v>
      </c>
      <c r="AS12643">
        <v>1.791601919856278</v>
      </c>
      <c r="AT12643">
        <v>3.0289590836161779</v>
      </c>
      <c r="AU12643">
        <v>7.6616091596069191</v>
      </c>
      <c r="AV12643">
        <v>3.0313563580441021</v>
      </c>
      <c r="AW12643">
        <v>4.1092314558399679E-5</v>
      </c>
    </row>
    <row r="12644" spans="1:49" x14ac:dyDescent="0.25">
      <c r="A12644" s="1">
        <v>45139</v>
      </c>
      <c r="B12644">
        <v>2015</v>
      </c>
      <c r="C12644">
        <v>705</v>
      </c>
      <c r="D12644">
        <v>11.28091609669819</v>
      </c>
      <c r="E12644">
        <v>-3.171200663891494</v>
      </c>
      <c r="F12644">
        <v>-8.9177546960841241</v>
      </c>
      <c r="G12644">
        <v>-12.74908985790726</v>
      </c>
      <c r="H12644">
        <v>-9.7057441909896411</v>
      </c>
      <c r="I12644">
        <v>-9.0673532093833877</v>
      </c>
      <c r="J12644">
        <v>-3.5591045179341858</v>
      </c>
      <c r="K12644">
        <v>-8.0125570338728469</v>
      </c>
      <c r="L12644">
        <v>-9.874403673683684</v>
      </c>
      <c r="M12644">
        <v>-10.22364259758433</v>
      </c>
      <c r="N12644">
        <v>-2.3081656070019441</v>
      </c>
      <c r="O12644">
        <v>-7.4327478563290477</v>
      </c>
      <c r="P12644">
        <v>-0.46784224099691851</v>
      </c>
      <c r="Q12644">
        <v>-15.351608260567669</v>
      </c>
      <c r="R12644">
        <v>-1.937055596168946</v>
      </c>
      <c r="S12644">
        <v>-8.691362737794595</v>
      </c>
      <c r="T12644">
        <v>-4.9369953644273767</v>
      </c>
      <c r="U12644">
        <v>10.456779338801709</v>
      </c>
      <c r="V12644">
        <v>7.1774597370265036</v>
      </c>
      <c r="W12644">
        <v>-9.787910282095492</v>
      </c>
      <c r="X12644">
        <v>-2.8749380157105708</v>
      </c>
      <c r="Y12644">
        <v>-3.9919063548010558</v>
      </c>
      <c r="Z12644">
        <v>-4.230579280988767</v>
      </c>
      <c r="AA12644">
        <v>-4.1328581262970454</v>
      </c>
      <c r="AB12644">
        <v>-7.3532959944840321</v>
      </c>
      <c r="AC12644">
        <v>-3.087715804215263</v>
      </c>
      <c r="AD12644">
        <v>-8.054404503736567</v>
      </c>
      <c r="AE12644">
        <v>-1.351375931565524</v>
      </c>
      <c r="AF12644">
        <v>-2.4078597803578572</v>
      </c>
      <c r="AG12644">
        <v>-2.5890776758523248</v>
      </c>
      <c r="AH12644">
        <v>-4.3458032126529211</v>
      </c>
      <c r="AI12644">
        <v>-3.4136627109471069</v>
      </c>
      <c r="AJ12644">
        <v>-3.5885828271815079</v>
      </c>
      <c r="AK12644">
        <v>-8.9924834098737971</v>
      </c>
      <c r="AL12644">
        <v>-1.498693014049046</v>
      </c>
      <c r="AM12644">
        <v>4.1860601219486648</v>
      </c>
      <c r="AN12644">
        <v>-9.7123455177479112</v>
      </c>
      <c r="AO12644">
        <v>-5.294764986204969</v>
      </c>
      <c r="AP12644">
        <v>-4.9761271018672666</v>
      </c>
      <c r="AQ12644">
        <v>-4.7685620038736882</v>
      </c>
      <c r="AR12644">
        <v>-4.5788771588083694</v>
      </c>
      <c r="AS12644">
        <v>-4.3332921831088393</v>
      </c>
      <c r="AT12644">
        <v>-4.4646465038324141</v>
      </c>
      <c r="AU12644">
        <v>-2.9961319422122101</v>
      </c>
      <c r="AV12644">
        <v>-2.1426173350620248</v>
      </c>
      <c r="AW12644">
        <v>4.5704222399356453E-5</v>
      </c>
    </row>
    <row r="12645" spans="1:49" x14ac:dyDescent="0.25">
      <c r="A12645" s="1">
        <v>45170</v>
      </c>
      <c r="B12645">
        <v>2015</v>
      </c>
      <c r="C12645">
        <v>705</v>
      </c>
      <c r="D12645">
        <v>0.39601442366643541</v>
      </c>
      <c r="E12645">
        <v>-13.65136481021106</v>
      </c>
      <c r="F12645">
        <v>-5.3498960735710259</v>
      </c>
      <c r="G12645">
        <v>-8.0691689185010684</v>
      </c>
      <c r="H12645">
        <v>-2.2202513111219351</v>
      </c>
      <c r="I12645">
        <v>-9.4743520466021849</v>
      </c>
      <c r="J12645">
        <v>-6.6510007532335269</v>
      </c>
      <c r="K12645">
        <v>-5.6774503772760614</v>
      </c>
      <c r="L12645">
        <v>-10.57563639657865</v>
      </c>
      <c r="M12645">
        <v>1.942704747339463</v>
      </c>
      <c r="N12645">
        <v>-3.3324892248542071</v>
      </c>
      <c r="O12645">
        <v>-12.150055462368639</v>
      </c>
      <c r="P12645">
        <v>-20.259398990095079</v>
      </c>
      <c r="Q12645">
        <v>-0.22624901765873059</v>
      </c>
      <c r="R12645">
        <v>-9.3770354217842407</v>
      </c>
      <c r="S12645">
        <v>-4.7463006733497348</v>
      </c>
      <c r="T12645">
        <v>-11.08729368466088</v>
      </c>
      <c r="U12645">
        <v>0.50475892394010735</v>
      </c>
      <c r="V12645">
        <v>-1.6987520316417259</v>
      </c>
      <c r="W12645">
        <v>-6.5338237676450532</v>
      </c>
      <c r="X12645">
        <v>-6.8640114798219738</v>
      </c>
      <c r="Y12645">
        <v>-9.9921982458987308</v>
      </c>
      <c r="Z12645">
        <v>-14.873522033810451</v>
      </c>
      <c r="AA12645">
        <v>-6.2808714993047072</v>
      </c>
      <c r="AB12645">
        <v>-5.0980306714081944</v>
      </c>
      <c r="AC12645">
        <v>-14.889929433966451</v>
      </c>
      <c r="AD12645">
        <v>-9.8119970937706302</v>
      </c>
      <c r="AE12645">
        <v>-9.3652562295371879</v>
      </c>
      <c r="AF12645">
        <v>-0.2776867326769295</v>
      </c>
      <c r="AG12645">
        <v>-11.04819087292868</v>
      </c>
      <c r="AH12645">
        <v>-8.7857734166899011</v>
      </c>
      <c r="AI12645">
        <v>-7.8110189030813242</v>
      </c>
      <c r="AJ12645">
        <v>-9.0405683301104212</v>
      </c>
      <c r="AK12645">
        <v>-12.585152070606609</v>
      </c>
      <c r="AL12645">
        <v>-1.528554798042336</v>
      </c>
      <c r="AM12645">
        <v>-7.7165687537869783</v>
      </c>
      <c r="AN12645">
        <v>-15.53929999195136</v>
      </c>
      <c r="AO12645">
        <v>-10.62137361275407</v>
      </c>
      <c r="AP12645">
        <v>-6.6046757895761203</v>
      </c>
      <c r="AQ12645">
        <v>-7.7087169763903729</v>
      </c>
      <c r="AR12645">
        <v>-7.7595086099936816</v>
      </c>
      <c r="AS12645">
        <v>-10.014174375766091</v>
      </c>
      <c r="AT12645">
        <v>-5.7830564589768318</v>
      </c>
      <c r="AU12645">
        <v>-5.162351739709969</v>
      </c>
      <c r="AV12645">
        <v>-9.4607713577640968</v>
      </c>
      <c r="AW12645">
        <v>-4.5410599230471638E-2</v>
      </c>
    </row>
    <row r="12646" spans="1:49" x14ac:dyDescent="0.25">
      <c r="A12646" s="1">
        <v>45200</v>
      </c>
      <c r="B12646">
        <v>2015</v>
      </c>
      <c r="C12646">
        <v>705</v>
      </c>
      <c r="D12646">
        <v>-7.5564274254214077</v>
      </c>
      <c r="E12646">
        <v>-3.6335500332696391</v>
      </c>
      <c r="F12646">
        <v>-5.0785717398523218</v>
      </c>
      <c r="G12646">
        <v>-2.1664876495748548</v>
      </c>
      <c r="H12646">
        <v>-6.167043239656822</v>
      </c>
      <c r="I12646">
        <v>-4.1366814154464304</v>
      </c>
      <c r="J12646">
        <v>-0.54994960113246005</v>
      </c>
      <c r="K12646">
        <v>-6.4073973514030547</v>
      </c>
      <c r="L12646">
        <v>-9.5196156733769026</v>
      </c>
      <c r="M12646">
        <v>13.76274061944769</v>
      </c>
      <c r="N12646">
        <v>-3.3980645647478052</v>
      </c>
      <c r="O12646">
        <v>-4.3985985354441981</v>
      </c>
      <c r="P12646">
        <v>-9.3422273818893338</v>
      </c>
      <c r="Q12646">
        <v>-5.8153163245220902</v>
      </c>
      <c r="R12646">
        <v>-8.181348339752347</v>
      </c>
      <c r="S12646">
        <v>-4.1723281822209302</v>
      </c>
      <c r="T12646">
        <v>-6.5987817312847756</v>
      </c>
      <c r="U12646">
        <v>4.242302389414232</v>
      </c>
      <c r="V12646">
        <v>-13.44385220911728</v>
      </c>
      <c r="W12646">
        <v>-6.2622787427069611</v>
      </c>
      <c r="X12646">
        <v>-4.9496864805498086</v>
      </c>
      <c r="Y12646">
        <v>-5.0493752532708394</v>
      </c>
      <c r="Z12646">
        <v>-6.8283240526432198</v>
      </c>
      <c r="AA12646">
        <v>-1.3399329363905419</v>
      </c>
      <c r="AB12646">
        <v>-6.408020914211332</v>
      </c>
      <c r="AC12646">
        <v>0.46674028529340988</v>
      </c>
      <c r="AD12646">
        <v>-7.4328576358747451</v>
      </c>
      <c r="AE12646">
        <v>-3.7835753638962522</v>
      </c>
      <c r="AF12646">
        <v>-5.5131118862893134</v>
      </c>
      <c r="AG12646">
        <v>0.17778912096024779</v>
      </c>
      <c r="AH12646">
        <v>-1.676788772650972</v>
      </c>
      <c r="AI12646">
        <v>-4.382068174129139</v>
      </c>
      <c r="AJ12646">
        <v>-3.9311371767116632</v>
      </c>
      <c r="AK12646">
        <v>-1.649688144758799</v>
      </c>
      <c r="AL12646">
        <v>-0.68652703797854597</v>
      </c>
      <c r="AM12646">
        <v>-9.7683661519099019E-2</v>
      </c>
      <c r="AN12646">
        <v>15.901243160717479</v>
      </c>
      <c r="AO12646">
        <v>-4.8955662838964908</v>
      </c>
      <c r="AP12646">
        <v>0.4581859374193531</v>
      </c>
      <c r="AQ12646">
        <v>-5.5946882306719843</v>
      </c>
      <c r="AR12646">
        <v>-6.0209095387216198</v>
      </c>
      <c r="AS12646">
        <v>-4.2365997257372667</v>
      </c>
      <c r="AT12646">
        <v>-4.6115377855445283</v>
      </c>
      <c r="AU12646">
        <v>-13.05342728697104</v>
      </c>
      <c r="AV12646">
        <v>-2.7481860653140511</v>
      </c>
      <c r="AW12646">
        <v>4.4706107203307262E-5</v>
      </c>
    </row>
    <row r="12647" spans="1:49" x14ac:dyDescent="0.25">
      <c r="A12647" s="1">
        <v>45231</v>
      </c>
      <c r="B12647">
        <v>2015</v>
      </c>
      <c r="C12647">
        <v>705</v>
      </c>
      <c r="D12647">
        <v>13.42391752062861</v>
      </c>
      <c r="E12647">
        <v>5.7050941361214358</v>
      </c>
      <c r="F12647">
        <v>6.5983836443490373</v>
      </c>
      <c r="G12647">
        <v>12.364399413382429</v>
      </c>
      <c r="H12647">
        <v>12.865323277215239</v>
      </c>
      <c r="I12647">
        <v>9.7515136297788629</v>
      </c>
      <c r="J12647">
        <v>7.4583530276369103</v>
      </c>
      <c r="K12647">
        <v>10.41036761607581</v>
      </c>
      <c r="L12647">
        <v>15.62088430906925</v>
      </c>
      <c r="M12647">
        <v>20.10159322471554</v>
      </c>
      <c r="N12647">
        <v>11.33839924146036</v>
      </c>
      <c r="O12647">
        <v>7.682363713940954</v>
      </c>
      <c r="P12647">
        <v>48.726792647291013</v>
      </c>
      <c r="Q12647">
        <v>12.73579869277761</v>
      </c>
      <c r="R12647">
        <v>12.8845848089219</v>
      </c>
      <c r="S12647">
        <v>19.267379986690219</v>
      </c>
      <c r="T12647">
        <v>20.65428076314624</v>
      </c>
      <c r="U12647">
        <v>27.892518280757891</v>
      </c>
      <c r="V12647">
        <v>12.50272934099905</v>
      </c>
      <c r="W12647">
        <v>19.824990859790901</v>
      </c>
      <c r="X12647">
        <v>13.262141977209049</v>
      </c>
      <c r="Y12647">
        <v>13.950814312216959</v>
      </c>
      <c r="Z12647">
        <v>11.13379332818814</v>
      </c>
      <c r="AA12647">
        <v>13.76927256011227</v>
      </c>
      <c r="AB12647">
        <v>20.102829314775409</v>
      </c>
      <c r="AC12647">
        <v>16.05202808935115</v>
      </c>
      <c r="AD12647">
        <v>21.31519602981216</v>
      </c>
      <c r="AE12647">
        <v>13.32507404553829</v>
      </c>
      <c r="AF12647">
        <v>8.9256066190114947</v>
      </c>
      <c r="AG12647">
        <v>14.011124056958369</v>
      </c>
      <c r="AH12647">
        <v>15.79051233090974</v>
      </c>
      <c r="AI12647">
        <v>20.038100446548022</v>
      </c>
      <c r="AJ12647">
        <v>11.98458950085069</v>
      </c>
      <c r="AK12647">
        <v>18.332089884027699</v>
      </c>
      <c r="AL12647">
        <v>11.05551726603762</v>
      </c>
      <c r="AM12647">
        <v>12.473643748639709</v>
      </c>
      <c r="AN12647">
        <v>14.396171175387581</v>
      </c>
      <c r="AO12647">
        <v>18.238982219674369</v>
      </c>
      <c r="AP12647">
        <v>8.4376696934499229</v>
      </c>
      <c r="AQ12647">
        <v>14.62606077906166</v>
      </c>
      <c r="AR12647">
        <v>15.255734963941791</v>
      </c>
      <c r="AS12647">
        <v>14.3259971015598</v>
      </c>
      <c r="AT12647">
        <v>11.300394114258291</v>
      </c>
      <c r="AU12647">
        <v>21.327620744468259</v>
      </c>
      <c r="AV12647">
        <v>14.17081639839626</v>
      </c>
      <c r="AW12647">
        <v>4.7665977471858627E-2</v>
      </c>
    </row>
    <row r="12648" spans="1:49" x14ac:dyDescent="0.25">
      <c r="A12648" s="1">
        <v>45261</v>
      </c>
      <c r="B12648">
        <v>2015</v>
      </c>
      <c r="C12648">
        <v>705</v>
      </c>
      <c r="D12648">
        <v>-3.7739636139355048</v>
      </c>
      <c r="E12648">
        <v>5.4214204552022638</v>
      </c>
      <c r="F12648">
        <v>6.7241016930740694</v>
      </c>
      <c r="G12648">
        <v>6.0301275715123559</v>
      </c>
      <c r="H12648">
        <v>3.941910753508759</v>
      </c>
      <c r="I12648">
        <v>-6.2047654373893142</v>
      </c>
      <c r="J12648">
        <v>1.1302208388043631</v>
      </c>
      <c r="K12648">
        <v>4.7392490055174763</v>
      </c>
      <c r="L12648">
        <v>5.5343981850748847</v>
      </c>
      <c r="M12648">
        <v>3.155981968788657</v>
      </c>
      <c r="N12648">
        <v>7.6396623085748239</v>
      </c>
      <c r="O12648">
        <v>24.0253135133506</v>
      </c>
      <c r="P12648">
        <v>4.1783996476912</v>
      </c>
      <c r="Q12648">
        <v>13.860540807423231</v>
      </c>
      <c r="R12648">
        <v>3.1735486883306412</v>
      </c>
      <c r="S12648">
        <v>6.8153472226033296</v>
      </c>
      <c r="T12648">
        <v>9.0243217778921192</v>
      </c>
      <c r="U12648">
        <v>-4.819006977068363</v>
      </c>
      <c r="V12648">
        <v>-6.8186065958066084</v>
      </c>
      <c r="W12648">
        <v>5.6028686991681074</v>
      </c>
      <c r="X12648">
        <v>3.9158728111346579</v>
      </c>
      <c r="Y12648">
        <v>5.2233088651121751</v>
      </c>
      <c r="Z12648">
        <v>6.0725766438495699</v>
      </c>
      <c r="AA12648">
        <v>0.93269092596399705</v>
      </c>
      <c r="AB12648">
        <v>11.65016456217554</v>
      </c>
      <c r="AC12648">
        <v>0.36394683415019718</v>
      </c>
      <c r="AD12648">
        <v>6.2725383582332039</v>
      </c>
      <c r="AE12648">
        <v>3.773911248551221</v>
      </c>
      <c r="AF12648">
        <v>3.9925604246912489</v>
      </c>
      <c r="AG12648">
        <v>4.0637442079804353</v>
      </c>
      <c r="AH12648">
        <v>2.6383567259260499</v>
      </c>
      <c r="AI12648">
        <v>1.457002346345337</v>
      </c>
      <c r="AJ12648">
        <v>2.3297451977654089</v>
      </c>
      <c r="AK12648">
        <v>6.5423205771501403</v>
      </c>
      <c r="AL12648">
        <v>5.0505343517995627</v>
      </c>
      <c r="AM12648">
        <v>3.3237079128595188</v>
      </c>
      <c r="AN12648">
        <v>7.7933740865369314</v>
      </c>
      <c r="AO12648">
        <v>3.9335871406553702</v>
      </c>
      <c r="AP12648">
        <v>-0.78572393614693148</v>
      </c>
      <c r="AQ12648">
        <v>10.147397306111049</v>
      </c>
      <c r="AR12648">
        <v>6.3764065373354661</v>
      </c>
      <c r="AS12648">
        <v>4.2151461965324266</v>
      </c>
      <c r="AT12648">
        <v>4.0563460167770016</v>
      </c>
      <c r="AU12648">
        <v>7.1602234978731083</v>
      </c>
      <c r="AV12648">
        <v>4.2412043393669441</v>
      </c>
      <c r="AW12648">
        <v>4.702646164989055E-5</v>
      </c>
    </row>
    <row r="12649" spans="1:49" x14ac:dyDescent="0.25">
      <c r="A12649" s="1">
        <v>45292</v>
      </c>
      <c r="B12649">
        <v>2015</v>
      </c>
      <c r="C12649">
        <v>705</v>
      </c>
      <c r="D12649">
        <v>-1.4244262287984699</v>
      </c>
      <c r="E12649">
        <v>-8.3626505077260997</v>
      </c>
      <c r="F12649">
        <v>-4.8297189562425791</v>
      </c>
      <c r="G12649">
        <v>-6.1508533351339993</v>
      </c>
      <c r="H12649">
        <v>0.52242189479021484</v>
      </c>
      <c r="I12649">
        <v>-14.515288351726131</v>
      </c>
      <c r="J12649">
        <v>-0.7674973444235178</v>
      </c>
      <c r="K12649">
        <v>-5.3656931518531348</v>
      </c>
      <c r="L12649">
        <v>-11.41591044245027</v>
      </c>
      <c r="M12649">
        <v>1.335708304130123</v>
      </c>
      <c r="N12649">
        <v>1.983990593979468</v>
      </c>
      <c r="O12649">
        <v>-2.6261899633141521</v>
      </c>
      <c r="P12649">
        <v>3.5689013871593289</v>
      </c>
      <c r="Q12649">
        <v>1.5081215519465729</v>
      </c>
      <c r="R12649">
        <v>-1.939646807317208</v>
      </c>
      <c r="S12649">
        <v>-6.3224767178257313</v>
      </c>
      <c r="T12649">
        <v>-2.2916893503414082</v>
      </c>
      <c r="U12649">
        <v>19.309324391180049</v>
      </c>
      <c r="V12649">
        <v>9.8774860713630943</v>
      </c>
      <c r="W12649">
        <v>-2.7747371404692971</v>
      </c>
      <c r="X12649">
        <v>4.1821205234414238</v>
      </c>
      <c r="Y12649">
        <v>-0.74257500722212377</v>
      </c>
      <c r="Z12649">
        <v>4.7450169364952721</v>
      </c>
      <c r="AA12649">
        <v>0.34448514198519581</v>
      </c>
      <c r="AB12649">
        <v>-4.5860698454643689</v>
      </c>
      <c r="AC12649">
        <v>5.4089949630655498</v>
      </c>
      <c r="AD12649">
        <v>-10.426553173702841</v>
      </c>
      <c r="AE12649">
        <v>-0.78025421377019288</v>
      </c>
      <c r="AF12649">
        <v>-6.1660588851189519</v>
      </c>
      <c r="AG12649">
        <v>-9.1659084383492466</v>
      </c>
      <c r="AH12649">
        <v>-7.3644629514646454E-2</v>
      </c>
      <c r="AI12649">
        <v>-1.8560460762553801</v>
      </c>
      <c r="AJ12649">
        <v>-2.687129895725882</v>
      </c>
      <c r="AK12649">
        <v>5.6323423168128661</v>
      </c>
      <c r="AL12649">
        <v>-0.89607407766769676</v>
      </c>
      <c r="AM12649">
        <v>4.5937845922671583</v>
      </c>
      <c r="AN12649">
        <v>-3.560335472485443</v>
      </c>
      <c r="AO12649">
        <v>-1.392744627621834</v>
      </c>
      <c r="AP12649">
        <v>-7.0073499648863669</v>
      </c>
      <c r="AQ12649">
        <v>-2.0047063026809249</v>
      </c>
      <c r="AR12649">
        <v>-1.1515694497839291</v>
      </c>
      <c r="AS12649">
        <v>-0.35621490323616278</v>
      </c>
      <c r="AT12649">
        <v>-1.773115094083066</v>
      </c>
      <c r="AU12649">
        <v>1.268658689088942</v>
      </c>
      <c r="AV12649">
        <v>1.1207893656840049</v>
      </c>
      <c r="AW12649">
        <v>4.3691389599365138E-5</v>
      </c>
    </row>
    <row r="12650" spans="1:49" x14ac:dyDescent="0.25">
      <c r="A12650" s="1">
        <v>45323</v>
      </c>
      <c r="B12650">
        <v>2015</v>
      </c>
      <c r="C12650">
        <v>705</v>
      </c>
      <c r="D12650">
        <v>8.7945533788011723</v>
      </c>
      <c r="E12650">
        <v>0.31742631012334771</v>
      </c>
      <c r="F12650">
        <v>0.46034031688657612</v>
      </c>
      <c r="G12650">
        <v>-6.0439702500472041</v>
      </c>
      <c r="H12650">
        <v>5.0493444993765513</v>
      </c>
      <c r="I12650">
        <v>9.8571519168336295</v>
      </c>
      <c r="J12650">
        <v>1.929699732901025</v>
      </c>
      <c r="K12650">
        <v>4.5878475391927909</v>
      </c>
      <c r="L12650">
        <v>5.1624579677614246</v>
      </c>
      <c r="M12650">
        <v>4.8189424959020677</v>
      </c>
      <c r="N12650">
        <v>2.3511533246841632</v>
      </c>
      <c r="O12650">
        <v>6.8128956344653879</v>
      </c>
      <c r="P12650">
        <v>-3.218230009843515</v>
      </c>
      <c r="Q12650">
        <v>1.2526218070678889</v>
      </c>
      <c r="R12650">
        <v>1.9858765350631029</v>
      </c>
      <c r="S12650">
        <v>-0.16605565555403159</v>
      </c>
      <c r="T12650">
        <v>-3.234420661761495</v>
      </c>
      <c r="U12650">
        <v>-12.909918436009781</v>
      </c>
      <c r="V12650">
        <v>2.7379759535079762</v>
      </c>
      <c r="W12650">
        <v>-1.2660845168098069</v>
      </c>
      <c r="X12650">
        <v>2.5814507995566278</v>
      </c>
      <c r="Y12650">
        <v>-2.62268461317211</v>
      </c>
      <c r="Z12650">
        <v>3.3943385807571498</v>
      </c>
      <c r="AA12650">
        <v>-7.969125260127452</v>
      </c>
      <c r="AB12650">
        <v>4.4499688750043287</v>
      </c>
      <c r="AC12650">
        <v>2.9328943931402618</v>
      </c>
      <c r="AD12650">
        <v>7.0050824121431043</v>
      </c>
      <c r="AE12650">
        <v>-3.9803176069757358</v>
      </c>
      <c r="AF12650">
        <v>-3.4568858766340971</v>
      </c>
      <c r="AG12650">
        <v>-7.1708987903570272</v>
      </c>
      <c r="AH12650">
        <v>5.3855418404938904</v>
      </c>
      <c r="AI12650">
        <v>-1.717756450808305</v>
      </c>
      <c r="AJ12650">
        <v>-0.59487445452208743</v>
      </c>
      <c r="AK12650">
        <v>4.6357488750613074</v>
      </c>
      <c r="AL12650">
        <v>1.4132048380722351</v>
      </c>
      <c r="AM12650">
        <v>3.151044488593957</v>
      </c>
      <c r="AN12650">
        <v>5.8353277851553864</v>
      </c>
      <c r="AO12650">
        <v>3.7665117416428862</v>
      </c>
      <c r="AP12650">
        <v>-4.6462951601958462</v>
      </c>
      <c r="AQ12650">
        <v>-0.98053362802311694</v>
      </c>
      <c r="AR12650">
        <v>0.28735793983267749</v>
      </c>
      <c r="AS12650">
        <v>2.222552701262015</v>
      </c>
      <c r="AT12650">
        <v>-0.39549675353658392</v>
      </c>
      <c r="AU12650">
        <v>8.3587850359319482</v>
      </c>
      <c r="AV12650">
        <v>4.9430892882999622</v>
      </c>
      <c r="AW12650">
        <v>4.2277086308883938E-5</v>
      </c>
    </row>
    <row r="12651" spans="1:49" x14ac:dyDescent="0.25">
      <c r="A12651" s="1">
        <v>45352</v>
      </c>
      <c r="B12651">
        <v>2015</v>
      </c>
      <c r="C12651">
        <v>705</v>
      </c>
      <c r="D12651">
        <v>15.447539752272</v>
      </c>
      <c r="E12651">
        <v>-1.3857559064802909</v>
      </c>
      <c r="F12651">
        <v>3.3762614993557039</v>
      </c>
      <c r="G12651">
        <v>4.3730029058353104</v>
      </c>
      <c r="H12651">
        <v>-0.52991656306853319</v>
      </c>
      <c r="I12651">
        <v>1.5760718651469889</v>
      </c>
      <c r="J12651">
        <v>0.53473932925451884</v>
      </c>
      <c r="K12651">
        <v>-3.916997006157807</v>
      </c>
      <c r="L12651">
        <v>1.679892288385987</v>
      </c>
      <c r="M12651">
        <v>3.0308476180395338</v>
      </c>
      <c r="N12651">
        <v>0.35830056297938562</v>
      </c>
      <c r="O12651">
        <v>9.9762442767797666</v>
      </c>
      <c r="P12651">
        <v>12.249199226575371</v>
      </c>
      <c r="Q12651">
        <v>10.138085572398481</v>
      </c>
      <c r="R12651">
        <v>2.2228985724949801</v>
      </c>
      <c r="S12651">
        <v>-2.2389806304841779</v>
      </c>
      <c r="T12651">
        <v>4.9410300615227554</v>
      </c>
      <c r="U12651">
        <v>-33.396799743338931</v>
      </c>
      <c r="V12651">
        <v>0.26126769942813599</v>
      </c>
      <c r="W12651">
        <v>-0.99385727326963824</v>
      </c>
      <c r="X12651">
        <v>2.6990898449877232</v>
      </c>
      <c r="Y12651">
        <v>1.210527181275145</v>
      </c>
      <c r="Z12651">
        <v>5.5203650342214194</v>
      </c>
      <c r="AA12651">
        <v>7.3947449824952614</v>
      </c>
      <c r="AB12651">
        <v>0.67829533978553957</v>
      </c>
      <c r="AC12651">
        <v>-3.1439630372992129</v>
      </c>
      <c r="AD12651">
        <v>4.8032996202644007</v>
      </c>
      <c r="AE12651">
        <v>0.20649588732530871</v>
      </c>
      <c r="AF12651">
        <v>1.6377119652986489</v>
      </c>
      <c r="AG12651">
        <v>-3.9695839690306429</v>
      </c>
      <c r="AH12651">
        <v>6.7659472008805732</v>
      </c>
      <c r="AI12651">
        <v>10.836808539875539</v>
      </c>
      <c r="AJ12651">
        <v>3.8021724133132211</v>
      </c>
      <c r="AK12651">
        <v>3.175822486004809</v>
      </c>
      <c r="AL12651">
        <v>6.6506342144531772</v>
      </c>
      <c r="AM12651">
        <v>5.5523435276553901</v>
      </c>
      <c r="AN12651">
        <v>0.1241200536644449</v>
      </c>
      <c r="AO12651">
        <v>3.3765537435986648</v>
      </c>
      <c r="AP12651">
        <v>2.6596958167966811</v>
      </c>
      <c r="AQ12651">
        <v>2.5352940633927901</v>
      </c>
      <c r="AR12651">
        <v>3.735567707736021</v>
      </c>
      <c r="AS12651">
        <v>2.6727466737733958</v>
      </c>
      <c r="AT12651">
        <v>4.0178336237954424</v>
      </c>
      <c r="AU12651">
        <v>1.226926201975576</v>
      </c>
      <c r="AV12651">
        <v>2.7240267911903699</v>
      </c>
      <c r="AW12651">
        <v>4.5675089196395291E-5</v>
      </c>
    </row>
    <row r="12652" spans="1:49" x14ac:dyDescent="0.25">
      <c r="A12652" s="1">
        <v>45383</v>
      </c>
      <c r="B12652">
        <v>2015</v>
      </c>
      <c r="C12652">
        <v>705</v>
      </c>
      <c r="D12652">
        <v>-5.3822484859178399E-2</v>
      </c>
      <c r="E12652">
        <v>2.825687583207293</v>
      </c>
      <c r="F12652">
        <v>8.2607474383331159</v>
      </c>
      <c r="G12652">
        <v>7.2442995602773008</v>
      </c>
      <c r="H12652">
        <v>-1.9490860789697859</v>
      </c>
      <c r="I12652">
        <v>11.262497346878479</v>
      </c>
      <c r="J12652">
        <v>5.7206309015334522</v>
      </c>
      <c r="K12652">
        <v>1.484930447256394</v>
      </c>
      <c r="L12652">
        <v>3.3498396010285481</v>
      </c>
      <c r="M12652">
        <v>12.071675754089521</v>
      </c>
      <c r="N12652">
        <v>6.5121891444804847</v>
      </c>
      <c r="O12652">
        <v>8.0890228992468671</v>
      </c>
      <c r="P12652">
        <v>14.313096200187241</v>
      </c>
      <c r="Q12652">
        <v>-0.54144626490815195</v>
      </c>
      <c r="R12652">
        <v>-2.5520479719874372</v>
      </c>
      <c r="S12652">
        <v>-0.14891996964363499</v>
      </c>
      <c r="T12652">
        <v>0.20942977548579211</v>
      </c>
      <c r="U12652">
        <v>-8.2710197678918185</v>
      </c>
      <c r="V12652">
        <v>19.046068928855721</v>
      </c>
      <c r="W12652">
        <v>4.6458618101231197</v>
      </c>
      <c r="X12652">
        <v>-0.98745331822674975</v>
      </c>
      <c r="Y12652">
        <v>-0.33510880443743402</v>
      </c>
      <c r="Z12652">
        <v>5.1273503860548297</v>
      </c>
      <c r="AA12652">
        <v>7.3075654046497851</v>
      </c>
      <c r="AB12652">
        <v>1.7662828850982579</v>
      </c>
      <c r="AC12652">
        <v>6.290645468009104</v>
      </c>
      <c r="AD12652">
        <v>-1.9107234634679231</v>
      </c>
      <c r="AE12652">
        <v>6.6135227268089958</v>
      </c>
      <c r="AF12652">
        <v>4.8863438309061813</v>
      </c>
      <c r="AG12652">
        <v>12.00833216649746</v>
      </c>
      <c r="AH12652">
        <v>1.321601291674757</v>
      </c>
      <c r="AI12652">
        <v>1.6648320243643819</v>
      </c>
      <c r="AJ12652">
        <v>3.5236343508610051</v>
      </c>
      <c r="AK12652">
        <v>0.11678569787274549</v>
      </c>
      <c r="AL12652">
        <v>3.0284206708628858</v>
      </c>
      <c r="AM12652">
        <v>3.5909547923643759</v>
      </c>
      <c r="AN12652">
        <v>5.450663746643869</v>
      </c>
      <c r="AO12652">
        <v>0.32881388903560632</v>
      </c>
      <c r="AP12652">
        <v>7.2062976374361654</v>
      </c>
      <c r="AQ12652">
        <v>0.1543034102527541</v>
      </c>
      <c r="AR12652">
        <v>0.58669794627277394</v>
      </c>
      <c r="AS12652">
        <v>1.254331507527473</v>
      </c>
      <c r="AT12652">
        <v>6.0640059803119604</v>
      </c>
      <c r="AU12652">
        <v>-3.705557463730758</v>
      </c>
      <c r="AV12652">
        <v>-0.22761473865304799</v>
      </c>
      <c r="AW12652">
        <v>4.5500303385785257E-2</v>
      </c>
    </row>
    <row r="12653" spans="1:49" x14ac:dyDescent="0.25">
      <c r="A12653" s="1">
        <v>45413</v>
      </c>
      <c r="B12653">
        <v>2015</v>
      </c>
      <c r="C12653">
        <v>705</v>
      </c>
      <c r="D12653">
        <v>3.824962306069279</v>
      </c>
      <c r="E12653">
        <v>-6.318342034616431</v>
      </c>
      <c r="F12653">
        <v>-1.1490889872556529</v>
      </c>
      <c r="G12653">
        <v>-4.8305997250559951</v>
      </c>
      <c r="H12653">
        <v>-10.565238339295799</v>
      </c>
      <c r="I12653">
        <v>-3.7236230401868409</v>
      </c>
      <c r="J12653">
        <v>-2.0003396669872942</v>
      </c>
      <c r="K12653">
        <v>-9.2626595128941105</v>
      </c>
      <c r="L12653">
        <v>0.90617081932053978</v>
      </c>
      <c r="M12653">
        <v>-0.2396596547193042</v>
      </c>
      <c r="N12653">
        <v>-4.0818854654468772</v>
      </c>
      <c r="O12653">
        <v>-0.93798630487434975</v>
      </c>
      <c r="P12653">
        <v>3.5429912911397299</v>
      </c>
      <c r="Q12653">
        <v>2.0454620491526132</v>
      </c>
      <c r="R12653">
        <v>-8.9057675759804731</v>
      </c>
      <c r="S12653">
        <v>-9.6101615346628542</v>
      </c>
      <c r="T12653">
        <v>-7.1350111411399126</v>
      </c>
      <c r="U12653">
        <v>6.2339815113911623</v>
      </c>
      <c r="V12653">
        <v>1.32327050751242</v>
      </c>
      <c r="W12653">
        <v>-0.51927750969735786</v>
      </c>
      <c r="X12653">
        <v>-3.5172924600522899</v>
      </c>
      <c r="Y12653">
        <v>3.0118970551197499</v>
      </c>
      <c r="Z12653">
        <v>1.8519136353932539</v>
      </c>
      <c r="AA12653">
        <v>4.4606696906910104</v>
      </c>
      <c r="AB12653">
        <v>1.764443175579689</v>
      </c>
      <c r="AC12653">
        <v>-5.615574079513741</v>
      </c>
      <c r="AD12653">
        <v>-8.2534113060428904</v>
      </c>
      <c r="AE12653">
        <v>0.46833344129193488</v>
      </c>
      <c r="AF12653">
        <v>3.9864452080177859</v>
      </c>
      <c r="AG12653">
        <v>3.7145611106314198</v>
      </c>
      <c r="AH12653">
        <v>5.6083878765322837E-3</v>
      </c>
      <c r="AI12653">
        <v>0.82358480369113529</v>
      </c>
      <c r="AJ12653">
        <v>-1.1675784112789469</v>
      </c>
      <c r="AK12653">
        <v>0.91405208145618477</v>
      </c>
      <c r="AL12653">
        <v>1.903063799050053</v>
      </c>
      <c r="AM12653">
        <v>-0.24490616440637769</v>
      </c>
      <c r="AN12653">
        <v>-1.300452636978255</v>
      </c>
      <c r="AO12653">
        <v>-0.24223371473074409</v>
      </c>
      <c r="AP12653">
        <v>4.2842643863930441</v>
      </c>
      <c r="AQ12653">
        <v>-1.4126215540031239</v>
      </c>
      <c r="AR12653">
        <v>-1.4967621316000821</v>
      </c>
      <c r="AS12653">
        <v>-1.6264110437109289</v>
      </c>
      <c r="AT12653">
        <v>-1.3790833984479891</v>
      </c>
      <c r="AU12653">
        <v>-1.439819947858922</v>
      </c>
      <c r="AV12653">
        <v>-0.2432136634629378</v>
      </c>
      <c r="AW12653">
        <v>-4.3431839370054348E-2</v>
      </c>
    </row>
    <row r="12654" spans="1:49" x14ac:dyDescent="0.25">
      <c r="A12654" s="1">
        <v>45444</v>
      </c>
      <c r="B12654">
        <v>2015</v>
      </c>
      <c r="C12654">
        <v>705</v>
      </c>
      <c r="D12654">
        <v>-4.1588952554048042</v>
      </c>
      <c r="E12654">
        <v>-6.7813401385367627</v>
      </c>
      <c r="F12654">
        <v>-4.0465526565149119</v>
      </c>
      <c r="G12654">
        <v>3.9754719387048221</v>
      </c>
      <c r="H12654">
        <v>-3.9058807663722268</v>
      </c>
      <c r="I12654">
        <v>-6.7877237348238806</v>
      </c>
      <c r="J12654">
        <v>-5.0032040960127588</v>
      </c>
      <c r="K12654">
        <v>2.0480017253533771</v>
      </c>
      <c r="L12654">
        <v>-10.037512735981259</v>
      </c>
      <c r="M12654">
        <v>-0.72612567300682773</v>
      </c>
      <c r="N12654">
        <v>1.860056682558153</v>
      </c>
      <c r="O12654">
        <v>-10.203502136597571</v>
      </c>
      <c r="P12654">
        <v>-15.0386622169818</v>
      </c>
      <c r="Q12654">
        <v>-10.958894298080891</v>
      </c>
      <c r="R12654">
        <v>-2.0089954068693521</v>
      </c>
      <c r="S12654">
        <v>-8.2874091997035002</v>
      </c>
      <c r="T12654">
        <v>-14.903923826913889</v>
      </c>
      <c r="U12654">
        <v>-7.2693123064581311</v>
      </c>
      <c r="V12654">
        <v>-4.8785989307956754</v>
      </c>
      <c r="W12654">
        <v>-6.5075178874854478</v>
      </c>
      <c r="X12654">
        <v>-5.5217624432717161</v>
      </c>
      <c r="Y12654">
        <v>-4.8194230225377606</v>
      </c>
      <c r="Z12654">
        <v>-12.25126120015657</v>
      </c>
      <c r="AA12654">
        <v>-8.2762824813041753</v>
      </c>
      <c r="AB12654">
        <v>-6.7323725486477244</v>
      </c>
      <c r="AC12654">
        <v>-7.1558444143765998</v>
      </c>
      <c r="AD12654">
        <v>3.616897376357064</v>
      </c>
      <c r="AE12654">
        <v>-8.9617224486841724</v>
      </c>
      <c r="AF12654">
        <v>-7.0419633635943839</v>
      </c>
      <c r="AG12654">
        <v>-11.28881271647535</v>
      </c>
      <c r="AH12654">
        <v>-9.5124668167461568</v>
      </c>
      <c r="AI12654">
        <v>-9.2765857562946419</v>
      </c>
      <c r="AJ12654">
        <v>-6.4690449020188279</v>
      </c>
      <c r="AK12654">
        <v>-1.872754037334212</v>
      </c>
      <c r="AL12654">
        <v>0.30079020186881689</v>
      </c>
      <c r="AM12654">
        <v>-1.911883300175687</v>
      </c>
      <c r="AN12654">
        <v>-3.4687755353186578</v>
      </c>
      <c r="AO12654">
        <v>-6.5248957710172473</v>
      </c>
      <c r="AP12654">
        <v>-7.9690251745599072</v>
      </c>
      <c r="AQ12654">
        <v>-2.9357254343274848</v>
      </c>
      <c r="AR12654">
        <v>-6.7165829299038471</v>
      </c>
      <c r="AS12654">
        <v>-11.970585177436231</v>
      </c>
      <c r="AT12654">
        <v>-6.5282965914602471</v>
      </c>
      <c r="AU12654">
        <v>-4.6720273608407918</v>
      </c>
      <c r="AV12654">
        <v>-1.444055087753737</v>
      </c>
      <c r="AW12654">
        <v>-4.542332627792578E-2</v>
      </c>
    </row>
    <row r="12655" spans="1:49" x14ac:dyDescent="0.25">
      <c r="A12655" s="1">
        <v>38749</v>
      </c>
      <c r="B12655">
        <v>2015</v>
      </c>
      <c r="C12655">
        <v>710</v>
      </c>
      <c r="D12655">
        <v>4.4997779581644748</v>
      </c>
      <c r="E12655">
        <v>-3.4168280830367048</v>
      </c>
      <c r="F12655">
        <v>63.717197222728061</v>
      </c>
      <c r="G12655">
        <v>-5.7013253042268897</v>
      </c>
      <c r="H12655">
        <v>15.324701062398921</v>
      </c>
      <c r="I12655">
        <v>4.2680311398572979</v>
      </c>
      <c r="J12655">
        <v>2.4334301766855582</v>
      </c>
      <c r="K12655">
        <v>7.1866769330442004E-2</v>
      </c>
      <c r="L12655">
        <v>2.6824881620814982</v>
      </c>
      <c r="M12655">
        <v>-2.475743302649891</v>
      </c>
      <c r="N12655">
        <v>-4.727565730741734</v>
      </c>
      <c r="O12655">
        <v>3.4464420848125288</v>
      </c>
      <c r="P12655">
        <v>3.910066418532399</v>
      </c>
      <c r="Q12655">
        <v>-1.4870877829119331</v>
      </c>
      <c r="R12655">
        <v>-17.510407603358772</v>
      </c>
      <c r="S12655">
        <v>1.906605574637132</v>
      </c>
      <c r="T12655">
        <v>3.5752020575866572</v>
      </c>
      <c r="U12655">
        <v>-9.9193394223058622</v>
      </c>
      <c r="V12655">
        <v>6.2577674433913488</v>
      </c>
      <c r="W12655">
        <v>-2.8124302672885682</v>
      </c>
      <c r="X12655">
        <v>-0.9255712544598782</v>
      </c>
      <c r="Y12655">
        <v>-1.406868659230043</v>
      </c>
      <c r="Z12655">
        <v>3.0188922184663629</v>
      </c>
      <c r="AA12655">
        <v>-1.6786169299381151</v>
      </c>
      <c r="AB12655">
        <v>-0.48599785008081042</v>
      </c>
      <c r="AC12655">
        <v>5.4086136430827159</v>
      </c>
      <c r="AD12655">
        <v>-2.8911654071625552</v>
      </c>
      <c r="AE12655">
        <v>3.4609199717228418</v>
      </c>
      <c r="AF12655">
        <v>0.59281120861232051</v>
      </c>
      <c r="AG12655">
        <v>6.7243088086383906</v>
      </c>
      <c r="AH12655">
        <v>0.82539407732076242</v>
      </c>
      <c r="AI12655">
        <v>3.7164274867928171</v>
      </c>
      <c r="AJ12655">
        <v>1.179876446251682</v>
      </c>
      <c r="AK12655">
        <v>1.935578714036357</v>
      </c>
      <c r="AL12655">
        <v>5.2485776894902303</v>
      </c>
      <c r="AM12655">
        <v>0.28620069737677062</v>
      </c>
      <c r="AN12655">
        <v>0.16040149106735241</v>
      </c>
      <c r="AO12655">
        <v>0.43440998587991331</v>
      </c>
      <c r="AP12655">
        <v>-1.4643089139884879</v>
      </c>
      <c r="AQ12655">
        <v>-1.4104543364972359</v>
      </c>
      <c r="AR12655">
        <v>-1.8846273054315299</v>
      </c>
      <c r="AS12655">
        <v>-1.1770131165427911</v>
      </c>
      <c r="AT12655">
        <v>-0.72481514730374785</v>
      </c>
      <c r="AU12655">
        <v>-2.4269394121936849</v>
      </c>
      <c r="AV12655">
        <v>2.4715515993745111E-2</v>
      </c>
      <c r="AW12655">
        <v>2.4500616849090222E-3</v>
      </c>
    </row>
    <row r="12656" spans="1:49" x14ac:dyDescent="0.25">
      <c r="A12656" s="1">
        <v>38777</v>
      </c>
      <c r="B12656">
        <v>2015</v>
      </c>
      <c r="C12656">
        <v>710</v>
      </c>
      <c r="D12656">
        <v>3.4122702301264018</v>
      </c>
      <c r="E12656">
        <v>-1.3292349202583269</v>
      </c>
      <c r="F12656">
        <v>10.843166760232849</v>
      </c>
      <c r="G12656">
        <v>7.639828233665491</v>
      </c>
      <c r="H12656">
        <v>-2.3325327754178171</v>
      </c>
      <c r="I12656">
        <v>-0.73033391891232924</v>
      </c>
      <c r="J12656">
        <v>9.8915449090336551</v>
      </c>
      <c r="K12656">
        <v>5.7144207943152558</v>
      </c>
      <c r="L12656">
        <v>2.2482010057554458</v>
      </c>
      <c r="M12656">
        <v>-2.7601866843213752</v>
      </c>
      <c r="N12656">
        <v>7.5343492291503056</v>
      </c>
      <c r="O12656">
        <v>1.5825638864762179</v>
      </c>
      <c r="P12656">
        <v>0.61830411700605215</v>
      </c>
      <c r="Q12656">
        <v>0.17383442034766269</v>
      </c>
      <c r="R12656">
        <v>3.4981780723243321</v>
      </c>
      <c r="S12656">
        <v>-4.835847358611634</v>
      </c>
      <c r="T12656">
        <v>8.8907330054897482</v>
      </c>
      <c r="U12656">
        <v>-5.1047797996732536</v>
      </c>
      <c r="V12656">
        <v>-12.31129739632993</v>
      </c>
      <c r="W12656">
        <v>0.41795427551123421</v>
      </c>
      <c r="X12656">
        <v>2.4654182662142698</v>
      </c>
      <c r="Y12656">
        <v>2.4359333214278411</v>
      </c>
      <c r="Z12656">
        <v>4.8382310595906697</v>
      </c>
      <c r="AA12656">
        <v>3.3593333768968892</v>
      </c>
      <c r="AB12656">
        <v>8.5889684874018037</v>
      </c>
      <c r="AC12656">
        <v>-1.8597319316648651</v>
      </c>
      <c r="AD12656">
        <v>-0.51578560373879423</v>
      </c>
      <c r="AE12656">
        <v>10.95588588389402</v>
      </c>
      <c r="AF12656">
        <v>10.879508565918529</v>
      </c>
      <c r="AG12656">
        <v>9.0024020646318537</v>
      </c>
      <c r="AH12656">
        <v>2.3255046234129222</v>
      </c>
      <c r="AI12656">
        <v>1.903573668787284</v>
      </c>
      <c r="AJ12656">
        <v>1.8238353681286901</v>
      </c>
      <c r="AK12656">
        <v>4.2492965261357929</v>
      </c>
      <c r="AL12656">
        <v>-6.8057692788460296</v>
      </c>
      <c r="AM12656">
        <v>6.8205452788586696</v>
      </c>
      <c r="AN12656">
        <v>-1.387245871619003</v>
      </c>
      <c r="AO12656">
        <v>4.3202670279468114</v>
      </c>
      <c r="AP12656">
        <v>0.35463900747698668</v>
      </c>
      <c r="AQ12656">
        <v>0.40674868484948951</v>
      </c>
      <c r="AR12656">
        <v>1.4638417781055459</v>
      </c>
      <c r="AS12656">
        <v>5.8180440342824546</v>
      </c>
      <c r="AT12656">
        <v>2.7746681674643892</v>
      </c>
      <c r="AU12656">
        <v>-0.71237751042176889</v>
      </c>
      <c r="AV12656">
        <v>1.185025765623871</v>
      </c>
      <c r="AW12656">
        <v>3.0151431413285579E-3</v>
      </c>
    </row>
    <row r="12657" spans="1:49" x14ac:dyDescent="0.25">
      <c r="A12657" s="1">
        <v>38808</v>
      </c>
      <c r="B12657">
        <v>2015</v>
      </c>
      <c r="C12657">
        <v>710</v>
      </c>
      <c r="D12657">
        <v>4.3458411651062567</v>
      </c>
      <c r="E12657">
        <v>8.5582450489012363</v>
      </c>
      <c r="F12657">
        <v>8.37268468738257</v>
      </c>
      <c r="G12657">
        <v>3.5417937282303802</v>
      </c>
      <c r="H12657">
        <v>-3.711484165123125</v>
      </c>
      <c r="I12657">
        <v>1.5730305286828281</v>
      </c>
      <c r="J12657">
        <v>3.2223857646396681</v>
      </c>
      <c r="K12657">
        <v>-0.13959149440393451</v>
      </c>
      <c r="L12657">
        <v>6.1853401131663164</v>
      </c>
      <c r="M12657">
        <v>16.783430089098079</v>
      </c>
      <c r="N12657">
        <v>19.526500765871919</v>
      </c>
      <c r="O12657">
        <v>3.979377027404607</v>
      </c>
      <c r="P12657">
        <v>-2.5467056642788481</v>
      </c>
      <c r="Q12657">
        <v>5.0830046856414679</v>
      </c>
      <c r="R12657">
        <v>-1.4591916665700031</v>
      </c>
      <c r="S12657">
        <v>9.3528927497009242</v>
      </c>
      <c r="T12657">
        <v>14.08720296700252</v>
      </c>
      <c r="U12657">
        <v>-1.962005129440425</v>
      </c>
      <c r="V12657">
        <v>4.9768865990275524</v>
      </c>
      <c r="W12657">
        <v>6.2332049378377441</v>
      </c>
      <c r="X12657">
        <v>2.62051963162877</v>
      </c>
      <c r="Y12657">
        <v>6.1512139422631007</v>
      </c>
      <c r="Z12657">
        <v>2.9953361273699741</v>
      </c>
      <c r="AA12657">
        <v>4.5017943714530384</v>
      </c>
      <c r="AB12657">
        <v>4.9083624598431408</v>
      </c>
      <c r="AC12657">
        <v>3.8154560892242668</v>
      </c>
      <c r="AD12657">
        <v>6.4975455439750363</v>
      </c>
      <c r="AE12657">
        <v>6.0385879295198341</v>
      </c>
      <c r="AF12657">
        <v>8.8965516615666864</v>
      </c>
      <c r="AG12657">
        <v>3.370466911174042</v>
      </c>
      <c r="AH12657">
        <v>4.3265421559085304</v>
      </c>
      <c r="AI12657">
        <v>4.2886232121911894</v>
      </c>
      <c r="AJ12657">
        <v>5.4430794044700193</v>
      </c>
      <c r="AK12657">
        <v>3.628290763702879</v>
      </c>
      <c r="AL12657">
        <v>4.438207398140559</v>
      </c>
      <c r="AM12657">
        <v>6.044610766815528</v>
      </c>
      <c r="AN12657">
        <v>15.577497404029319</v>
      </c>
      <c r="AO12657">
        <v>4.727941300291949</v>
      </c>
      <c r="AP12657">
        <v>0.20604695635308981</v>
      </c>
      <c r="AQ12657">
        <v>8.894988748468835</v>
      </c>
      <c r="AR12657">
        <v>4.5932553206127658</v>
      </c>
      <c r="AS12657">
        <v>3.1186707423165978</v>
      </c>
      <c r="AT12657">
        <v>5.6440329302627212</v>
      </c>
      <c r="AU12657">
        <v>3.9241495428000479</v>
      </c>
      <c r="AV12657">
        <v>1.0267395340084471</v>
      </c>
      <c r="AW12657">
        <v>5.9603971883492868E-4</v>
      </c>
    </row>
    <row r="12658" spans="1:49" x14ac:dyDescent="0.25">
      <c r="A12658" s="1">
        <v>38838</v>
      </c>
      <c r="B12658">
        <v>2015</v>
      </c>
      <c r="C12658">
        <v>710</v>
      </c>
      <c r="D12658">
        <v>-4.1819766846544209</v>
      </c>
      <c r="E12658">
        <v>-9.5255821638764786</v>
      </c>
      <c r="F12658">
        <v>-18.678676855959711</v>
      </c>
      <c r="G12658">
        <v>-15.696168951118979</v>
      </c>
      <c r="H12658">
        <v>-16.553849700309922</v>
      </c>
      <c r="I12658">
        <v>-7.2439864221204182</v>
      </c>
      <c r="J12658">
        <v>-14.650824763277949</v>
      </c>
      <c r="K12658">
        <v>-0.1200699159741303</v>
      </c>
      <c r="L12658">
        <v>-8.585748675835525</v>
      </c>
      <c r="M12658">
        <v>-10.602889488541701</v>
      </c>
      <c r="N12658">
        <v>-18.505423881656039</v>
      </c>
      <c r="O12658">
        <v>-2.862469122901512</v>
      </c>
      <c r="P12658">
        <v>-19.815748431406849</v>
      </c>
      <c r="Q12658">
        <v>-11.460438505455279</v>
      </c>
      <c r="R12658">
        <v>-15.47423867107484</v>
      </c>
      <c r="S12658">
        <v>-16.664255393315781</v>
      </c>
      <c r="T12658">
        <v>-12.330317770693039</v>
      </c>
      <c r="U12658">
        <v>-17.57624304401488</v>
      </c>
      <c r="V12658">
        <v>-28.25339237762061</v>
      </c>
      <c r="W12658">
        <v>-7.7390365896309437</v>
      </c>
      <c r="X12658">
        <v>-6.7053674270762702</v>
      </c>
      <c r="Y12658">
        <v>-3.480230187792055</v>
      </c>
      <c r="Z12658">
        <v>-2.1702138320693898</v>
      </c>
      <c r="AA12658">
        <v>-6.2084380046063092</v>
      </c>
      <c r="AB12658">
        <v>-6.9103192739755626</v>
      </c>
      <c r="AC12658">
        <v>-7.4791977650124348</v>
      </c>
      <c r="AD12658">
        <v>-8.1029631947815979</v>
      </c>
      <c r="AE12658">
        <v>-6.3936109342033749</v>
      </c>
      <c r="AF12658">
        <v>-5.2113507298508281</v>
      </c>
      <c r="AG12658">
        <v>-3.966137914419599</v>
      </c>
      <c r="AH12658">
        <v>-0.48934779329190548</v>
      </c>
      <c r="AI12658">
        <v>-2.88963524886241</v>
      </c>
      <c r="AJ12658">
        <v>-3.5850980650409041</v>
      </c>
      <c r="AK12658">
        <v>-4.5264010255046561</v>
      </c>
      <c r="AL12658">
        <v>-4.1175013666749027</v>
      </c>
      <c r="AM12658">
        <v>-4.894758936894716</v>
      </c>
      <c r="AN12658">
        <v>-12.12320729024805</v>
      </c>
      <c r="AO12658">
        <v>-4.1741386114064083</v>
      </c>
      <c r="AP12658">
        <v>-7.5273676638922034</v>
      </c>
      <c r="AQ12658">
        <v>-6.0276498120225854</v>
      </c>
      <c r="AR12658">
        <v>-3.1242125479616911</v>
      </c>
      <c r="AS12658">
        <v>-1.9105868663791381</v>
      </c>
      <c r="AT12658">
        <v>-2.4143396087574098</v>
      </c>
      <c r="AU12658">
        <v>-7.1101388554074667</v>
      </c>
      <c r="AV12658">
        <v>-3.450136359236788</v>
      </c>
      <c r="AW12658">
        <v>-1.002671408874334E-3</v>
      </c>
    </row>
    <row r="12659" spans="1:49" x14ac:dyDescent="0.25">
      <c r="A12659" s="1">
        <v>38869</v>
      </c>
      <c r="B12659">
        <v>2015</v>
      </c>
      <c r="C12659">
        <v>710</v>
      </c>
      <c r="D12659">
        <v>4.1519359481551499</v>
      </c>
      <c r="E12659">
        <v>-4.1502940177260079</v>
      </c>
      <c r="F12659">
        <v>-17.136855664879871</v>
      </c>
      <c r="G12659">
        <v>-3.450463169081464</v>
      </c>
      <c r="H12659">
        <v>3.058357710924708</v>
      </c>
      <c r="I12659">
        <v>-1.5201109510883599</v>
      </c>
      <c r="J12659">
        <v>1.998067747184473</v>
      </c>
      <c r="K12659">
        <v>-6.9239449678550216</v>
      </c>
      <c r="L12659">
        <v>2.3908745748457472</v>
      </c>
      <c r="M12659">
        <v>9.655638136400956</v>
      </c>
      <c r="N12659">
        <v>7.0074153827778263</v>
      </c>
      <c r="O12659">
        <v>-2.9582146850937852</v>
      </c>
      <c r="P12659">
        <v>-13.039434338622531</v>
      </c>
      <c r="Q12659">
        <v>2.485629043316417</v>
      </c>
      <c r="R12659">
        <v>-1.4515455351817199</v>
      </c>
      <c r="S12659">
        <v>6.1340868408401361</v>
      </c>
      <c r="T12659">
        <v>0.73116290921124705</v>
      </c>
      <c r="U12659">
        <v>-10.02868481451886</v>
      </c>
      <c r="V12659">
        <v>-7.3125239657214181</v>
      </c>
      <c r="W12659">
        <v>-6.2447924515190767</v>
      </c>
      <c r="X12659">
        <v>-1.18076428988958</v>
      </c>
      <c r="Y12659">
        <v>-0.2309035502879753</v>
      </c>
      <c r="Z12659">
        <v>-1.4621244049158879</v>
      </c>
      <c r="AA12659">
        <v>-0.53594672888551687</v>
      </c>
      <c r="AB12659">
        <v>0.25590766708627483</v>
      </c>
      <c r="AC12659">
        <v>0.33477250095381722</v>
      </c>
      <c r="AD12659">
        <v>-1.7197290472215521</v>
      </c>
      <c r="AE12659">
        <v>-2.856048769692265</v>
      </c>
      <c r="AF12659">
        <v>-3.8529828835350828</v>
      </c>
      <c r="AG12659">
        <v>0.9814816863613407</v>
      </c>
      <c r="AH12659">
        <v>0.51007092755512851</v>
      </c>
      <c r="AI12659">
        <v>1.281241464633776</v>
      </c>
      <c r="AJ12659">
        <v>-1.0190497068911839</v>
      </c>
      <c r="AK12659">
        <v>-0.1946607336103523</v>
      </c>
      <c r="AL12659">
        <v>0.1253791890948541</v>
      </c>
      <c r="AM12659">
        <v>-1.1469252765775371</v>
      </c>
      <c r="AN12659">
        <v>-1.451598516586383E-2</v>
      </c>
      <c r="AO12659">
        <v>-1.0233241327264331</v>
      </c>
      <c r="AP12659">
        <v>4.9640588120428264</v>
      </c>
      <c r="AQ12659">
        <v>0.75210373055165647</v>
      </c>
      <c r="AR12659">
        <v>-1.6325822704580051</v>
      </c>
      <c r="AS12659">
        <v>1.086909313836637</v>
      </c>
      <c r="AT12659">
        <v>0.93206571326351906</v>
      </c>
      <c r="AU12659">
        <v>-9.1934760493047047</v>
      </c>
      <c r="AV12659">
        <v>4.1790082497938918E-2</v>
      </c>
      <c r="AW12659">
        <v>3.4906807837660199E-3</v>
      </c>
    </row>
    <row r="12660" spans="1:49" x14ac:dyDescent="0.25">
      <c r="A12660" s="1">
        <v>38899</v>
      </c>
      <c r="B12660">
        <v>2015</v>
      </c>
      <c r="C12660">
        <v>710</v>
      </c>
      <c r="D12660">
        <v>4.3919679255733044</v>
      </c>
      <c r="E12660">
        <v>3.4186324292339481</v>
      </c>
      <c r="F12660">
        <v>2.3526596184701098</v>
      </c>
      <c r="G12660">
        <v>4.0369481392632522E-3</v>
      </c>
      <c r="H12660">
        <v>4.6190100546187329</v>
      </c>
      <c r="I12660">
        <v>0.29078756877019002</v>
      </c>
      <c r="J12660">
        <v>3.2202906646427998E-2</v>
      </c>
      <c r="K12660">
        <v>15.05847196485162</v>
      </c>
      <c r="L12660">
        <v>0.15497657102909729</v>
      </c>
      <c r="M12660">
        <v>7.199763616217969</v>
      </c>
      <c r="N12660">
        <v>-0.9026064111339438</v>
      </c>
      <c r="O12660">
        <v>2.6548775572631689</v>
      </c>
      <c r="P12660">
        <v>14.17230455979897</v>
      </c>
      <c r="Q12660">
        <v>6.8284445993827436</v>
      </c>
      <c r="R12660">
        <v>2.6845489854437692</v>
      </c>
      <c r="S12660">
        <v>1.0309524559813039</v>
      </c>
      <c r="T12660">
        <v>6.7856719214129058</v>
      </c>
      <c r="U12660">
        <v>16.317693550068331</v>
      </c>
      <c r="V12660">
        <v>8.0070566864634216</v>
      </c>
      <c r="W12660">
        <v>0.27422634825173819</v>
      </c>
      <c r="X12660">
        <v>-0.61738798521289162</v>
      </c>
      <c r="Y12660">
        <v>3.1039301031905442</v>
      </c>
      <c r="Z12660">
        <v>-0.64096139545255504</v>
      </c>
      <c r="AA12660">
        <v>0.227998441805255</v>
      </c>
      <c r="AB12660">
        <v>-1.692424709323215</v>
      </c>
      <c r="AC12660">
        <v>1.018926395622088</v>
      </c>
      <c r="AD12660">
        <v>-0.2183346707561373</v>
      </c>
      <c r="AE12660">
        <v>-1.053200470563576</v>
      </c>
      <c r="AF12660">
        <v>2.9115982890398628</v>
      </c>
      <c r="AG12660">
        <v>1.319888570352723</v>
      </c>
      <c r="AH12660">
        <v>0.39538770875227058</v>
      </c>
      <c r="AI12660">
        <v>3.2045185693618139</v>
      </c>
      <c r="AJ12660">
        <v>2.691252856955062</v>
      </c>
      <c r="AK12660">
        <v>2.44000502635997</v>
      </c>
      <c r="AL12660">
        <v>9.6609769033175308</v>
      </c>
      <c r="AM12660">
        <v>-0.45094623668392447</v>
      </c>
      <c r="AN12660">
        <v>16.697342524618211</v>
      </c>
      <c r="AO12660">
        <v>-0.40800160435428001</v>
      </c>
      <c r="AP12660">
        <v>4.4881247434496396</v>
      </c>
      <c r="AQ12660">
        <v>1.161251730825019</v>
      </c>
      <c r="AR12660">
        <v>0.2478853849436691</v>
      </c>
      <c r="AS12660">
        <v>0.59321372418870144</v>
      </c>
      <c r="AT12660">
        <v>2.235328183968011</v>
      </c>
      <c r="AU12660">
        <v>1.4302023020942081</v>
      </c>
      <c r="AV12660">
        <v>0.27245898597429991</v>
      </c>
      <c r="AW12660">
        <v>3.1549249249938072E-3</v>
      </c>
    </row>
    <row r="12661" spans="1:49" x14ac:dyDescent="0.25">
      <c r="A12661" s="1">
        <v>38930</v>
      </c>
      <c r="B12661">
        <v>2015</v>
      </c>
      <c r="C12661">
        <v>710</v>
      </c>
      <c r="D12661">
        <v>2.6867380068141382</v>
      </c>
      <c r="E12661">
        <v>1.706270855405734</v>
      </c>
      <c r="F12661">
        <v>5.528071701514703</v>
      </c>
      <c r="G12661">
        <v>-0.43623089034807722</v>
      </c>
      <c r="H12661">
        <v>-4.307819764756049</v>
      </c>
      <c r="I12661">
        <v>3.3256484045602441</v>
      </c>
      <c r="J12661">
        <v>9.2190427170572029</v>
      </c>
      <c r="K12661">
        <v>-1.054166037702309</v>
      </c>
      <c r="L12661">
        <v>3.2463793135711461</v>
      </c>
      <c r="M12661">
        <v>0.43695310012037408</v>
      </c>
      <c r="N12661">
        <v>-4.5873143423487814</v>
      </c>
      <c r="O12661">
        <v>2.3972010286310801</v>
      </c>
      <c r="P12661">
        <v>6.829844555978104</v>
      </c>
      <c r="Q12661">
        <v>3.2889753789411502</v>
      </c>
      <c r="R12661">
        <v>-3.9515097189594339</v>
      </c>
      <c r="S12661">
        <v>-0.76209886438535213</v>
      </c>
      <c r="T12661">
        <v>3.0369955090773231</v>
      </c>
      <c r="U12661">
        <v>9.2493898694951717</v>
      </c>
      <c r="V12661">
        <v>5.9295717085546604</v>
      </c>
      <c r="W12661">
        <v>4.4564306664735209</v>
      </c>
      <c r="X12661">
        <v>1.2817984017603039</v>
      </c>
      <c r="Y12661">
        <v>2.4590149763575879</v>
      </c>
      <c r="Z12661">
        <v>8.155726438925349</v>
      </c>
      <c r="AA12661">
        <v>0.77450977127992982</v>
      </c>
      <c r="AB12661">
        <v>3.594294084160166</v>
      </c>
      <c r="AC12661">
        <v>3.1125345886907851</v>
      </c>
      <c r="AD12661">
        <v>2.260418769777139</v>
      </c>
      <c r="AE12661">
        <v>4.5748508569372959</v>
      </c>
      <c r="AF12661">
        <v>-2.1600301545276039</v>
      </c>
      <c r="AG12661">
        <v>2.802023582262958</v>
      </c>
      <c r="AH12661">
        <v>3.9202877940702541</v>
      </c>
      <c r="AI12661">
        <v>3.1431843418509242</v>
      </c>
      <c r="AJ12661">
        <v>4.7898156889033761</v>
      </c>
      <c r="AK12661">
        <v>4.8315952940676699</v>
      </c>
      <c r="AL12661">
        <v>0.15805166513667149</v>
      </c>
      <c r="AM12661">
        <v>6.3300258821461508</v>
      </c>
      <c r="AN12661">
        <v>-8.0577952430876287</v>
      </c>
      <c r="AO12661">
        <v>3.4280012976386942</v>
      </c>
      <c r="AP12661">
        <v>1.028753225955326</v>
      </c>
      <c r="AQ12661">
        <v>2.8622830355282458</v>
      </c>
      <c r="AR12661">
        <v>3.8404869933759578</v>
      </c>
      <c r="AS12661">
        <v>3.0768406705747209</v>
      </c>
      <c r="AT12661">
        <v>2.2151499013490779</v>
      </c>
      <c r="AU12661">
        <v>4.1933299383974498</v>
      </c>
      <c r="AV12661">
        <v>2.197831127723382</v>
      </c>
      <c r="AW12661">
        <v>2.034393730265371E-3</v>
      </c>
    </row>
    <row r="12662" spans="1:49" x14ac:dyDescent="0.25">
      <c r="A12662" s="1">
        <v>38961</v>
      </c>
      <c r="B12662">
        <v>2015</v>
      </c>
      <c r="C12662">
        <v>710</v>
      </c>
      <c r="D12662">
        <v>6.4177584221131401</v>
      </c>
      <c r="E12662">
        <v>1.3906925606409271</v>
      </c>
      <c r="F12662">
        <v>8.4369971917647391</v>
      </c>
      <c r="G12662">
        <v>-6.210350484842575</v>
      </c>
      <c r="H12662">
        <v>6.4783790319770329</v>
      </c>
      <c r="I12662">
        <v>4.2978036689280694</v>
      </c>
      <c r="J12662">
        <v>8.0970990339947377</v>
      </c>
      <c r="K12662">
        <v>12.047358654198749</v>
      </c>
      <c r="L12662">
        <v>3.269291653018791</v>
      </c>
      <c r="M12662">
        <v>3.1658021694584542</v>
      </c>
      <c r="N12662">
        <v>-1.463634313963402</v>
      </c>
      <c r="O12662">
        <v>0.66652829047848527</v>
      </c>
      <c r="P12662">
        <v>-1.7240241070663911</v>
      </c>
      <c r="Q12662">
        <v>5.1016739059308813</v>
      </c>
      <c r="R12662">
        <v>-3.4010688818205681</v>
      </c>
      <c r="S12662">
        <v>-1.665821192355732</v>
      </c>
      <c r="T12662">
        <v>3.718042234640762</v>
      </c>
      <c r="U12662">
        <v>4.4803057052632536</v>
      </c>
      <c r="V12662">
        <v>-4.3391668803109296</v>
      </c>
      <c r="W12662">
        <v>3.652929804926242</v>
      </c>
      <c r="X12662">
        <v>-1.434698692943126</v>
      </c>
      <c r="Y12662">
        <v>1.692517116507442</v>
      </c>
      <c r="Z12662">
        <v>1.1795589413698739</v>
      </c>
      <c r="AA12662">
        <v>2.2826798237070012</v>
      </c>
      <c r="AB12662">
        <v>4.8731745121436409</v>
      </c>
      <c r="AC12662">
        <v>0.81652281232293955</v>
      </c>
      <c r="AD12662">
        <v>3.2837249986514379</v>
      </c>
      <c r="AE12662">
        <v>-2.2881438253906432</v>
      </c>
      <c r="AF12662">
        <v>-6.9457849579661168</v>
      </c>
      <c r="AG12662">
        <v>2.8122811215079091</v>
      </c>
      <c r="AH12662">
        <v>3.7570959293087292E-2</v>
      </c>
      <c r="AI12662">
        <v>5.5553802678766973</v>
      </c>
      <c r="AJ12662">
        <v>3.57236573091626</v>
      </c>
      <c r="AK12662">
        <v>3.336126606901058</v>
      </c>
      <c r="AL12662">
        <v>0.69103127622105465</v>
      </c>
      <c r="AM12662">
        <v>2.6592883889692049</v>
      </c>
      <c r="AN12662">
        <v>-2.5411743050872788</v>
      </c>
      <c r="AO12662">
        <v>1.6997467796501691</v>
      </c>
      <c r="AP12662">
        <v>-0.86983660471462443</v>
      </c>
      <c r="AQ12662">
        <v>-1.1232343753458049</v>
      </c>
      <c r="AR12662">
        <v>-2.8097717809538509</v>
      </c>
      <c r="AS12662">
        <v>1.084235389651522</v>
      </c>
      <c r="AT12662">
        <v>-0.32053220486263362</v>
      </c>
      <c r="AU12662">
        <v>1.058225283097314</v>
      </c>
      <c r="AV12662">
        <v>2.7456215620198292</v>
      </c>
      <c r="AW12662">
        <v>6.2468979122058954E-3</v>
      </c>
    </row>
    <row r="12663" spans="1:49" x14ac:dyDescent="0.25">
      <c r="A12663" s="1">
        <v>38991</v>
      </c>
      <c r="B12663">
        <v>2015</v>
      </c>
      <c r="C12663">
        <v>710</v>
      </c>
      <c r="D12663">
        <v>9.384197587796649</v>
      </c>
      <c r="E12663">
        <v>7.789365781758506</v>
      </c>
      <c r="F12663">
        <v>1.3497663216752049</v>
      </c>
      <c r="G12663">
        <v>11.065105082826189</v>
      </c>
      <c r="H12663">
        <v>6.6225321337181509</v>
      </c>
      <c r="I12663">
        <v>7.1557620802123356</v>
      </c>
      <c r="J12663">
        <v>6.5994979074727844</v>
      </c>
      <c r="K12663">
        <v>6.6513672168023508</v>
      </c>
      <c r="L12663">
        <v>8.2724673135993179</v>
      </c>
      <c r="M12663">
        <v>4.8971973407825331</v>
      </c>
      <c r="N12663">
        <v>9.3154647687491163</v>
      </c>
      <c r="O12663">
        <v>4.0037238713144694</v>
      </c>
      <c r="P12663">
        <v>8.4930960765964301</v>
      </c>
      <c r="Q12663">
        <v>6.807459917732217</v>
      </c>
      <c r="R12663">
        <v>-4.2763961599564864</v>
      </c>
      <c r="S12663">
        <v>8.5053946021800719</v>
      </c>
      <c r="T12663">
        <v>1.2178431255189579</v>
      </c>
      <c r="U12663">
        <v>2.0675060647221239</v>
      </c>
      <c r="V12663">
        <v>15.00852909183539</v>
      </c>
      <c r="W12663">
        <v>7.7946523307567794</v>
      </c>
      <c r="X12663">
        <v>1.682393586316544</v>
      </c>
      <c r="Y12663">
        <v>2.6179301372403869</v>
      </c>
      <c r="Z12663">
        <v>4.2147182515993586</v>
      </c>
      <c r="AA12663">
        <v>5.3817150362931221</v>
      </c>
      <c r="AB12663">
        <v>6.3301820395828878</v>
      </c>
      <c r="AC12663">
        <v>6.4446737837746682</v>
      </c>
      <c r="AD12663">
        <v>-0.48671564832448722</v>
      </c>
      <c r="AE12663">
        <v>3.7589104973849929</v>
      </c>
      <c r="AF12663">
        <v>8.531466564092117</v>
      </c>
      <c r="AG12663">
        <v>2.4802241772292839</v>
      </c>
      <c r="AH12663">
        <v>4.0531241281688724</v>
      </c>
      <c r="AI12663">
        <v>7.3761427644440714</v>
      </c>
      <c r="AJ12663">
        <v>2.862906525987019</v>
      </c>
      <c r="AK12663">
        <v>0.37869974671407292</v>
      </c>
      <c r="AL12663">
        <v>10.16657774078489</v>
      </c>
      <c r="AM12663">
        <v>4.3388554102472554</v>
      </c>
      <c r="AN12663">
        <v>9.1333650923869349</v>
      </c>
      <c r="AO12663">
        <v>4.9611065145186872</v>
      </c>
      <c r="AP12663">
        <v>8.4499264353175221</v>
      </c>
      <c r="AQ12663">
        <v>8.2172769521676958</v>
      </c>
      <c r="AR12663">
        <v>4.7567739030628156</v>
      </c>
      <c r="AS12663">
        <v>2.644892037235103</v>
      </c>
      <c r="AT12663">
        <v>4.9444867616254884</v>
      </c>
      <c r="AU12663">
        <v>2.9346514197166269</v>
      </c>
      <c r="AV12663">
        <v>3.3641209892593782</v>
      </c>
      <c r="AW12663">
        <v>3.1995765082273309E-3</v>
      </c>
    </row>
    <row r="12664" spans="1:49" x14ac:dyDescent="0.25">
      <c r="A12664" s="1">
        <v>39022</v>
      </c>
      <c r="B12664">
        <v>2015</v>
      </c>
      <c r="C12664">
        <v>710</v>
      </c>
      <c r="D12664">
        <v>10.89553995584436</v>
      </c>
      <c r="E12664">
        <v>4.9998415297724641</v>
      </c>
      <c r="F12664">
        <v>19.009631739529851</v>
      </c>
      <c r="G12664">
        <v>7.8995240666376532</v>
      </c>
      <c r="H12664">
        <v>-4.8484994507256847</v>
      </c>
      <c r="I12664">
        <v>6.3295877588413374</v>
      </c>
      <c r="J12664">
        <v>5.9127135666681596</v>
      </c>
      <c r="K12664">
        <v>2.9804667016768871</v>
      </c>
      <c r="L12664">
        <v>7.34082671013776</v>
      </c>
      <c r="M12664">
        <v>6.5045540530719324</v>
      </c>
      <c r="N12664">
        <v>16.158580491384679</v>
      </c>
      <c r="O12664">
        <v>11.32857089712949</v>
      </c>
      <c r="P12664">
        <v>-2.9382056403783219</v>
      </c>
      <c r="Q12664">
        <v>4.6697492385566086</v>
      </c>
      <c r="R12664">
        <v>-16.298778246538468</v>
      </c>
      <c r="S12664">
        <v>6.2751690250906433</v>
      </c>
      <c r="T12664">
        <v>9.5373252999241043</v>
      </c>
      <c r="U12664">
        <v>1.0904559231775139</v>
      </c>
      <c r="V12664">
        <v>-6.8515348909066409</v>
      </c>
      <c r="W12664">
        <v>4.6530300432333194</v>
      </c>
      <c r="X12664">
        <v>0.87617808874749237</v>
      </c>
      <c r="Y12664">
        <v>3.3762083412921089</v>
      </c>
      <c r="Z12664">
        <v>4.3801264687872932</v>
      </c>
      <c r="AA12664">
        <v>4.9111605144655623</v>
      </c>
      <c r="AB12664">
        <v>4.2233084790366471</v>
      </c>
      <c r="AC12664">
        <v>5.9559895457700804</v>
      </c>
      <c r="AD12664">
        <v>5.7824588346831796</v>
      </c>
      <c r="AE12664">
        <v>3.574051995602745</v>
      </c>
      <c r="AF12664">
        <v>9.4478916738403917</v>
      </c>
      <c r="AG12664">
        <v>5.4351435198570996</v>
      </c>
      <c r="AH12664">
        <v>5.806270806644398</v>
      </c>
      <c r="AI12664">
        <v>4.9546773177088443</v>
      </c>
      <c r="AJ12664">
        <v>2.1559466162620611</v>
      </c>
      <c r="AK12664">
        <v>2.9663726203060352</v>
      </c>
      <c r="AL12664">
        <v>4.0459103436507597E-2</v>
      </c>
      <c r="AM12664">
        <v>6.7283703658341798</v>
      </c>
      <c r="AN12664">
        <v>10.68745899242032</v>
      </c>
      <c r="AO12664">
        <v>4.7843922638236336</v>
      </c>
      <c r="AP12664">
        <v>7.3673596131327068</v>
      </c>
      <c r="AQ12664">
        <v>4.3024350790790153</v>
      </c>
      <c r="AR12664">
        <v>3.0744817559496211</v>
      </c>
      <c r="AS12664">
        <v>4.1561112528283761</v>
      </c>
      <c r="AT12664">
        <v>2.6204666428387702</v>
      </c>
      <c r="AU12664">
        <v>2.713502867360984</v>
      </c>
      <c r="AV12664">
        <v>2.1574995267839459</v>
      </c>
      <c r="AW12664">
        <v>5.8725921774891443E-3</v>
      </c>
    </row>
    <row r="12665" spans="1:49" x14ac:dyDescent="0.25">
      <c r="A12665" s="1">
        <v>39052</v>
      </c>
      <c r="B12665">
        <v>2015</v>
      </c>
      <c r="C12665">
        <v>710</v>
      </c>
      <c r="D12665">
        <v>15.57423573178531</v>
      </c>
      <c r="E12665">
        <v>-10.025701056442591</v>
      </c>
      <c r="F12665">
        <v>24.61665180123995</v>
      </c>
      <c r="G12665">
        <v>7.1757987843084736</v>
      </c>
      <c r="H12665">
        <v>-6.6497607520873974</v>
      </c>
      <c r="I12665">
        <v>4.1879368660121319</v>
      </c>
      <c r="J12665">
        <v>2.933824598603918</v>
      </c>
      <c r="K12665">
        <v>9.5338797139428166</v>
      </c>
      <c r="L12665">
        <v>6.079640224451266</v>
      </c>
      <c r="M12665">
        <v>1.8554536343637911</v>
      </c>
      <c r="N12665">
        <v>5.2727471597057374</v>
      </c>
      <c r="O12665">
        <v>4.3164955061049337</v>
      </c>
      <c r="P12665">
        <v>11.61168921709819</v>
      </c>
      <c r="Q12665">
        <v>5.832413016825666</v>
      </c>
      <c r="R12665">
        <v>15.381274150461961</v>
      </c>
      <c r="S12665">
        <v>8.0371982722479594</v>
      </c>
      <c r="T12665">
        <v>5.0269841680223637</v>
      </c>
      <c r="U12665">
        <v>7.3060068429826153</v>
      </c>
      <c r="V12665">
        <v>5.2525079843260158</v>
      </c>
      <c r="W12665">
        <v>8.128322011553335</v>
      </c>
      <c r="X12665">
        <v>2.2995805257569608</v>
      </c>
      <c r="Y12665">
        <v>1.593463462018718</v>
      </c>
      <c r="Z12665">
        <v>8.0219397979519371</v>
      </c>
      <c r="AA12665">
        <v>7.472168521471878</v>
      </c>
      <c r="AB12665">
        <v>8.1470912289874029</v>
      </c>
      <c r="AC12665">
        <v>1.987994837858853</v>
      </c>
      <c r="AD12665">
        <v>-0.48745893202565282</v>
      </c>
      <c r="AE12665">
        <v>2.708516073466738</v>
      </c>
      <c r="AF12665">
        <v>6.2353255736384394</v>
      </c>
      <c r="AG12665">
        <v>4.4669192732091467</v>
      </c>
      <c r="AH12665">
        <v>1.8457219302657091</v>
      </c>
      <c r="AI12665">
        <v>1.4565636061475431</v>
      </c>
      <c r="AJ12665">
        <v>4.766931767177085</v>
      </c>
      <c r="AK12665">
        <v>3.670601777901306</v>
      </c>
      <c r="AL12665">
        <v>-2.0894112673899512</v>
      </c>
      <c r="AM12665">
        <v>4.2293361842018484</v>
      </c>
      <c r="AN12665">
        <v>1.7500539554960119</v>
      </c>
      <c r="AO12665">
        <v>3.948552181771237</v>
      </c>
      <c r="AP12665">
        <v>1.4410536025866389</v>
      </c>
      <c r="AQ12665">
        <v>3.1646396031968842</v>
      </c>
      <c r="AR12665">
        <v>-0.842949747864008</v>
      </c>
      <c r="AS12665">
        <v>3.3564010661710779</v>
      </c>
      <c r="AT12665">
        <v>2.350862601026749</v>
      </c>
      <c r="AU12665">
        <v>-1.6443289897767439</v>
      </c>
      <c r="AV12665">
        <v>1.0221937083008119</v>
      </c>
      <c r="AW12665">
        <v>2.70950279143567E-3</v>
      </c>
    </row>
    <row r="12666" spans="1:49" x14ac:dyDescent="0.25">
      <c r="A12666" s="1">
        <v>39083</v>
      </c>
      <c r="B12666">
        <v>2015</v>
      </c>
      <c r="C12666">
        <v>710</v>
      </c>
      <c r="D12666">
        <v>-4.1610083744372801</v>
      </c>
      <c r="E12666">
        <v>0.2048765896355054</v>
      </c>
      <c r="F12666">
        <v>-8.8702861850835539</v>
      </c>
      <c r="G12666">
        <v>0.41066288513427202</v>
      </c>
      <c r="H12666">
        <v>16.04855843094823</v>
      </c>
      <c r="I12666">
        <v>4.4497861975255848</v>
      </c>
      <c r="J12666">
        <v>2.6748527643459359</v>
      </c>
      <c r="K12666">
        <v>10.18861640655722</v>
      </c>
      <c r="L12666">
        <v>4.0548583813038386</v>
      </c>
      <c r="M12666">
        <v>9.2038165484425107</v>
      </c>
      <c r="N12666">
        <v>-1.3646508649148399</v>
      </c>
      <c r="O12666">
        <v>10.53695135510953</v>
      </c>
      <c r="P12666">
        <v>-4.5019797079157486</v>
      </c>
      <c r="Q12666">
        <v>2.6162750838695241</v>
      </c>
      <c r="R12666">
        <v>-9.0972873036983088</v>
      </c>
      <c r="S12666">
        <v>1.1430310813195459</v>
      </c>
      <c r="T12666">
        <v>-7.0743665633845598</v>
      </c>
      <c r="U12666">
        <v>-3.259173733732557</v>
      </c>
      <c r="V12666">
        <v>7.4943472820148127</v>
      </c>
      <c r="W12666">
        <v>4.5421710322424147E-2</v>
      </c>
      <c r="X12666">
        <v>0.9628517055877639</v>
      </c>
      <c r="Y12666">
        <v>1.9925308913177899</v>
      </c>
      <c r="Z12666">
        <v>-4.7341088738708903</v>
      </c>
      <c r="AA12666">
        <v>0.6071991875511662</v>
      </c>
      <c r="AB12666">
        <v>1.370421342914985</v>
      </c>
      <c r="AC12666">
        <v>6.3274828352818613</v>
      </c>
      <c r="AD12666">
        <v>-4.292955241949703</v>
      </c>
      <c r="AE12666">
        <v>3.9390615525040089</v>
      </c>
      <c r="AF12666">
        <v>4.2952425744967604</v>
      </c>
      <c r="AG12666">
        <v>1.60123590655239</v>
      </c>
      <c r="AH12666">
        <v>5.0692767008975181E-2</v>
      </c>
      <c r="AI12666">
        <v>2.1572777905556562</v>
      </c>
      <c r="AJ12666">
        <v>0.37742023534896862</v>
      </c>
      <c r="AK12666">
        <v>0.37934601340374741</v>
      </c>
      <c r="AL12666">
        <v>6.7486951416162011</v>
      </c>
      <c r="AM12666">
        <v>2.8585627870196579</v>
      </c>
      <c r="AN12666">
        <v>3.9160109573761699</v>
      </c>
      <c r="AO12666">
        <v>1.5736147050341649</v>
      </c>
      <c r="AP12666">
        <v>-0.63722842072865271</v>
      </c>
      <c r="AQ12666">
        <v>0.33863484850982228</v>
      </c>
      <c r="AR12666">
        <v>-0.1516405160128742</v>
      </c>
      <c r="AS12666">
        <v>-0.1923607942651229</v>
      </c>
      <c r="AT12666">
        <v>-4.4447838674310791E-2</v>
      </c>
      <c r="AU12666">
        <v>5.5302147943264046</v>
      </c>
      <c r="AV12666">
        <v>1.933765962361123</v>
      </c>
      <c r="AW12666">
        <v>5.0387596726524384E-3</v>
      </c>
    </row>
    <row r="12667" spans="1:49" x14ac:dyDescent="0.25">
      <c r="A12667" s="1">
        <v>39114</v>
      </c>
      <c r="B12667">
        <v>2015</v>
      </c>
      <c r="C12667">
        <v>710</v>
      </c>
      <c r="D12667">
        <v>-2.00253568837705</v>
      </c>
      <c r="E12667">
        <v>6.6260921931055039</v>
      </c>
      <c r="F12667">
        <v>3.073085879250903</v>
      </c>
      <c r="G12667">
        <v>0.42505472227190028</v>
      </c>
      <c r="H12667">
        <v>-1.3525799654134361</v>
      </c>
      <c r="I12667">
        <v>-1.349307853951798</v>
      </c>
      <c r="J12667">
        <v>-8.6475495862987302</v>
      </c>
      <c r="K12667">
        <v>-5.8619671852217392</v>
      </c>
      <c r="L12667">
        <v>0.61206801102946518</v>
      </c>
      <c r="M12667">
        <v>10.537590185112601</v>
      </c>
      <c r="N12667">
        <v>-1.800835187751892</v>
      </c>
      <c r="O12667">
        <v>0.52970817234974099</v>
      </c>
      <c r="P12667">
        <v>-5.180082431853239</v>
      </c>
      <c r="Q12667">
        <v>-3.8802214590813571</v>
      </c>
      <c r="R12667">
        <v>2.9132523719177961</v>
      </c>
      <c r="S12667">
        <v>-2.7783493161380619</v>
      </c>
      <c r="T12667">
        <v>-5.2277064109374054</v>
      </c>
      <c r="U12667">
        <v>7.338944737502695</v>
      </c>
      <c r="V12667">
        <v>0.31402944397862509</v>
      </c>
      <c r="W12667">
        <v>-1.8869428965803241</v>
      </c>
      <c r="X12667">
        <v>4.0607424708011708</v>
      </c>
      <c r="Y12667">
        <v>-1.943698667624028</v>
      </c>
      <c r="Z12667">
        <v>3.5818016147416638</v>
      </c>
      <c r="AA12667">
        <v>-1.7637155794431809</v>
      </c>
      <c r="AB12667">
        <v>-3.0539296439904939</v>
      </c>
      <c r="AC12667">
        <v>-3.6835683069552432</v>
      </c>
      <c r="AD12667">
        <v>4.5034809699440181</v>
      </c>
      <c r="AE12667">
        <v>0.9154718625936864</v>
      </c>
      <c r="AF12667">
        <v>-2.2694283635082968</v>
      </c>
      <c r="AG12667">
        <v>2.6605851039091628</v>
      </c>
      <c r="AH12667">
        <v>-1.0630275928988799</v>
      </c>
      <c r="AI12667">
        <v>-0.50837687387064179</v>
      </c>
      <c r="AJ12667">
        <v>-0.55494430295692787</v>
      </c>
      <c r="AK12667">
        <v>0.14938927255441209</v>
      </c>
      <c r="AL12667">
        <v>2.6431709130256169</v>
      </c>
      <c r="AM12667">
        <v>0.201221649126504</v>
      </c>
      <c r="AN12667">
        <v>-5.9897577028493743</v>
      </c>
      <c r="AO12667">
        <v>0.93302745999843673</v>
      </c>
      <c r="AP12667">
        <v>-1.9571912315994311</v>
      </c>
      <c r="AQ12667">
        <v>3.6251684293166391</v>
      </c>
      <c r="AR12667">
        <v>0.76356885422246279</v>
      </c>
      <c r="AS12667">
        <v>7.5728496382443389E-2</v>
      </c>
      <c r="AT12667">
        <v>-0.1159124075538864</v>
      </c>
      <c r="AU12667">
        <v>1.9875293783554679</v>
      </c>
      <c r="AV12667">
        <v>-1.8158044232290169</v>
      </c>
      <c r="AW12667">
        <v>4.0806644571986794E-3</v>
      </c>
    </row>
    <row r="12668" spans="1:49" x14ac:dyDescent="0.25">
      <c r="A12668" s="1">
        <v>39142</v>
      </c>
      <c r="B12668">
        <v>2015</v>
      </c>
      <c r="C12668">
        <v>710</v>
      </c>
      <c r="D12668">
        <v>3.323110791178197</v>
      </c>
      <c r="E12668">
        <v>-3.2128463180895679</v>
      </c>
      <c r="F12668">
        <v>3.5533591978482049</v>
      </c>
      <c r="G12668">
        <v>6.1164837739932976</v>
      </c>
      <c r="H12668">
        <v>0.85711330540232389</v>
      </c>
      <c r="I12668">
        <v>3.7129665733687922</v>
      </c>
      <c r="J12668">
        <v>2.8953350303037921</v>
      </c>
      <c r="K12668">
        <v>4.936321447496228</v>
      </c>
      <c r="L12668">
        <v>5.2949827433445007</v>
      </c>
      <c r="M12668">
        <v>3.5358727091406199</v>
      </c>
      <c r="N12668">
        <v>0.78251089233103421</v>
      </c>
      <c r="O12668">
        <v>6.3909058407923824</v>
      </c>
      <c r="P12668">
        <v>4.1044420728518114</v>
      </c>
      <c r="Q12668">
        <v>7.3022836576132732</v>
      </c>
      <c r="R12668">
        <v>-0.3336025756641714</v>
      </c>
      <c r="S12668">
        <v>7.875514395843064</v>
      </c>
      <c r="T12668">
        <v>7.1831491372241318</v>
      </c>
      <c r="U12668">
        <v>-0.38750832799654411</v>
      </c>
      <c r="V12668">
        <v>6.2677911077059223</v>
      </c>
      <c r="W12668">
        <v>3.0182119137810219</v>
      </c>
      <c r="X12668">
        <v>-1.5428677364804799</v>
      </c>
      <c r="Y12668">
        <v>2.5244726059491018</v>
      </c>
      <c r="Z12668">
        <v>0.42367937378378068</v>
      </c>
      <c r="AA12668">
        <v>6.9538921216110614</v>
      </c>
      <c r="AB12668">
        <v>5.8222365013053556</v>
      </c>
      <c r="AC12668">
        <v>3.034740931814861</v>
      </c>
      <c r="AD12668">
        <v>2.9065573481494189</v>
      </c>
      <c r="AE12668">
        <v>5.6467207119671023</v>
      </c>
      <c r="AF12668">
        <v>5.0786424019481524</v>
      </c>
      <c r="AG12668">
        <v>0.1480769824429462</v>
      </c>
      <c r="AH12668">
        <v>1.8003770729041251</v>
      </c>
      <c r="AI12668">
        <v>2.771698570660774</v>
      </c>
      <c r="AJ12668">
        <v>4.0392062197392109</v>
      </c>
      <c r="AK12668">
        <v>6.9828787873486897</v>
      </c>
      <c r="AL12668">
        <v>-2.0696409538380478</v>
      </c>
      <c r="AM12668">
        <v>5.0577496693853918</v>
      </c>
      <c r="AN12668">
        <v>11.4370616704637</v>
      </c>
      <c r="AO12668">
        <v>4.1357557204236173</v>
      </c>
      <c r="AP12668">
        <v>8.7297952280943836</v>
      </c>
      <c r="AQ12668">
        <v>5.2952089552477544</v>
      </c>
      <c r="AR12668">
        <v>2.539915291259498</v>
      </c>
      <c r="AS12668">
        <v>2.8329072026463291</v>
      </c>
      <c r="AT12668">
        <v>3.0674091261294611</v>
      </c>
      <c r="AU12668">
        <v>2.9756407804723222</v>
      </c>
      <c r="AV12668">
        <v>0.82676966820618425</v>
      </c>
      <c r="AW12668">
        <v>2.0588393685219142E-3</v>
      </c>
    </row>
    <row r="12669" spans="1:49" x14ac:dyDescent="0.25">
      <c r="A12669" s="1">
        <v>39173</v>
      </c>
      <c r="B12669">
        <v>2015</v>
      </c>
      <c r="C12669">
        <v>710</v>
      </c>
      <c r="D12669">
        <v>3.5393385193607241</v>
      </c>
      <c r="E12669">
        <v>5.7700550875452894</v>
      </c>
      <c r="F12669">
        <v>-1.061679169902785</v>
      </c>
      <c r="G12669">
        <v>7.9775884804071051</v>
      </c>
      <c r="H12669">
        <v>10.06773071957328</v>
      </c>
      <c r="I12669">
        <v>11.397911403753749</v>
      </c>
      <c r="J12669">
        <v>11.88059073215153</v>
      </c>
      <c r="K12669">
        <v>2.8030729051702341</v>
      </c>
      <c r="L12669">
        <v>4.0630143808682462</v>
      </c>
      <c r="M12669">
        <v>15.30043664609062</v>
      </c>
      <c r="N12669">
        <v>2.5721700107703249</v>
      </c>
      <c r="O12669">
        <v>6.4360947389520584</v>
      </c>
      <c r="P12669">
        <v>3.9697819329191248</v>
      </c>
      <c r="Q12669">
        <v>1.5617966503058021</v>
      </c>
      <c r="R12669">
        <v>5.9873278619247738</v>
      </c>
      <c r="S12669">
        <v>6.0739608690207447</v>
      </c>
      <c r="T12669">
        <v>8.5824563104665472</v>
      </c>
      <c r="U12669">
        <v>3.7194021700963198</v>
      </c>
      <c r="V12669">
        <v>5.6825641921447456</v>
      </c>
      <c r="W12669">
        <v>5.9783839419442319</v>
      </c>
      <c r="X12669">
        <v>-2.200519179535732</v>
      </c>
      <c r="Y12669">
        <v>7.2385360827473164</v>
      </c>
      <c r="Z12669">
        <v>2.8586116074932328</v>
      </c>
      <c r="AA12669">
        <v>4.263887052873061</v>
      </c>
      <c r="AB12669">
        <v>11.764467990456231</v>
      </c>
      <c r="AC12669">
        <v>4.2855836857937479</v>
      </c>
      <c r="AD12669">
        <v>5.8198534926891421</v>
      </c>
      <c r="AE12669">
        <v>8.7458069435535357</v>
      </c>
      <c r="AF12669">
        <v>5.8935653771162064</v>
      </c>
      <c r="AG12669">
        <v>8.4964419553755999</v>
      </c>
      <c r="AH12669">
        <v>7.5654757545961182</v>
      </c>
      <c r="AI12669">
        <v>1.051326379332473</v>
      </c>
      <c r="AJ12669">
        <v>4.9922888133360876</v>
      </c>
      <c r="AK12669">
        <v>9.1760632659746655</v>
      </c>
      <c r="AL12669">
        <v>5.4189200450468933</v>
      </c>
      <c r="AM12669">
        <v>6.7611818558475756</v>
      </c>
      <c r="AN12669">
        <v>6.1799916886588147</v>
      </c>
      <c r="AO12669">
        <v>9.4334318056531465</v>
      </c>
      <c r="AP12669">
        <v>9.4146611186860518</v>
      </c>
      <c r="AQ12669">
        <v>5.7466247172934581</v>
      </c>
      <c r="AR12669">
        <v>5.8327723497608952</v>
      </c>
      <c r="AS12669">
        <v>7.9460904803114296</v>
      </c>
      <c r="AT12669">
        <v>4.185169838010494</v>
      </c>
      <c r="AU12669">
        <v>6.7326662049608021</v>
      </c>
      <c r="AV12669">
        <v>4.0398618498733274</v>
      </c>
      <c r="AW12669">
        <v>1.6642129662707279E-3</v>
      </c>
    </row>
    <row r="12670" spans="1:49" x14ac:dyDescent="0.25">
      <c r="A12670" s="1">
        <v>39203</v>
      </c>
      <c r="B12670">
        <v>2015</v>
      </c>
      <c r="C12670">
        <v>710</v>
      </c>
      <c r="D12670">
        <v>4.0484372418958534</v>
      </c>
      <c r="E12670">
        <v>6.7663678302352759</v>
      </c>
      <c r="F12670">
        <v>-3.363917558988494</v>
      </c>
      <c r="G12670">
        <v>-2.9217601534145099</v>
      </c>
      <c r="H12670">
        <v>4.9164733542890424</v>
      </c>
      <c r="I12670">
        <v>2.8071071424599081</v>
      </c>
      <c r="J12670">
        <v>7.398948098871716</v>
      </c>
      <c r="K12670">
        <v>11.391619941079</v>
      </c>
      <c r="L12670">
        <v>5.3612985549561953</v>
      </c>
      <c r="M12670">
        <v>7.1164006006536384</v>
      </c>
      <c r="N12670">
        <v>8.0393186384455575</v>
      </c>
      <c r="O12670">
        <v>4.0390985984077199</v>
      </c>
      <c r="P12670">
        <v>8.4516266041525725</v>
      </c>
      <c r="Q12670">
        <v>12.26283372246138</v>
      </c>
      <c r="R12670">
        <v>13.7111546198736</v>
      </c>
      <c r="S12670">
        <v>12.248905315239121</v>
      </c>
      <c r="T12670">
        <v>-1.6008622394176331</v>
      </c>
      <c r="U12670">
        <v>6.6175036915460117</v>
      </c>
      <c r="V12670">
        <v>8.9912389346376909</v>
      </c>
      <c r="W12670">
        <v>3.3170255546911109</v>
      </c>
      <c r="X12670">
        <v>2.043259700002809</v>
      </c>
      <c r="Y12670">
        <v>-0.63694218002625647</v>
      </c>
      <c r="Z12670">
        <v>5.0913127727254537</v>
      </c>
      <c r="AA12670">
        <v>2.0045486229115279</v>
      </c>
      <c r="AB12670">
        <v>-0.78572089686991253</v>
      </c>
      <c r="AC12670">
        <v>4.7214277256864454</v>
      </c>
      <c r="AD12670">
        <v>8.7391370488254729</v>
      </c>
      <c r="AE12670">
        <v>6.9076898718898772</v>
      </c>
      <c r="AF12670">
        <v>3.2010207603233138</v>
      </c>
      <c r="AG12670">
        <v>7.7709259224945093</v>
      </c>
      <c r="AH12670">
        <v>-0.38027922078814891</v>
      </c>
      <c r="AI12670">
        <v>6.2242276737980218</v>
      </c>
      <c r="AJ12670">
        <v>0.85681458017212719</v>
      </c>
      <c r="AK12670">
        <v>-8.6943419582552472E-2</v>
      </c>
      <c r="AL12670">
        <v>3.4854675782161499</v>
      </c>
      <c r="AM12670">
        <v>2.5957511044417458</v>
      </c>
      <c r="AN12670">
        <v>1.414236162695359</v>
      </c>
      <c r="AO12670">
        <v>4.901973076503352</v>
      </c>
      <c r="AP12670">
        <v>1.724597020728913</v>
      </c>
      <c r="AQ12670">
        <v>1.985553586723787</v>
      </c>
      <c r="AR12670">
        <v>9.055032096372063</v>
      </c>
      <c r="AS12670">
        <v>2.9754968285938821</v>
      </c>
      <c r="AT12670">
        <v>2.1177597747507941</v>
      </c>
      <c r="AU12670">
        <v>3.9050150872726341</v>
      </c>
      <c r="AV12670">
        <v>3.9269187735810229</v>
      </c>
      <c r="AW12670">
        <v>8.2192494255406423E-3</v>
      </c>
    </row>
    <row r="12671" spans="1:49" x14ac:dyDescent="0.25">
      <c r="A12671" s="1">
        <v>39234</v>
      </c>
      <c r="B12671">
        <v>2015</v>
      </c>
      <c r="C12671">
        <v>710</v>
      </c>
      <c r="D12671">
        <v>12.933408422964201</v>
      </c>
      <c r="E12671">
        <v>4.8849835686509024</v>
      </c>
      <c r="F12671">
        <v>8.275053915497498</v>
      </c>
      <c r="G12671">
        <v>-1.8187464077231039</v>
      </c>
      <c r="H12671">
        <v>6.9732987074728303</v>
      </c>
      <c r="I12671">
        <v>5.6181137585821661</v>
      </c>
      <c r="J12671">
        <v>0.84081531053372682</v>
      </c>
      <c r="K12671">
        <v>5.9566615167002013</v>
      </c>
      <c r="L12671">
        <v>1.041732171312115</v>
      </c>
      <c r="M12671">
        <v>8.5468433618707707</v>
      </c>
      <c r="N12671">
        <v>-3.4219401453670528</v>
      </c>
      <c r="O12671">
        <v>-1.504039284312142</v>
      </c>
      <c r="P12671">
        <v>4.6108301795332318</v>
      </c>
      <c r="Q12671">
        <v>-0.64191858900384258</v>
      </c>
      <c r="R12671">
        <v>0.51937504201562401</v>
      </c>
      <c r="S12671">
        <v>4.3440233516711002</v>
      </c>
      <c r="T12671">
        <v>4.8361005545179969</v>
      </c>
      <c r="U12671">
        <v>-0.13613738761059091</v>
      </c>
      <c r="V12671">
        <v>0.75263274396177859</v>
      </c>
      <c r="W12671">
        <v>3.6056190872636451</v>
      </c>
      <c r="X12671">
        <v>-0.24869494353521041</v>
      </c>
      <c r="Y12671">
        <v>-2.4717242829037089</v>
      </c>
      <c r="Z12671">
        <v>-3.8290424577840381</v>
      </c>
      <c r="AA12671">
        <v>-0.76895851117478875</v>
      </c>
      <c r="AB12671">
        <v>-1.3753965044605021</v>
      </c>
      <c r="AC12671">
        <v>-2.2128745013510809</v>
      </c>
      <c r="AD12671">
        <v>3.0619817628855461</v>
      </c>
      <c r="AE12671">
        <v>0.14933480057950371</v>
      </c>
      <c r="AF12671">
        <v>5.890073086735681</v>
      </c>
      <c r="AG12671">
        <v>1.4390266118403661</v>
      </c>
      <c r="AH12671">
        <v>-1.6304947125423961</v>
      </c>
      <c r="AI12671">
        <v>-2.4003079064655708</v>
      </c>
      <c r="AJ12671">
        <v>-0.47222589612425647</v>
      </c>
      <c r="AK12671">
        <v>-0.2006256424707753</v>
      </c>
      <c r="AL12671">
        <v>14.89013291872981</v>
      </c>
      <c r="AM12671">
        <v>-2.483835242260279</v>
      </c>
      <c r="AN12671">
        <v>5.9462538427762723</v>
      </c>
      <c r="AO12671">
        <v>1.945302963535833</v>
      </c>
      <c r="AP12671">
        <v>1.5502281409708769</v>
      </c>
      <c r="AQ12671">
        <v>2.7646812324093162</v>
      </c>
      <c r="AR12671">
        <v>-6.5180661543839946E-2</v>
      </c>
      <c r="AS12671">
        <v>-0.35593311072251721</v>
      </c>
      <c r="AT12671">
        <v>1.3565920311422679</v>
      </c>
      <c r="AU12671">
        <v>-0.57849418101489913</v>
      </c>
      <c r="AV12671">
        <v>-1.6272892085230199</v>
      </c>
      <c r="AW12671">
        <v>4.7089525970196444E-3</v>
      </c>
    </row>
    <row r="12672" spans="1:49" x14ac:dyDescent="0.25">
      <c r="A12672" s="1">
        <v>39264</v>
      </c>
      <c r="B12672">
        <v>2015</v>
      </c>
      <c r="C12672">
        <v>710</v>
      </c>
      <c r="D12672">
        <v>13.787180455138071</v>
      </c>
      <c r="E12672">
        <v>14.560291501593699</v>
      </c>
      <c r="F12672">
        <v>-0.1237851457501216</v>
      </c>
      <c r="G12672">
        <v>-5.0781099438446109E-2</v>
      </c>
      <c r="H12672">
        <v>-2.7198335598136341</v>
      </c>
      <c r="I12672">
        <v>-2.2769805586212328</v>
      </c>
      <c r="J12672">
        <v>6.429076181698834</v>
      </c>
      <c r="K12672">
        <v>-1.4834520462124521</v>
      </c>
      <c r="L12672">
        <v>1.175677689334198</v>
      </c>
      <c r="M12672">
        <v>13.834688589303211</v>
      </c>
      <c r="N12672">
        <v>-0.75825069684091195</v>
      </c>
      <c r="O12672">
        <v>1.7623278557844291</v>
      </c>
      <c r="P12672">
        <v>7.6481695857789411</v>
      </c>
      <c r="Q12672">
        <v>-3.963931845535706</v>
      </c>
      <c r="R12672">
        <v>5.4378945051128724</v>
      </c>
      <c r="S12672">
        <v>4.4199765724591833</v>
      </c>
      <c r="T12672">
        <v>10.45560451430023</v>
      </c>
      <c r="U12672">
        <v>5.7079909983225994</v>
      </c>
      <c r="V12672">
        <v>15.28177029129718</v>
      </c>
      <c r="W12672">
        <v>-0.74770559910707357</v>
      </c>
      <c r="X12672">
        <v>4.3078220286485447E-3</v>
      </c>
      <c r="Y12672">
        <v>-1.494999084980664</v>
      </c>
      <c r="Z12672">
        <v>-7.8648577568239286</v>
      </c>
      <c r="AA12672">
        <v>-4.760642926885394</v>
      </c>
      <c r="AB12672">
        <v>0.48637721180386778</v>
      </c>
      <c r="AC12672">
        <v>2.5443186630755399</v>
      </c>
      <c r="AD12672">
        <v>11.243928718232119</v>
      </c>
      <c r="AE12672">
        <v>0.89954974141133182</v>
      </c>
      <c r="AF12672">
        <v>-0.57850282920086649</v>
      </c>
      <c r="AG12672">
        <v>0.66395773152361226</v>
      </c>
      <c r="AH12672">
        <v>-2.7178554526733678</v>
      </c>
      <c r="AI12672">
        <v>2.1419621795735639</v>
      </c>
      <c r="AJ12672">
        <v>-3.881799775168437</v>
      </c>
      <c r="AK12672">
        <v>0.15373217657168589</v>
      </c>
      <c r="AL12672">
        <v>4.8884537913718162</v>
      </c>
      <c r="AM12672">
        <v>3.9508059482267428</v>
      </c>
      <c r="AN12672">
        <v>0.74332243847448076</v>
      </c>
      <c r="AO12672">
        <v>-3.497293638205234</v>
      </c>
      <c r="AP12672">
        <v>1.277341480912719</v>
      </c>
      <c r="AQ12672">
        <v>-1.209181104125534</v>
      </c>
      <c r="AR12672">
        <v>-6.7945817063030933E-2</v>
      </c>
      <c r="AS12672">
        <v>-3.364889659672166</v>
      </c>
      <c r="AT12672">
        <v>-2.3531121828835659</v>
      </c>
      <c r="AU12672">
        <v>2.219904389894745</v>
      </c>
      <c r="AV12672">
        <v>-2.9471362395655398</v>
      </c>
      <c r="AW12672">
        <v>5.3681593452197252E-3</v>
      </c>
    </row>
    <row r="12673" spans="1:49" x14ac:dyDescent="0.25">
      <c r="A12673" s="1">
        <v>39295</v>
      </c>
      <c r="B12673">
        <v>2015</v>
      </c>
      <c r="C12673">
        <v>710</v>
      </c>
      <c r="D12673">
        <v>8.1106117451227089</v>
      </c>
      <c r="E12673">
        <v>-6.0306893374583064</v>
      </c>
      <c r="F12673">
        <v>-10.32593944141772</v>
      </c>
      <c r="G12673">
        <v>-0.55787813694547772</v>
      </c>
      <c r="H12673">
        <v>-11.79506389574634</v>
      </c>
      <c r="I12673">
        <v>-0.70811490212445705</v>
      </c>
      <c r="J12673">
        <v>-3.2475729893373879</v>
      </c>
      <c r="K12673">
        <v>-6.4086743290246222</v>
      </c>
      <c r="L12673">
        <v>-3.5723618623461411</v>
      </c>
      <c r="M12673">
        <v>-7.5519203198945464</v>
      </c>
      <c r="N12673">
        <v>-3.2300802012784851</v>
      </c>
      <c r="O12673">
        <v>-8.3725749997142884</v>
      </c>
      <c r="P12673">
        <v>-11.241873851218701</v>
      </c>
      <c r="Q12673">
        <v>-1.270838317986178</v>
      </c>
      <c r="R12673">
        <v>-2.3073684574578039</v>
      </c>
      <c r="S12673">
        <v>-3.6270292238147599</v>
      </c>
      <c r="T12673">
        <v>-5.4487084906368564</v>
      </c>
      <c r="U12673">
        <v>-6.7287436499534392</v>
      </c>
      <c r="V12673">
        <v>-7.3100714096324122</v>
      </c>
      <c r="W12673">
        <v>-11.99474599812485</v>
      </c>
      <c r="X12673">
        <v>-3.0435303280661352</v>
      </c>
      <c r="Y12673">
        <v>-0.63922742363415885</v>
      </c>
      <c r="Z12673">
        <v>-2.1086745721933808</v>
      </c>
      <c r="AA12673">
        <v>-4.1462526321605964</v>
      </c>
      <c r="AB12673">
        <v>-4.6769441095565583</v>
      </c>
      <c r="AC12673">
        <v>5.3107569966348578E-2</v>
      </c>
      <c r="AD12673">
        <v>-4.5585726212461823</v>
      </c>
      <c r="AE12673">
        <v>5.7872290952306837</v>
      </c>
      <c r="AF12673">
        <v>-4.7103359782791561</v>
      </c>
      <c r="AG12673">
        <v>-5.6503190496712818</v>
      </c>
      <c r="AH12673">
        <v>-0.53556549034597944</v>
      </c>
      <c r="AI12673">
        <v>-2.0834591258025559</v>
      </c>
      <c r="AJ12673">
        <v>-3.0425818707981329</v>
      </c>
      <c r="AK12673">
        <v>-2.5095163295980378</v>
      </c>
      <c r="AL12673">
        <v>-4.9207653053000788</v>
      </c>
      <c r="AM12673">
        <v>-0.52622867212803737</v>
      </c>
      <c r="AN12673">
        <v>-5.4198071863140189</v>
      </c>
      <c r="AO12673">
        <v>7.0905680180799457E-2</v>
      </c>
      <c r="AP12673">
        <v>1.5426425795223691</v>
      </c>
      <c r="AQ12673">
        <v>-1.7636537038936639</v>
      </c>
      <c r="AR12673">
        <v>-4.0036514606611728E-2</v>
      </c>
      <c r="AS12673">
        <v>-1.9490319836448109</v>
      </c>
      <c r="AT12673">
        <v>-0.93371771635625267</v>
      </c>
      <c r="AU12673">
        <v>-1.342486105096685</v>
      </c>
      <c r="AV12673">
        <v>1.4290026793616799</v>
      </c>
      <c r="AW12673">
        <v>3.9883376034197671E-3</v>
      </c>
    </row>
    <row r="12674" spans="1:49" x14ac:dyDescent="0.25">
      <c r="A12674" s="1">
        <v>39326</v>
      </c>
      <c r="B12674">
        <v>2015</v>
      </c>
      <c r="C12674">
        <v>710</v>
      </c>
      <c r="D12674">
        <v>19.535913770086459</v>
      </c>
      <c r="E12674">
        <v>5.7837900938725317</v>
      </c>
      <c r="F12674">
        <v>8.8360242435902911</v>
      </c>
      <c r="G12674">
        <v>7.0035721033996126</v>
      </c>
      <c r="H12674">
        <v>10.11089749473955</v>
      </c>
      <c r="I12674">
        <v>0.72862605006100978</v>
      </c>
      <c r="J12674">
        <v>17.119293415852258</v>
      </c>
      <c r="K12674">
        <v>8.5045866602144748</v>
      </c>
      <c r="L12674">
        <v>12.01301415774083</v>
      </c>
      <c r="M12674">
        <v>16.437764703169361</v>
      </c>
      <c r="N12674">
        <v>7.6721327733240141</v>
      </c>
      <c r="O12674">
        <v>8.6477650369325652</v>
      </c>
      <c r="P12674">
        <v>4.4034560080937757</v>
      </c>
      <c r="Q12674">
        <v>1.136653384412645</v>
      </c>
      <c r="R12674">
        <v>10.177861488480611</v>
      </c>
      <c r="S12674">
        <v>20.401431882724651</v>
      </c>
      <c r="T12674">
        <v>14.87305678147424</v>
      </c>
      <c r="U12674">
        <v>13.616862160303819</v>
      </c>
      <c r="V12674">
        <v>16.823024744760851</v>
      </c>
      <c r="W12674">
        <v>14.020811020931291</v>
      </c>
      <c r="X12674">
        <v>2.5671196342762941</v>
      </c>
      <c r="Y12674">
        <v>4.0871533091954459</v>
      </c>
      <c r="Z12674">
        <v>-2.419210821973361</v>
      </c>
      <c r="AA12674">
        <v>0.6372735496462667</v>
      </c>
      <c r="AB12674">
        <v>7.190966480711225</v>
      </c>
      <c r="AC12674">
        <v>8.5974237576878387</v>
      </c>
      <c r="AD12674">
        <v>7.7030632178116232</v>
      </c>
      <c r="AE12674">
        <v>11.89640512670049</v>
      </c>
      <c r="AF12674">
        <v>13.89663566084762</v>
      </c>
      <c r="AG12674">
        <v>-0.9558909564407525</v>
      </c>
      <c r="AH12674">
        <v>3.97402995057432</v>
      </c>
      <c r="AI12674">
        <v>5.5156471158414044</v>
      </c>
      <c r="AJ12674">
        <v>2.6621376907316918</v>
      </c>
      <c r="AK12674">
        <v>8.3023726114658025</v>
      </c>
      <c r="AL12674">
        <v>-3.579350167733919</v>
      </c>
      <c r="AM12674">
        <v>5.7444452676096658</v>
      </c>
      <c r="AN12674">
        <v>6.2762017933419854</v>
      </c>
      <c r="AO12674">
        <v>7.6827044799769206</v>
      </c>
      <c r="AP12674">
        <v>10.751520984726319</v>
      </c>
      <c r="AQ12674">
        <v>15.26677429699088</v>
      </c>
      <c r="AR12674">
        <v>10.097256086302011</v>
      </c>
      <c r="AS12674">
        <v>5.3905278812349744</v>
      </c>
      <c r="AT12674">
        <v>3.8410504703419779</v>
      </c>
      <c r="AU12674">
        <v>7.5797725528778059</v>
      </c>
      <c r="AV12674">
        <v>4.0258319595936953</v>
      </c>
      <c r="AW12674">
        <v>5.3902787889841264E-3</v>
      </c>
    </row>
    <row r="12675" spans="1:49" x14ac:dyDescent="0.25">
      <c r="A12675" s="1">
        <v>39356</v>
      </c>
      <c r="B12675">
        <v>2015</v>
      </c>
      <c r="C12675">
        <v>710</v>
      </c>
      <c r="D12675">
        <v>15.5083751410112</v>
      </c>
      <c r="E12675">
        <v>10.995815815491939</v>
      </c>
      <c r="F12675">
        <v>0.58375220665436434</v>
      </c>
      <c r="G12675">
        <v>14.352000679924929</v>
      </c>
      <c r="H12675">
        <v>7.8770568863800072</v>
      </c>
      <c r="I12675">
        <v>10.44777326422215</v>
      </c>
      <c r="J12675">
        <v>17.355075520588951</v>
      </c>
      <c r="K12675">
        <v>8.7020454921038937</v>
      </c>
      <c r="L12675">
        <v>4.8300291197555856</v>
      </c>
      <c r="M12675">
        <v>13.13646136086002</v>
      </c>
      <c r="N12675">
        <v>4.0447394053400254</v>
      </c>
      <c r="O12675">
        <v>8.5016502866166235</v>
      </c>
      <c r="P12675">
        <v>5.1610055445378</v>
      </c>
      <c r="Q12675">
        <v>5.0957748625441344</v>
      </c>
      <c r="R12675">
        <v>21.33464904935569</v>
      </c>
      <c r="S12675">
        <v>16.04844236894176</v>
      </c>
      <c r="T12675">
        <v>14.720645119261061</v>
      </c>
      <c r="U12675">
        <v>9.8575357325908044</v>
      </c>
      <c r="V12675">
        <v>11.633513513305081</v>
      </c>
      <c r="W12675">
        <v>-1.118714185108771</v>
      </c>
      <c r="X12675">
        <v>-0.12232248225102491</v>
      </c>
      <c r="Y12675">
        <v>2.1917459448245862</v>
      </c>
      <c r="Z12675">
        <v>2.6481502976814619</v>
      </c>
      <c r="AA12675">
        <v>7.943233443912523</v>
      </c>
      <c r="AB12675">
        <v>-2.1835010848790688</v>
      </c>
      <c r="AC12675">
        <v>6.5134627131223866</v>
      </c>
      <c r="AD12675">
        <v>7.393890973563666</v>
      </c>
      <c r="AE12675">
        <v>3.6877210426970559</v>
      </c>
      <c r="AF12675">
        <v>4.3366587488041342</v>
      </c>
      <c r="AG12675">
        <v>11.263712998265181</v>
      </c>
      <c r="AH12675">
        <v>4.0755401913357803</v>
      </c>
      <c r="AI12675">
        <v>11.94572624933128</v>
      </c>
      <c r="AJ12675">
        <v>4.812940894896256</v>
      </c>
      <c r="AK12675">
        <v>2.1869099972771529</v>
      </c>
      <c r="AL12675">
        <v>5.3578876660265404</v>
      </c>
      <c r="AM12675">
        <v>4.3767914773889194</v>
      </c>
      <c r="AN12675">
        <v>12.741260656382989</v>
      </c>
      <c r="AO12675">
        <v>4.9398528933398023</v>
      </c>
      <c r="AP12675">
        <v>13.072186486862369</v>
      </c>
      <c r="AQ12675">
        <v>7.8493656324367667</v>
      </c>
      <c r="AR12675">
        <v>9.7057059348305774</v>
      </c>
      <c r="AS12675">
        <v>4.1114804387323733</v>
      </c>
      <c r="AT12675">
        <v>6.3168004492691443</v>
      </c>
      <c r="AU12675">
        <v>4.7313800220694091</v>
      </c>
      <c r="AV12675">
        <v>1.954229801587593</v>
      </c>
      <c r="AW12675">
        <v>5.6597028279934403E-3</v>
      </c>
    </row>
    <row r="12676" spans="1:49" x14ac:dyDescent="0.25">
      <c r="A12676" s="1">
        <v>39387</v>
      </c>
      <c r="B12676">
        <v>2015</v>
      </c>
      <c r="C12676">
        <v>710</v>
      </c>
      <c r="D12676">
        <v>-12.976603668623319</v>
      </c>
      <c r="E12676">
        <v>-6.1834885529064803</v>
      </c>
      <c r="F12676">
        <v>-8.0161582087301397E-2</v>
      </c>
      <c r="G12676">
        <v>-7.1140757423555741</v>
      </c>
      <c r="H12676">
        <v>-3.4888069912949131</v>
      </c>
      <c r="I12676">
        <v>-8.9184390335745878</v>
      </c>
      <c r="J12676">
        <v>-1.522645889090857</v>
      </c>
      <c r="K12676">
        <v>-4.0007043746544628</v>
      </c>
      <c r="L12676">
        <v>-7.235967467517912</v>
      </c>
      <c r="M12676">
        <v>-13.29602501648816</v>
      </c>
      <c r="N12676">
        <v>-9.2615574758922907</v>
      </c>
      <c r="O12676">
        <v>-2.0236101695584869</v>
      </c>
      <c r="P12676">
        <v>3.0874143238218692</v>
      </c>
      <c r="Q12676">
        <v>-5.153507656048129</v>
      </c>
      <c r="R12676">
        <v>-0.77875044063873133</v>
      </c>
      <c r="S12676">
        <v>-4.4125817605390143</v>
      </c>
      <c r="T12676">
        <v>4.0034617070263012</v>
      </c>
      <c r="U12676">
        <v>3.4932488649245919</v>
      </c>
      <c r="V12676">
        <v>-7.156289691350648</v>
      </c>
      <c r="W12676">
        <v>-1.4947571839029281</v>
      </c>
      <c r="X12676">
        <v>-1.355279453853131</v>
      </c>
      <c r="Y12676">
        <v>0.62491784858629273</v>
      </c>
      <c r="Z12676">
        <v>-7.9519912625720002</v>
      </c>
      <c r="AA12676">
        <v>-6.1104920156777709</v>
      </c>
      <c r="AB12676">
        <v>-7.6600886585803334</v>
      </c>
      <c r="AC12676">
        <v>-2.3295115034911</v>
      </c>
      <c r="AD12676">
        <v>-9.1209727276146069</v>
      </c>
      <c r="AE12676">
        <v>-1.585242011441246</v>
      </c>
      <c r="AF12676">
        <v>-5.4157032741799611</v>
      </c>
      <c r="AG12676">
        <v>0.87938853634128566</v>
      </c>
      <c r="AH12676">
        <v>-1.0190745929485989</v>
      </c>
      <c r="AI12676">
        <v>0.90711086428494347</v>
      </c>
      <c r="AJ12676">
        <v>-7.9655288012544734</v>
      </c>
      <c r="AK12676">
        <v>-3.2762069279748118</v>
      </c>
      <c r="AL12676">
        <v>-10.925380430738491</v>
      </c>
      <c r="AM12676">
        <v>-3.443265334358792</v>
      </c>
      <c r="AN12676">
        <v>-7.266989574405935</v>
      </c>
      <c r="AO12676">
        <v>-0.7607657875048246</v>
      </c>
      <c r="AP12676">
        <v>6.9741975465054118E-2</v>
      </c>
      <c r="AQ12676">
        <v>-6.9921783175296293</v>
      </c>
      <c r="AR12676">
        <v>-10.68791695475014</v>
      </c>
      <c r="AS12676">
        <v>-1.092928670254167</v>
      </c>
      <c r="AT12676">
        <v>-4.9311084401737144</v>
      </c>
      <c r="AU12676">
        <v>-2.0531408103403481</v>
      </c>
      <c r="AV12676">
        <v>-3.7653907107358608</v>
      </c>
      <c r="AW12676">
        <v>8.695357471998344E-3</v>
      </c>
    </row>
    <row r="12677" spans="1:49" x14ac:dyDescent="0.25">
      <c r="A12677" s="1">
        <v>39417</v>
      </c>
      <c r="B12677">
        <v>2015</v>
      </c>
      <c r="C12677">
        <v>710</v>
      </c>
      <c r="D12677">
        <v>-4.16628847217968</v>
      </c>
      <c r="E12677">
        <v>3.2551896330548229</v>
      </c>
      <c r="F12677">
        <v>5.952521929237542</v>
      </c>
      <c r="G12677">
        <v>-2.927110225232799</v>
      </c>
      <c r="H12677">
        <v>0.86742893542439692</v>
      </c>
      <c r="I12677">
        <v>-0.50557886431894516</v>
      </c>
      <c r="J12677">
        <v>8.6913632817347661</v>
      </c>
      <c r="K12677">
        <v>5.0961577584388129</v>
      </c>
      <c r="L12677">
        <v>1.1424853088453759</v>
      </c>
      <c r="M12677">
        <v>-0.99851594099943375</v>
      </c>
      <c r="N12677">
        <v>-3.881794565834829</v>
      </c>
      <c r="O12677">
        <v>7.5906087616268048</v>
      </c>
      <c r="P12677">
        <v>-2.2629638133669472</v>
      </c>
      <c r="Q12677">
        <v>2.341245027452921E-2</v>
      </c>
      <c r="R12677">
        <v>2.1952480314646028</v>
      </c>
      <c r="S12677">
        <v>4.0131784563904214</v>
      </c>
      <c r="T12677">
        <v>2.0021477522957469</v>
      </c>
      <c r="U12677">
        <v>11.40089078476556</v>
      </c>
      <c r="V12677">
        <v>3.986853166468074</v>
      </c>
      <c r="W12677">
        <v>0.80362593266611881</v>
      </c>
      <c r="X12677">
        <v>-2.959429566624272</v>
      </c>
      <c r="Y12677">
        <v>-2.9081478333779942</v>
      </c>
      <c r="Z12677">
        <v>-4.2409203982353816</v>
      </c>
      <c r="AA12677">
        <v>0.96661068476244782</v>
      </c>
      <c r="AB12677">
        <v>-1.7050103154962031</v>
      </c>
      <c r="AC12677">
        <v>4.0547788210533184</v>
      </c>
      <c r="AD12677">
        <v>-0.47582815840264692</v>
      </c>
      <c r="AE12677">
        <v>-2.3339561478557429</v>
      </c>
      <c r="AF12677">
        <v>2.6152024313678139</v>
      </c>
      <c r="AG12677">
        <v>-2.5049950188331231</v>
      </c>
      <c r="AH12677">
        <v>-0.43277306639231128</v>
      </c>
      <c r="AI12677">
        <v>-2.2782515243289891</v>
      </c>
      <c r="AJ12677">
        <v>-0.76223326029449812</v>
      </c>
      <c r="AK12677">
        <v>1.2032145906964551</v>
      </c>
      <c r="AL12677">
        <v>7.4846293215714343</v>
      </c>
      <c r="AM12677">
        <v>1.1892507720592691</v>
      </c>
      <c r="AN12677">
        <v>-0.94285488122259897</v>
      </c>
      <c r="AO12677">
        <v>2.7477100643832131</v>
      </c>
      <c r="AP12677">
        <v>3.4131873909116321</v>
      </c>
      <c r="AQ12677">
        <v>-2.5236892605830952</v>
      </c>
      <c r="AR12677">
        <v>3.857349629234053</v>
      </c>
      <c r="AS12677">
        <v>-0.37204278133368129</v>
      </c>
      <c r="AT12677">
        <v>-1.6830481350586619</v>
      </c>
      <c r="AU12677">
        <v>5.3108944031355021</v>
      </c>
      <c r="AV12677">
        <v>0.46800355454643672</v>
      </c>
      <c r="AW12677">
        <v>1.312385419008644E-2</v>
      </c>
    </row>
    <row r="12678" spans="1:49" x14ac:dyDescent="0.25">
      <c r="A12678" s="1">
        <v>39448</v>
      </c>
      <c r="B12678">
        <v>2015</v>
      </c>
      <c r="C12678">
        <v>710</v>
      </c>
      <c r="D12678">
        <v>-23.831349972531271</v>
      </c>
      <c r="E12678">
        <v>-5.4641414613406543</v>
      </c>
      <c r="F12678">
        <v>-2.8225698477860939</v>
      </c>
      <c r="G12678">
        <v>-12.057943306631399</v>
      </c>
      <c r="H12678">
        <v>0.23806561382102581</v>
      </c>
      <c r="I12678">
        <v>-0.42296703411239811</v>
      </c>
      <c r="J12678">
        <v>-13.26195827059237</v>
      </c>
      <c r="K12678">
        <v>-6.3723575919101174</v>
      </c>
      <c r="L12678">
        <v>-11.43563203333545</v>
      </c>
      <c r="M12678">
        <v>-3.2434007351318632</v>
      </c>
      <c r="N12678">
        <v>-6.5966058828969558</v>
      </c>
      <c r="O12678">
        <v>0.45592136359602348</v>
      </c>
      <c r="P12678">
        <v>-5.9240263422336348</v>
      </c>
      <c r="Q12678">
        <v>-7.6140685119296947E-3</v>
      </c>
      <c r="R12678">
        <v>0.45174012168094357</v>
      </c>
      <c r="S12678">
        <v>-7.0800824500871773</v>
      </c>
      <c r="T12678">
        <v>2.103473124813338</v>
      </c>
      <c r="U12678">
        <v>-1.445690519045562</v>
      </c>
      <c r="V12678">
        <v>-22.654812169169059</v>
      </c>
      <c r="W12678">
        <v>-6.1297652291370071</v>
      </c>
      <c r="X12678">
        <v>-3.3257476513693489</v>
      </c>
      <c r="Y12678">
        <v>-4.3882090174779282</v>
      </c>
      <c r="Z12678">
        <v>-3.2209404625926918E-2</v>
      </c>
      <c r="AA12678">
        <v>-12.294097421932831</v>
      </c>
      <c r="AB12678">
        <v>-10.58723011598544</v>
      </c>
      <c r="AC12678">
        <v>-12.963296375969181</v>
      </c>
      <c r="AD12678">
        <v>-12.53271482633877</v>
      </c>
      <c r="AE12678">
        <v>-6.4680164018319344</v>
      </c>
      <c r="AF12678">
        <v>-20.099392071445831</v>
      </c>
      <c r="AG12678">
        <v>-9.8356019608771383</v>
      </c>
      <c r="AH12678">
        <v>-8.5594860456689297</v>
      </c>
      <c r="AI12678">
        <v>-10.7991214964593</v>
      </c>
      <c r="AJ12678">
        <v>-8.7867940923011201</v>
      </c>
      <c r="AK12678">
        <v>-10.71309265432768</v>
      </c>
      <c r="AL12678">
        <v>-25.045349910898569</v>
      </c>
      <c r="AM12678">
        <v>-10.343894735688909</v>
      </c>
      <c r="AN12678">
        <v>-12.841516255922739</v>
      </c>
      <c r="AO12678">
        <v>-12.697456984816</v>
      </c>
      <c r="AP12678">
        <v>-9.6723888727751834</v>
      </c>
      <c r="AQ12678">
        <v>-8.0469744550467848</v>
      </c>
      <c r="AR12678">
        <v>-5.1378672526324554</v>
      </c>
      <c r="AS12678">
        <v>-10.93994306805223</v>
      </c>
      <c r="AT12678">
        <v>-7.7599930924092124</v>
      </c>
      <c r="AU12678">
        <v>-2.7832322032426249</v>
      </c>
      <c r="AV12678">
        <v>-4.8500607217345841</v>
      </c>
      <c r="AW12678">
        <v>1.690899717529093E-2</v>
      </c>
    </row>
    <row r="12679" spans="1:49" x14ac:dyDescent="0.25">
      <c r="A12679" s="1">
        <v>39479</v>
      </c>
      <c r="B12679">
        <v>2015</v>
      </c>
      <c r="C12679">
        <v>710</v>
      </c>
      <c r="D12679">
        <v>14.237549812132031</v>
      </c>
      <c r="E12679">
        <v>14.33343075740612</v>
      </c>
      <c r="F12679">
        <v>2.7274793952873688</v>
      </c>
      <c r="G12679">
        <v>6.7081836973211804</v>
      </c>
      <c r="H12679">
        <v>12.4274267751537</v>
      </c>
      <c r="I12679">
        <v>4.5399747809810274</v>
      </c>
      <c r="J12679">
        <v>-1.600828074480265</v>
      </c>
      <c r="K12679">
        <v>-3.3219422236293479</v>
      </c>
      <c r="L12679">
        <v>4.8710884520083209</v>
      </c>
      <c r="M12679">
        <v>17.18020035781764</v>
      </c>
      <c r="N12679">
        <v>10.476633531086209</v>
      </c>
      <c r="O12679">
        <v>0.48457172460487641</v>
      </c>
      <c r="P12679">
        <v>1.6279078363281569</v>
      </c>
      <c r="Q12679">
        <v>1.4433821113015941</v>
      </c>
      <c r="R12679">
        <v>11.49383551379324</v>
      </c>
      <c r="S12679">
        <v>12.99935296311738</v>
      </c>
      <c r="T12679">
        <v>12.67948586858823</v>
      </c>
      <c r="U12679">
        <v>10.86105278084897</v>
      </c>
      <c r="V12679">
        <v>1.820892482546643</v>
      </c>
      <c r="W12679">
        <v>-1.0175491061570341</v>
      </c>
      <c r="X12679">
        <v>1.5126291144376141</v>
      </c>
      <c r="Y12679">
        <v>3.2658553473267289</v>
      </c>
      <c r="Z12679">
        <v>-0.42481537189661411</v>
      </c>
      <c r="AA12679">
        <v>4.2297885714201566</v>
      </c>
      <c r="AB12679">
        <v>7.8610087718095523</v>
      </c>
      <c r="AC12679">
        <v>-3.66260776253502</v>
      </c>
      <c r="AD12679">
        <v>6.4171579169381774</v>
      </c>
      <c r="AE12679">
        <v>4.0330352125600211</v>
      </c>
      <c r="AF12679">
        <v>15.20399737339744</v>
      </c>
      <c r="AG12679">
        <v>-1.4440174803099339</v>
      </c>
      <c r="AH12679">
        <v>0.60603807965837753</v>
      </c>
      <c r="AI12679">
        <v>2.7855657402354068</v>
      </c>
      <c r="AJ12679">
        <v>3.2362589265054091</v>
      </c>
      <c r="AK12679">
        <v>3.1870048154208912</v>
      </c>
      <c r="AL12679">
        <v>6.295729106547765</v>
      </c>
      <c r="AM12679">
        <v>9.8334235508687371</v>
      </c>
      <c r="AN12679">
        <v>4.3862289651628972</v>
      </c>
      <c r="AO12679">
        <v>2.1441942328477519</v>
      </c>
      <c r="AP12679">
        <v>11.64156496175017</v>
      </c>
      <c r="AQ12679">
        <v>4.0579611905188662</v>
      </c>
      <c r="AR12679">
        <v>7.0804187713708888</v>
      </c>
      <c r="AS12679">
        <v>2.4866747202251238</v>
      </c>
      <c r="AT12679">
        <v>1.2361549720623759</v>
      </c>
      <c r="AU12679">
        <v>6.3905245481651329</v>
      </c>
      <c r="AV12679">
        <v>-2.3242165117388862</v>
      </c>
      <c r="AW12679">
        <v>9.7848907613007352E-3</v>
      </c>
    </row>
    <row r="12680" spans="1:49" x14ac:dyDescent="0.25">
      <c r="A12680" s="1">
        <v>39508</v>
      </c>
      <c r="B12680">
        <v>2015</v>
      </c>
      <c r="C12680">
        <v>710</v>
      </c>
      <c r="D12680">
        <v>-13.05505258056475</v>
      </c>
      <c r="E12680">
        <v>-1.077018795019979</v>
      </c>
      <c r="F12680">
        <v>-1.7384914548717381</v>
      </c>
      <c r="G12680">
        <v>-6.3145023130732003</v>
      </c>
      <c r="H12680">
        <v>2.2401542214020469</v>
      </c>
      <c r="I12680">
        <v>9.1268774872746086</v>
      </c>
      <c r="J12680">
        <v>-11.58737281228052</v>
      </c>
      <c r="K12680">
        <v>-5.1278762224149617</v>
      </c>
      <c r="L12680">
        <v>3.0624424616568109</v>
      </c>
      <c r="M12680">
        <v>-3.9083603261581001</v>
      </c>
      <c r="N12680">
        <v>7.1761547647111854</v>
      </c>
      <c r="O12680">
        <v>-7.0950483606603392</v>
      </c>
      <c r="P12680">
        <v>3.4008095877275268</v>
      </c>
      <c r="Q12680">
        <v>7.1614838022100447</v>
      </c>
      <c r="R12680">
        <v>-7.3983101816141978</v>
      </c>
      <c r="S12680">
        <v>-6.4284904425396814</v>
      </c>
      <c r="T12680">
        <v>-11.86274890178707</v>
      </c>
      <c r="U12680">
        <v>2.1672195286114531</v>
      </c>
      <c r="V12680">
        <v>-19.133328613727372</v>
      </c>
      <c r="W12680">
        <v>-4.7732356572176222</v>
      </c>
      <c r="X12680">
        <v>-2.7790107644249828</v>
      </c>
      <c r="Y12680">
        <v>2.853683382009176</v>
      </c>
      <c r="Z12680">
        <v>2.8968655463899262</v>
      </c>
      <c r="AA12680">
        <v>1.928838667089505</v>
      </c>
      <c r="AB12680">
        <v>3.5735001687302592</v>
      </c>
      <c r="AC12680">
        <v>3.7849036349565819</v>
      </c>
      <c r="AD12680">
        <v>-3.076642121255091</v>
      </c>
      <c r="AE12680">
        <v>-4.5616799730190936</v>
      </c>
      <c r="AF12680">
        <v>0.57750365943189941</v>
      </c>
      <c r="AG12680">
        <v>1.0489034622593429</v>
      </c>
      <c r="AH12680">
        <v>-0.77060194098437229</v>
      </c>
      <c r="AI12680">
        <v>6.5661242392396568</v>
      </c>
      <c r="AJ12680">
        <v>6.4529849174970622</v>
      </c>
      <c r="AK12680">
        <v>4.917327030130858</v>
      </c>
      <c r="AL12680">
        <v>5.9984845681214871</v>
      </c>
      <c r="AM12680">
        <v>5.3903923951385879</v>
      </c>
      <c r="AN12680">
        <v>9.2448502854414407</v>
      </c>
      <c r="AO12680">
        <v>2.3873740425541139</v>
      </c>
      <c r="AP12680">
        <v>2.1588621986042611</v>
      </c>
      <c r="AQ12680">
        <v>-4.2320387113181752</v>
      </c>
      <c r="AR12680">
        <v>-4.271972742505703</v>
      </c>
      <c r="AS12680">
        <v>3.8416136772927878</v>
      </c>
      <c r="AT12680">
        <v>-0.90737232053071937</v>
      </c>
      <c r="AU12680">
        <v>-4.6845149736052694</v>
      </c>
      <c r="AV12680">
        <v>0.89952232844783264</v>
      </c>
      <c r="AW12680">
        <v>1.445726377012169E-2</v>
      </c>
    </row>
    <row r="12681" spans="1:49" x14ac:dyDescent="0.25">
      <c r="A12681" s="1">
        <v>39539</v>
      </c>
      <c r="B12681">
        <v>2015</v>
      </c>
      <c r="C12681">
        <v>710</v>
      </c>
      <c r="D12681">
        <v>15.256384686225569</v>
      </c>
      <c r="E12681">
        <v>2.1426024019163492</v>
      </c>
      <c r="F12681">
        <v>5.9061847827890146</v>
      </c>
      <c r="G12681">
        <v>12.957956898560649</v>
      </c>
      <c r="H12681">
        <v>-3.8787270247617189</v>
      </c>
      <c r="I12681">
        <v>-0.83625760340454436</v>
      </c>
      <c r="J12681">
        <v>11.35326460030894</v>
      </c>
      <c r="K12681">
        <v>-9.4619769354153505</v>
      </c>
      <c r="L12681">
        <v>6.7275007261737194</v>
      </c>
      <c r="M12681">
        <v>5.3788968770386081</v>
      </c>
      <c r="N12681">
        <v>2.5502171278095842</v>
      </c>
      <c r="O12681">
        <v>2.9221899527148039</v>
      </c>
      <c r="P12681">
        <v>18.91401147468013</v>
      </c>
      <c r="Q12681">
        <v>-1.5327907316450839</v>
      </c>
      <c r="R12681">
        <v>23.690447090236109</v>
      </c>
      <c r="S12681">
        <v>15.654555704071569</v>
      </c>
      <c r="T12681">
        <v>-2.8815366895120209</v>
      </c>
      <c r="U12681">
        <v>5.7706596755513706</v>
      </c>
      <c r="V12681">
        <v>16.89429686770869</v>
      </c>
      <c r="W12681">
        <v>2.8544905888884031</v>
      </c>
      <c r="X12681">
        <v>7.5294978786876854</v>
      </c>
      <c r="Y12681">
        <v>0.69046339168929993</v>
      </c>
      <c r="Z12681">
        <v>1.6801189881592069</v>
      </c>
      <c r="AA12681">
        <v>11.977583592867511</v>
      </c>
      <c r="AB12681">
        <v>5.3023641607793381</v>
      </c>
      <c r="AC12681">
        <v>4.805922333804391</v>
      </c>
      <c r="AD12681">
        <v>7.456814615251095</v>
      </c>
      <c r="AE12681">
        <v>-0.90628832610404331</v>
      </c>
      <c r="AF12681">
        <v>13.31208382685249</v>
      </c>
      <c r="AG12681">
        <v>4.7302335320637212</v>
      </c>
      <c r="AH12681">
        <v>6.5149174229602433</v>
      </c>
      <c r="AI12681">
        <v>3.4357754804979161</v>
      </c>
      <c r="AJ12681">
        <v>5.579831060330287</v>
      </c>
      <c r="AK12681">
        <v>4.689636422629051</v>
      </c>
      <c r="AL12681">
        <v>7.6199025626077166</v>
      </c>
      <c r="AM12681">
        <v>-0.31462195711386981</v>
      </c>
      <c r="AN12681">
        <v>-1.355781600824979</v>
      </c>
      <c r="AO12681">
        <v>4.897679352782891</v>
      </c>
      <c r="AP12681">
        <v>-0.7529818608250971</v>
      </c>
      <c r="AQ12681">
        <v>8.7254270182524518</v>
      </c>
      <c r="AR12681">
        <v>7.3567737701451641</v>
      </c>
      <c r="AS12681">
        <v>4.8230665580989429</v>
      </c>
      <c r="AT12681">
        <v>6.7318368264476236</v>
      </c>
      <c r="AU12681">
        <v>9.3974750550570363</v>
      </c>
      <c r="AV12681">
        <v>5.204463639347745</v>
      </c>
      <c r="AW12681">
        <v>3.375672961970944E-3</v>
      </c>
    </row>
    <row r="12682" spans="1:49" x14ac:dyDescent="0.25">
      <c r="A12682" s="1">
        <v>39569</v>
      </c>
      <c r="B12682">
        <v>2015</v>
      </c>
      <c r="C12682">
        <v>710</v>
      </c>
      <c r="D12682">
        <v>-3.132723028365092</v>
      </c>
      <c r="E12682">
        <v>-2.3937479478964518</v>
      </c>
      <c r="F12682">
        <v>6.2049710211935283</v>
      </c>
      <c r="G12682">
        <v>2.94347545293363</v>
      </c>
      <c r="H12682">
        <v>-23.114059738881139</v>
      </c>
      <c r="I12682">
        <v>-0.47280797002540181</v>
      </c>
      <c r="J12682">
        <v>-9.6154183484196132</v>
      </c>
      <c r="K12682">
        <v>0.36174423557777668</v>
      </c>
      <c r="L12682">
        <v>1.2800113991667359</v>
      </c>
      <c r="M12682">
        <v>0.25159551245839129</v>
      </c>
      <c r="N12682">
        <v>16.58094457342694</v>
      </c>
      <c r="O12682">
        <v>-2.4784354172803451</v>
      </c>
      <c r="P12682">
        <v>4.7060965173316038</v>
      </c>
      <c r="Q12682">
        <v>7.0814084789980747</v>
      </c>
      <c r="R12682">
        <v>5.7762524031336859</v>
      </c>
      <c r="S12682">
        <v>12.149537594588789</v>
      </c>
      <c r="T12682">
        <v>11.017899767562049</v>
      </c>
      <c r="U12682">
        <v>-6.0453214850150214</v>
      </c>
      <c r="V12682">
        <v>-2.5667776440299499</v>
      </c>
      <c r="W12682">
        <v>1.221943525149727</v>
      </c>
      <c r="X12682">
        <v>3.1137035961162689</v>
      </c>
      <c r="Y12682">
        <v>0.43436247103489922</v>
      </c>
      <c r="Z12682">
        <v>-3.6759845303288019</v>
      </c>
      <c r="AA12682">
        <v>4.4348426341919378</v>
      </c>
      <c r="AB12682">
        <v>2.9587347903958339</v>
      </c>
      <c r="AC12682">
        <v>1.074576135083039</v>
      </c>
      <c r="AD12682">
        <v>-1.187705355186619</v>
      </c>
      <c r="AE12682">
        <v>1.2318607293118731</v>
      </c>
      <c r="AF12682">
        <v>8.764575826165256</v>
      </c>
      <c r="AG12682">
        <v>-1.450791262399886</v>
      </c>
      <c r="AH12682">
        <v>1.411015231510016</v>
      </c>
      <c r="AI12682">
        <v>-0.176742309254796</v>
      </c>
      <c r="AJ12682">
        <v>-4.1767552856458838</v>
      </c>
      <c r="AK12682">
        <v>1.109231657467302</v>
      </c>
      <c r="AL12682">
        <v>14.02493556089814</v>
      </c>
      <c r="AM12682">
        <v>6.8385228153602151</v>
      </c>
      <c r="AN12682">
        <v>3.7220904520845139</v>
      </c>
      <c r="AO12682">
        <v>2.5179815539157602</v>
      </c>
      <c r="AP12682">
        <v>11.74340483223795</v>
      </c>
      <c r="AQ12682">
        <v>3.0500863467123329</v>
      </c>
      <c r="AR12682">
        <v>8.2498122835421803</v>
      </c>
      <c r="AS12682">
        <v>3.2433318347961482</v>
      </c>
      <c r="AT12682">
        <v>-1.6417845083549491E-2</v>
      </c>
      <c r="AU12682">
        <v>5.4763249277778758</v>
      </c>
      <c r="AV12682">
        <v>2.1851926472419509</v>
      </c>
      <c r="AW12682">
        <v>6.6476807980557773E-3</v>
      </c>
    </row>
    <row r="12683" spans="1:49" x14ac:dyDescent="0.25">
      <c r="A12683" s="1">
        <v>39600</v>
      </c>
      <c r="B12683">
        <v>2015</v>
      </c>
      <c r="C12683">
        <v>710</v>
      </c>
      <c r="D12683">
        <v>-11.713395086330641</v>
      </c>
      <c r="E12683">
        <v>-9.8311392283927486</v>
      </c>
      <c r="F12683">
        <v>-2.2571302459273861</v>
      </c>
      <c r="G12683">
        <v>-8.3601029499671178</v>
      </c>
      <c r="H12683">
        <v>1.3303765776009111</v>
      </c>
      <c r="I12683">
        <v>-8.7360178340055725</v>
      </c>
      <c r="J12683">
        <v>-18.697421665066869</v>
      </c>
      <c r="K12683">
        <v>-15.641072872647261</v>
      </c>
      <c r="L12683">
        <v>-6.5068853302649217</v>
      </c>
      <c r="M12683">
        <v>-1.169738544284638</v>
      </c>
      <c r="N12683">
        <v>15.46601300982387</v>
      </c>
      <c r="O12683">
        <v>-7.6868425998344758</v>
      </c>
      <c r="P12683">
        <v>-14.964179534174701</v>
      </c>
      <c r="Q12683">
        <v>-7.6958032241333907</v>
      </c>
      <c r="R12683">
        <v>0.39167621801485808</v>
      </c>
      <c r="S12683">
        <v>-6.9118536710405243</v>
      </c>
      <c r="T12683">
        <v>0.68725927985027191</v>
      </c>
      <c r="U12683">
        <v>-7.9484656801632534</v>
      </c>
      <c r="V12683">
        <v>-11.495626539474211</v>
      </c>
      <c r="W12683">
        <v>-16.068671580610498</v>
      </c>
      <c r="X12683">
        <v>-5.7795558417794268</v>
      </c>
      <c r="Y12683">
        <v>-4.3367667677877586</v>
      </c>
      <c r="Z12683">
        <v>-14.154887445940689</v>
      </c>
      <c r="AA12683">
        <v>-8.0164987691181633</v>
      </c>
      <c r="AB12683">
        <v>-14.479763230866761</v>
      </c>
      <c r="AC12683">
        <v>-16.253694659392188</v>
      </c>
      <c r="AD12683">
        <v>-11.28314404607236</v>
      </c>
      <c r="AE12683">
        <v>-11.697013369850859</v>
      </c>
      <c r="AF12683">
        <v>-5.3690113781108657</v>
      </c>
      <c r="AG12683">
        <v>-14.46723437998868</v>
      </c>
      <c r="AH12683">
        <v>-9.6316816107375196</v>
      </c>
      <c r="AI12683">
        <v>-9.4532074570164433</v>
      </c>
      <c r="AJ12683">
        <v>-18.124615431582718</v>
      </c>
      <c r="AK12683">
        <v>-11.89070511128115</v>
      </c>
      <c r="AL12683">
        <v>-16.016483657433731</v>
      </c>
      <c r="AM12683">
        <v>-5.1359772386553981</v>
      </c>
      <c r="AN12683">
        <v>-8.4574537759689044</v>
      </c>
      <c r="AO12683">
        <v>-6.9141685521231562</v>
      </c>
      <c r="AP12683">
        <v>3.2528515301827539</v>
      </c>
      <c r="AQ12683">
        <v>-5.1102082445387946</v>
      </c>
      <c r="AR12683">
        <v>-2.4895570328528072</v>
      </c>
      <c r="AS12683">
        <v>-8.8528552106449609</v>
      </c>
      <c r="AT12683">
        <v>-5.2261571599137024</v>
      </c>
      <c r="AU12683">
        <v>-1.1591105816467611</v>
      </c>
      <c r="AV12683">
        <v>-7.1347250735593786</v>
      </c>
      <c r="AW12683">
        <v>1.2930081579386689E-2</v>
      </c>
    </row>
    <row r="12684" spans="1:49" x14ac:dyDescent="0.25">
      <c r="A12684" s="1">
        <v>39630</v>
      </c>
      <c r="B12684">
        <v>2015</v>
      </c>
      <c r="C12684">
        <v>710</v>
      </c>
      <c r="D12684">
        <v>3.365186835887624</v>
      </c>
      <c r="E12684">
        <v>-13.214559495276911</v>
      </c>
      <c r="F12684">
        <v>-11.34093952501399</v>
      </c>
      <c r="G12684">
        <v>3.118540525496694</v>
      </c>
      <c r="H12684">
        <v>-18.235641601139751</v>
      </c>
      <c r="I12684">
        <v>6.2364211068866924</v>
      </c>
      <c r="J12684">
        <v>6.9196607799546728</v>
      </c>
      <c r="K12684">
        <v>8.4487538395072939</v>
      </c>
      <c r="L12684">
        <v>-0.45007389461937392</v>
      </c>
      <c r="M12684">
        <v>-16.167912649084158</v>
      </c>
      <c r="N12684">
        <v>-19.18949598289738</v>
      </c>
      <c r="O12684">
        <v>-1.130952843049926</v>
      </c>
      <c r="P12684">
        <v>7.4634124661798973</v>
      </c>
      <c r="Q12684">
        <v>-4.063709143085581</v>
      </c>
      <c r="R12684">
        <v>-2.377418381387431</v>
      </c>
      <c r="S12684">
        <v>-10.23947091030343</v>
      </c>
      <c r="T12684">
        <v>-8.7127876279298739</v>
      </c>
      <c r="U12684">
        <v>-3.6718441794636458</v>
      </c>
      <c r="V12684">
        <v>28.558610143062818</v>
      </c>
      <c r="W12684">
        <v>1.671851501504418</v>
      </c>
      <c r="X12684">
        <v>-3.2385642720627268</v>
      </c>
      <c r="Y12684">
        <v>-0.35398217429015721</v>
      </c>
      <c r="Z12684">
        <v>-19.44383387015769</v>
      </c>
      <c r="AA12684">
        <v>-9.1779766988397622</v>
      </c>
      <c r="AB12684">
        <v>-0.67543428894573099</v>
      </c>
      <c r="AC12684">
        <v>0.81258337020042593</v>
      </c>
      <c r="AD12684">
        <v>-1.43508853527391</v>
      </c>
      <c r="AE12684">
        <v>1.518470388540472</v>
      </c>
      <c r="AF12684">
        <v>-10.027130944604449</v>
      </c>
      <c r="AG12684">
        <v>-3.305649700047419</v>
      </c>
      <c r="AH12684">
        <v>-4.3573168966557274</v>
      </c>
      <c r="AI12684">
        <v>-0.67831471892743078</v>
      </c>
      <c r="AJ12684">
        <v>-8.2467633126133819</v>
      </c>
      <c r="AK12684">
        <v>-3.8091906958608202</v>
      </c>
      <c r="AL12684">
        <v>-5.3452591820631454</v>
      </c>
      <c r="AM12684">
        <v>-2.5455201115641151</v>
      </c>
      <c r="AN12684">
        <v>13.18869803545488</v>
      </c>
      <c r="AO12684">
        <v>-0.87082508108227152</v>
      </c>
      <c r="AP12684">
        <v>-2.9756770869401099</v>
      </c>
      <c r="AQ12684">
        <v>-6.856262631083931</v>
      </c>
      <c r="AR12684">
        <v>-6.7906538402215162</v>
      </c>
      <c r="AS12684">
        <v>-1.791716760415385</v>
      </c>
      <c r="AT12684">
        <v>-3.9329415295127572</v>
      </c>
      <c r="AU12684">
        <v>-7.1539009900944306</v>
      </c>
      <c r="AV12684">
        <v>-0.96687781514041005</v>
      </c>
      <c r="AW12684">
        <v>3.304764366623969E-3</v>
      </c>
    </row>
    <row r="12685" spans="1:49" x14ac:dyDescent="0.25">
      <c r="A12685" s="1">
        <v>39661</v>
      </c>
      <c r="B12685">
        <v>2015</v>
      </c>
      <c r="C12685">
        <v>710</v>
      </c>
      <c r="D12685">
        <v>-9.551766487130342</v>
      </c>
      <c r="E12685">
        <v>1.430476272816827</v>
      </c>
      <c r="F12685">
        <v>-17.665344614275</v>
      </c>
      <c r="G12685">
        <v>-4.9118411245294604</v>
      </c>
      <c r="H12685">
        <v>-19.38329206235753</v>
      </c>
      <c r="I12685">
        <v>-5.7690931636938734</v>
      </c>
      <c r="J12685">
        <v>-1.364288990162821</v>
      </c>
      <c r="K12685">
        <v>1.9915240210991449</v>
      </c>
      <c r="L12685">
        <v>-8.1376131083721219</v>
      </c>
      <c r="M12685">
        <v>-7.544416359420703</v>
      </c>
      <c r="N12685">
        <v>-7.9799324363235229</v>
      </c>
      <c r="O12685">
        <v>-8.938597014054551</v>
      </c>
      <c r="P12685">
        <v>-3.0925582928031048</v>
      </c>
      <c r="Q12685">
        <v>-4.4219114919137219</v>
      </c>
      <c r="R12685">
        <v>-11.943391069783919</v>
      </c>
      <c r="S12685">
        <v>-10.07223133618859</v>
      </c>
      <c r="T12685">
        <v>-9.9823878971626918</v>
      </c>
      <c r="U12685">
        <v>-9.458880403654069</v>
      </c>
      <c r="V12685">
        <v>-9.7337554317661894</v>
      </c>
      <c r="W12685">
        <v>-5.861544304694311</v>
      </c>
      <c r="X12685">
        <v>-4.1718318665696641</v>
      </c>
      <c r="Y12685">
        <v>-3.1110416878164959</v>
      </c>
      <c r="Z12685">
        <v>-2.857047946500713</v>
      </c>
      <c r="AA12685">
        <v>-6.0920577136807541</v>
      </c>
      <c r="AB12685">
        <v>-4.5939663970677502</v>
      </c>
      <c r="AC12685">
        <v>-8.469303418300079</v>
      </c>
      <c r="AD12685">
        <v>-13.99125292863047</v>
      </c>
      <c r="AE12685">
        <v>-5.7394819573786124</v>
      </c>
      <c r="AF12685">
        <v>-5.357463260058859</v>
      </c>
      <c r="AG12685">
        <v>-7.3749845999771191</v>
      </c>
      <c r="AH12685">
        <v>-4.5223184393076377</v>
      </c>
      <c r="AI12685">
        <v>-7.1534861486375112</v>
      </c>
      <c r="AJ12685">
        <v>-0.4689364740199542</v>
      </c>
      <c r="AK12685">
        <v>1.2505613493454251</v>
      </c>
      <c r="AL12685">
        <v>-14.780365710901989</v>
      </c>
      <c r="AM12685">
        <v>-4.6391876491188588</v>
      </c>
      <c r="AN12685">
        <v>-13.59992911711112</v>
      </c>
      <c r="AO12685">
        <v>-6.3023971642811709</v>
      </c>
      <c r="AP12685">
        <v>-9.1745818282585212</v>
      </c>
      <c r="AQ12685">
        <v>-4.2648521531239219</v>
      </c>
      <c r="AR12685">
        <v>-2.1295182098163061</v>
      </c>
      <c r="AS12685">
        <v>-3.6828509866331678</v>
      </c>
      <c r="AT12685">
        <v>-3.4122477278953229</v>
      </c>
      <c r="AU12685">
        <v>-0.8005868351219414</v>
      </c>
      <c r="AV12685">
        <v>1.1718057876803909</v>
      </c>
      <c r="AW12685">
        <v>-5.3227540557931885E-4</v>
      </c>
    </row>
    <row r="12686" spans="1:49" x14ac:dyDescent="0.25">
      <c r="A12686" s="1">
        <v>39692</v>
      </c>
      <c r="B12686">
        <v>2015</v>
      </c>
      <c r="C12686">
        <v>710</v>
      </c>
      <c r="D12686">
        <v>-22.22926138242212</v>
      </c>
      <c r="E12686">
        <v>-12.32864814552905</v>
      </c>
      <c r="F12686">
        <v>-29.88023910382935</v>
      </c>
      <c r="G12686">
        <v>-15.245560103684831</v>
      </c>
      <c r="H12686">
        <v>-3.5582886677494869</v>
      </c>
      <c r="I12686">
        <v>-10.774546000184049</v>
      </c>
      <c r="J12686">
        <v>-18.74541917330982</v>
      </c>
      <c r="K12686">
        <v>-6.6752620601701063</v>
      </c>
      <c r="L12686">
        <v>-15.2908286139014</v>
      </c>
      <c r="M12686">
        <v>-15.64503428243162</v>
      </c>
      <c r="N12686">
        <v>-25.02309705260199</v>
      </c>
      <c r="O12686">
        <v>-9.1731577896265968</v>
      </c>
      <c r="P12686">
        <v>-12.426091779939931</v>
      </c>
      <c r="Q12686">
        <v>-11.754568208458529</v>
      </c>
      <c r="R12686">
        <v>-10.182352251616059</v>
      </c>
      <c r="S12686">
        <v>-23.408294395992439</v>
      </c>
      <c r="T12686">
        <v>-30.08109735803065</v>
      </c>
      <c r="U12686">
        <v>-17.202656419398618</v>
      </c>
      <c r="V12686">
        <v>-14.74685674782882</v>
      </c>
      <c r="W12686">
        <v>-13.14955275840919</v>
      </c>
      <c r="X12686">
        <v>-11.52349500560636</v>
      </c>
      <c r="Y12686">
        <v>-10.49331122618633</v>
      </c>
      <c r="Z12686">
        <v>-26.380614420500098</v>
      </c>
      <c r="AA12686">
        <v>-31.349597328137051</v>
      </c>
      <c r="AB12686">
        <v>-18.891970896147029</v>
      </c>
      <c r="AC12686">
        <v>-15.194266772383109</v>
      </c>
      <c r="AD12686">
        <v>-11.00876440379013</v>
      </c>
      <c r="AE12686">
        <v>-24.35558904948445</v>
      </c>
      <c r="AF12686">
        <v>-30.621518939142859</v>
      </c>
      <c r="AG12686">
        <v>-9.4717146299256427</v>
      </c>
      <c r="AH12686">
        <v>-15.021938883593281</v>
      </c>
      <c r="AI12686">
        <v>-10.36936520812608</v>
      </c>
      <c r="AJ12686">
        <v>-25.687342889889461</v>
      </c>
      <c r="AK12686">
        <v>-19.205036412698352</v>
      </c>
      <c r="AL12686">
        <v>-29.197934653854681</v>
      </c>
      <c r="AM12686">
        <v>-21.08196657489232</v>
      </c>
      <c r="AN12686">
        <v>-13.8831069819608</v>
      </c>
      <c r="AO12686">
        <v>-14.85444196242161</v>
      </c>
      <c r="AP12686">
        <v>-15.92697178680476</v>
      </c>
      <c r="AQ12686">
        <v>-17.644814202342278</v>
      </c>
      <c r="AR12686">
        <v>-14.544972408181771</v>
      </c>
      <c r="AS12686">
        <v>-14.627004454034591</v>
      </c>
      <c r="AT12686">
        <v>-15.20580752916633</v>
      </c>
      <c r="AU12686">
        <v>-8.4527370478059147</v>
      </c>
      <c r="AV12686">
        <v>-9.5422092234745737</v>
      </c>
      <c r="AW12686">
        <v>-1.9632706042917998E-3</v>
      </c>
    </row>
    <row r="12687" spans="1:49" x14ac:dyDescent="0.25">
      <c r="A12687" s="1">
        <v>39722</v>
      </c>
      <c r="B12687">
        <v>2015</v>
      </c>
      <c r="C12687">
        <v>710</v>
      </c>
      <c r="D12687">
        <v>-21.155811931347589</v>
      </c>
      <c r="E12687">
        <v>-33.003294801660232</v>
      </c>
      <c r="F12687">
        <v>-23.353478082038489</v>
      </c>
      <c r="G12687">
        <v>-26.168450790420771</v>
      </c>
      <c r="H12687">
        <v>-3.8240033973445109</v>
      </c>
      <c r="I12687">
        <v>-25.599350465428291</v>
      </c>
      <c r="J12687">
        <v>-28.463598554773441</v>
      </c>
      <c r="K12687">
        <v>-24.311698118695698</v>
      </c>
      <c r="L12687">
        <v>-28.98165934141004</v>
      </c>
      <c r="M12687">
        <v>-36.0421619527608</v>
      </c>
      <c r="N12687">
        <v>-41.684623286870952</v>
      </c>
      <c r="O12687">
        <v>-17.442740651853939</v>
      </c>
      <c r="P12687">
        <v>-28.15153031474307</v>
      </c>
      <c r="Q12687">
        <v>-30.666670240458021</v>
      </c>
      <c r="R12687">
        <v>-26.46957307084039</v>
      </c>
      <c r="S12687">
        <v>-32.039981423086829</v>
      </c>
      <c r="T12687">
        <v>-39.71048902858324</v>
      </c>
      <c r="U12687">
        <v>-32.439015680645021</v>
      </c>
      <c r="V12687">
        <v>-34.270154023663572</v>
      </c>
      <c r="W12687">
        <v>-22.41688917846248</v>
      </c>
      <c r="X12687">
        <v>-14.751313523793121</v>
      </c>
      <c r="Y12687">
        <v>-12.232902372769191</v>
      </c>
      <c r="Z12687">
        <v>-23.672872701123651</v>
      </c>
      <c r="AA12687">
        <v>-37.041041250130547</v>
      </c>
      <c r="AB12687">
        <v>-26.641391049816949</v>
      </c>
      <c r="AC12687">
        <v>-36.702704783792619</v>
      </c>
      <c r="AD12687">
        <v>-26.107882956803799</v>
      </c>
      <c r="AE12687">
        <v>-17.66709243129047</v>
      </c>
      <c r="AF12687">
        <v>-33.355217555070517</v>
      </c>
      <c r="AG12687">
        <v>-26.234820846484439</v>
      </c>
      <c r="AH12687">
        <v>-23.582204911402901</v>
      </c>
      <c r="AI12687">
        <v>-25.25240620103958</v>
      </c>
      <c r="AJ12687">
        <v>-36.554788041829127</v>
      </c>
      <c r="AK12687">
        <v>-25.095008891497368</v>
      </c>
      <c r="AL12687">
        <v>-31.899212550629851</v>
      </c>
      <c r="AM12687">
        <v>-25.656804731016969</v>
      </c>
      <c r="AN12687">
        <v>-33.846385655715508</v>
      </c>
      <c r="AO12687">
        <v>-22.949592890820838</v>
      </c>
      <c r="AP12687">
        <v>-29.433886044064529</v>
      </c>
      <c r="AQ12687">
        <v>-25.49405245675684</v>
      </c>
      <c r="AR12687">
        <v>-26.929327400662899</v>
      </c>
      <c r="AS12687">
        <v>-22.394280565540178</v>
      </c>
      <c r="AT12687">
        <v>-18.935900347205191</v>
      </c>
      <c r="AU12687">
        <v>-17.762973523306002</v>
      </c>
      <c r="AV12687">
        <v>-17.074371661845259</v>
      </c>
      <c r="AW12687">
        <v>1.378398876999976E-3</v>
      </c>
    </row>
    <row r="12688" spans="1:49" x14ac:dyDescent="0.25">
      <c r="A12688" s="1">
        <v>39753</v>
      </c>
      <c r="B12688">
        <v>2015</v>
      </c>
      <c r="C12688">
        <v>710</v>
      </c>
      <c r="D12688">
        <v>3.04044237694443</v>
      </c>
      <c r="E12688">
        <v>-4.265343833258461</v>
      </c>
      <c r="F12688">
        <v>9.81439785605982</v>
      </c>
      <c r="G12688">
        <v>-0.2881750054239296</v>
      </c>
      <c r="H12688">
        <v>3.0930695290150019</v>
      </c>
      <c r="I12688">
        <v>-2.871113023942196</v>
      </c>
      <c r="J12688">
        <v>-10.76807660219252</v>
      </c>
      <c r="K12688">
        <v>-0.68388796127338836</v>
      </c>
      <c r="L12688">
        <v>-2.8274412889588101</v>
      </c>
      <c r="M12688">
        <v>12.591670853146759</v>
      </c>
      <c r="N12688">
        <v>-1.851530266797397</v>
      </c>
      <c r="O12688">
        <v>-1.312274391626755</v>
      </c>
      <c r="P12688">
        <v>5.1257331014067384</v>
      </c>
      <c r="Q12688">
        <v>-3.6602295519964412</v>
      </c>
      <c r="R12688">
        <v>-16.316985817676191</v>
      </c>
      <c r="S12688">
        <v>-9.3115075213092364</v>
      </c>
      <c r="T12688">
        <v>-17.254494709914962</v>
      </c>
      <c r="U12688">
        <v>-14.58940436923363</v>
      </c>
      <c r="V12688">
        <v>-10.52579019316804</v>
      </c>
      <c r="W12688">
        <v>-6.9232391775086111</v>
      </c>
      <c r="X12688">
        <v>-1.352577078813455</v>
      </c>
      <c r="Y12688">
        <v>-9.1903003774111092</v>
      </c>
      <c r="Z12688">
        <v>-18.765468619377849</v>
      </c>
      <c r="AA12688">
        <v>-14.657537616573221</v>
      </c>
      <c r="AB12688">
        <v>-3.743001697862625</v>
      </c>
      <c r="AC12688">
        <v>-9.9351860454188312</v>
      </c>
      <c r="AD12688">
        <v>-17.038216928058961</v>
      </c>
      <c r="AE12688">
        <v>-8.629169997802876</v>
      </c>
      <c r="AF12688">
        <v>-15.21829607713844</v>
      </c>
      <c r="AG12688">
        <v>-2.4780386305717772</v>
      </c>
      <c r="AH12688">
        <v>-5.6305295171616976</v>
      </c>
      <c r="AI12688">
        <v>-1.5589663742734181</v>
      </c>
      <c r="AJ12688">
        <v>-10.47522370857109</v>
      </c>
      <c r="AK12688">
        <v>-5.8796636078525033</v>
      </c>
      <c r="AL12688">
        <v>1.8507364634101411</v>
      </c>
      <c r="AM12688">
        <v>-6.9206330569229646</v>
      </c>
      <c r="AN12688">
        <v>-11.93817057307443</v>
      </c>
      <c r="AO12688">
        <v>-9.0516271016916612</v>
      </c>
      <c r="AP12688">
        <v>-6.8938688717832042</v>
      </c>
      <c r="AQ12688">
        <v>-7.4523795292751549</v>
      </c>
      <c r="AR12688">
        <v>-5.749032638826657</v>
      </c>
      <c r="AS12688">
        <v>-5.5734155896683291</v>
      </c>
      <c r="AT12688">
        <v>-6.5292176205018144</v>
      </c>
      <c r="AU12688">
        <v>-8.0278999147189385</v>
      </c>
      <c r="AV12688">
        <v>-7.4800380898394581</v>
      </c>
      <c r="AW12688">
        <v>-6.1108759245454003E-4</v>
      </c>
    </row>
    <row r="12689" spans="1:49" x14ac:dyDescent="0.25">
      <c r="A12689" s="1">
        <v>39783</v>
      </c>
      <c r="B12689">
        <v>2015</v>
      </c>
      <c r="C12689">
        <v>710</v>
      </c>
      <c r="D12689">
        <v>12.77487308840462</v>
      </c>
      <c r="E12689">
        <v>14.333518857192869</v>
      </c>
      <c r="F12689">
        <v>-4.5046780561817101</v>
      </c>
      <c r="G12689">
        <v>13.932378630633769</v>
      </c>
      <c r="H12689">
        <v>-49.804920039003967</v>
      </c>
      <c r="I12689">
        <v>2.958244449266489</v>
      </c>
      <c r="J12689">
        <v>10.019040334921121</v>
      </c>
      <c r="K12689">
        <v>-0.91545068105253202</v>
      </c>
      <c r="L12689">
        <v>7.0699390149845387</v>
      </c>
      <c r="M12689">
        <v>17.596664863242829</v>
      </c>
      <c r="N12689">
        <v>-1.6986817307150239</v>
      </c>
      <c r="O12689">
        <v>6.8239434405093844</v>
      </c>
      <c r="P12689">
        <v>9.2759304307512114</v>
      </c>
      <c r="Q12689">
        <v>4.9793226239560173</v>
      </c>
      <c r="R12689">
        <v>19.77245671283325</v>
      </c>
      <c r="S12689">
        <v>2.1974159695136608</v>
      </c>
      <c r="T12689">
        <v>22.056101963789509</v>
      </c>
      <c r="U12689">
        <v>17.753991161342999</v>
      </c>
      <c r="V12689">
        <v>6.590468876208444</v>
      </c>
      <c r="W12689">
        <v>5.6803539966861161</v>
      </c>
      <c r="X12689">
        <v>8.4506752560761456</v>
      </c>
      <c r="Y12689">
        <v>9.0017541068457376</v>
      </c>
      <c r="Z12689">
        <v>-3.3749011493630849</v>
      </c>
      <c r="AA12689">
        <v>5.8631545625273063</v>
      </c>
      <c r="AB12689">
        <v>6.3228878011993173</v>
      </c>
      <c r="AC12689">
        <v>3.7168966143259259</v>
      </c>
      <c r="AD12689">
        <v>20.166087566330869</v>
      </c>
      <c r="AE12689">
        <v>6.3906666730193518</v>
      </c>
      <c r="AF12689">
        <v>5.1901733982987253</v>
      </c>
      <c r="AG12689">
        <v>9.6565176033186475</v>
      </c>
      <c r="AH12689">
        <v>7.1073381215341236</v>
      </c>
      <c r="AI12689">
        <v>13.451997530710541</v>
      </c>
      <c r="AJ12689">
        <v>11.136715710661861</v>
      </c>
      <c r="AK12689">
        <v>9.5642994528323033</v>
      </c>
      <c r="AL12689">
        <v>2.3740560754782258</v>
      </c>
      <c r="AM12689">
        <v>4.0808200051676069</v>
      </c>
      <c r="AN12689">
        <v>4.7490473537015854</v>
      </c>
      <c r="AO12689">
        <v>13.13572278666946</v>
      </c>
      <c r="AP12689">
        <v>4.8584708497880547</v>
      </c>
      <c r="AQ12689">
        <v>6.6551402549203109</v>
      </c>
      <c r="AR12689">
        <v>-2.4842447326078649</v>
      </c>
      <c r="AS12689">
        <v>8.8784233001728339</v>
      </c>
      <c r="AT12689">
        <v>-2.5903822351330148</v>
      </c>
      <c r="AU12689">
        <v>4.42643605287385</v>
      </c>
      <c r="AV12689">
        <v>1.592711931277524</v>
      </c>
      <c r="AW12689">
        <v>2.9429733871584318E-3</v>
      </c>
    </row>
    <row r="12690" spans="1:49" x14ac:dyDescent="0.25">
      <c r="A12690" s="1">
        <v>39814</v>
      </c>
      <c r="B12690">
        <v>2015</v>
      </c>
      <c r="C12690">
        <v>710</v>
      </c>
      <c r="D12690">
        <v>-7.9957065515255499</v>
      </c>
      <c r="E12690">
        <v>-4.2632540841273663</v>
      </c>
      <c r="F12690">
        <v>-17.210400635087058</v>
      </c>
      <c r="G12690">
        <v>-12.80804795885221</v>
      </c>
      <c r="H12690">
        <v>-4.6546673553882867</v>
      </c>
      <c r="I12690">
        <v>10.52049840662794</v>
      </c>
      <c r="J12690">
        <v>-2.2744207541939621</v>
      </c>
      <c r="K12690">
        <v>-2.3838598630793628</v>
      </c>
      <c r="L12690">
        <v>-5.8240585175283854</v>
      </c>
      <c r="M12690">
        <v>-12.65164933283465</v>
      </c>
      <c r="N12690">
        <v>-4.2575738719022986</v>
      </c>
      <c r="O12690">
        <v>-2.440644211777121</v>
      </c>
      <c r="P12690">
        <v>-6.3799665552728868</v>
      </c>
      <c r="Q12690">
        <v>-12.948392530125091</v>
      </c>
      <c r="R12690">
        <v>-22.986698563191119</v>
      </c>
      <c r="S12690">
        <v>4.3338563464364377</v>
      </c>
      <c r="T12690">
        <v>-10.927391475777281</v>
      </c>
      <c r="U12690">
        <v>-17.60970176763464</v>
      </c>
      <c r="V12690">
        <v>-9.8566587225837115</v>
      </c>
      <c r="W12690">
        <v>-8.6588641721739528</v>
      </c>
      <c r="X12690">
        <v>-7.0448061638893282</v>
      </c>
      <c r="Y12690">
        <v>-12.388526237699811</v>
      </c>
      <c r="Z12690">
        <v>-6.5241038482272264</v>
      </c>
      <c r="AA12690">
        <v>-10.96828618472537</v>
      </c>
      <c r="AB12690">
        <v>-11.49490372976758</v>
      </c>
      <c r="AC12690">
        <v>-7.81262393038753</v>
      </c>
      <c r="AD12690">
        <v>-4.1604044312563264</v>
      </c>
      <c r="AE12690">
        <v>-16.22117497721316</v>
      </c>
      <c r="AF12690">
        <v>2.1989700878867202</v>
      </c>
      <c r="AG12690">
        <v>-6.0570152556944423</v>
      </c>
      <c r="AH12690">
        <v>-14.14969097945794</v>
      </c>
      <c r="AI12690">
        <v>-15.19796191407279</v>
      </c>
      <c r="AJ12690">
        <v>-1.6209465424642411</v>
      </c>
      <c r="AK12690">
        <v>-8.552644175910217</v>
      </c>
      <c r="AL12690">
        <v>-49.432399313296102</v>
      </c>
      <c r="AM12690">
        <v>-2.4884146964139431</v>
      </c>
      <c r="AN12690">
        <v>-25.11527447386009</v>
      </c>
      <c r="AO12690">
        <v>-16.944253550746481</v>
      </c>
      <c r="AP12690">
        <v>-18.231571302827621</v>
      </c>
      <c r="AQ12690">
        <v>-13.416103839138261</v>
      </c>
      <c r="AR12690">
        <v>-3.7486968064128989</v>
      </c>
      <c r="AS12690">
        <v>-14.48802983398288</v>
      </c>
      <c r="AT12690">
        <v>-6.4697862731692428</v>
      </c>
      <c r="AU12690">
        <v>-2.948439606504627</v>
      </c>
      <c r="AV12690">
        <v>-8.391283687165652</v>
      </c>
      <c r="AW12690">
        <v>-2.7300470028477348E-3</v>
      </c>
    </row>
    <row r="12691" spans="1:49" x14ac:dyDescent="0.25">
      <c r="A12691" s="1">
        <v>39845</v>
      </c>
      <c r="B12691">
        <v>2015</v>
      </c>
      <c r="C12691">
        <v>710</v>
      </c>
      <c r="D12691">
        <v>-1.9725548373916379</v>
      </c>
      <c r="E12691">
        <v>-4.3256714750981473</v>
      </c>
      <c r="F12691">
        <v>-2.3772504314787608</v>
      </c>
      <c r="G12691">
        <v>-6.5369111036119758</v>
      </c>
      <c r="H12691">
        <v>16.615319180702379</v>
      </c>
      <c r="I12691">
        <v>-0.5750024426720346</v>
      </c>
      <c r="J12691">
        <v>-10.35496134443332</v>
      </c>
      <c r="K12691">
        <v>0.28531759586023497</v>
      </c>
      <c r="L12691">
        <v>-11.119734232569231</v>
      </c>
      <c r="M12691">
        <v>-4.2358238178077157</v>
      </c>
      <c r="N12691">
        <v>-13.07307219889727</v>
      </c>
      <c r="O12691">
        <v>-1.217834735595436</v>
      </c>
      <c r="P12691">
        <v>-6.9278421957309932</v>
      </c>
      <c r="Q12691">
        <v>-13.26931421528548</v>
      </c>
      <c r="R12691">
        <v>-13.00537698829846</v>
      </c>
      <c r="S12691">
        <v>-2.8897676536540851</v>
      </c>
      <c r="T12691">
        <v>-7.2515991480349262</v>
      </c>
      <c r="U12691">
        <v>-6.4134061880126936</v>
      </c>
      <c r="V12691">
        <v>-10.960054112210541</v>
      </c>
      <c r="W12691">
        <v>-9.947619462668456</v>
      </c>
      <c r="X12691">
        <v>-12.368940092155389</v>
      </c>
      <c r="Y12691">
        <v>-10.612358523505421</v>
      </c>
      <c r="Z12691">
        <v>-12.51852299712292</v>
      </c>
      <c r="AA12691">
        <v>-17.42266599281281</v>
      </c>
      <c r="AB12691">
        <v>-3.4738696910216471</v>
      </c>
      <c r="AC12691">
        <v>-18.969108237028831</v>
      </c>
      <c r="AD12691">
        <v>-17.704124416540161</v>
      </c>
      <c r="AE12691">
        <v>-18.331137462993411</v>
      </c>
      <c r="AF12691">
        <v>-7.8060146463171947</v>
      </c>
      <c r="AG12691">
        <v>-7.989032835221666</v>
      </c>
      <c r="AH12691">
        <v>-13.73943625555135</v>
      </c>
      <c r="AI12691">
        <v>-10.571379414932849</v>
      </c>
      <c r="AJ12691">
        <v>-9.1675347506913418</v>
      </c>
      <c r="AK12691">
        <v>-12.460662612291451</v>
      </c>
      <c r="AL12691">
        <v>-24.613232522408531</v>
      </c>
      <c r="AM12691">
        <v>-10.240702665651551</v>
      </c>
      <c r="AN12691">
        <v>-20.36278556269135</v>
      </c>
      <c r="AO12691">
        <v>-12.52632318411287</v>
      </c>
      <c r="AP12691">
        <v>-14.19923402689815</v>
      </c>
      <c r="AQ12691">
        <v>-3.6895202954202682</v>
      </c>
      <c r="AR12691">
        <v>-8.5354468677500623</v>
      </c>
      <c r="AS12691">
        <v>-9.4800832074183994</v>
      </c>
      <c r="AT12691">
        <v>-8.162226868395928</v>
      </c>
      <c r="AU12691">
        <v>7.5154692049748784</v>
      </c>
      <c r="AV12691">
        <v>-10.237609787766409</v>
      </c>
      <c r="AW12691">
        <v>3.4406895016325661E-4</v>
      </c>
    </row>
    <row r="12692" spans="1:49" x14ac:dyDescent="0.25">
      <c r="A12692" s="1">
        <v>39873</v>
      </c>
      <c r="B12692">
        <v>2015</v>
      </c>
      <c r="C12692">
        <v>710</v>
      </c>
      <c r="D12692">
        <v>13.24547610894882</v>
      </c>
      <c r="E12692">
        <v>3.5993990147005221</v>
      </c>
      <c r="F12692">
        <v>12.57638792070739</v>
      </c>
      <c r="G12692">
        <v>17.651323403469242</v>
      </c>
      <c r="H12692">
        <v>23.60625647831662</v>
      </c>
      <c r="I12692">
        <v>3.2425335551328871</v>
      </c>
      <c r="J12692">
        <v>12.244040245598381</v>
      </c>
      <c r="K12692">
        <v>8.7976101551877406</v>
      </c>
      <c r="L12692">
        <v>8.4919530133366727</v>
      </c>
      <c r="M12692">
        <v>27.158489567141039</v>
      </c>
      <c r="N12692">
        <v>1.8680183484334869</v>
      </c>
      <c r="O12692">
        <v>0.42512391701543528</v>
      </c>
      <c r="P12692">
        <v>2.971708196157707</v>
      </c>
      <c r="Q12692">
        <v>13.76740425008065</v>
      </c>
      <c r="R12692">
        <v>12.56969598385176</v>
      </c>
      <c r="S12692">
        <v>10.84531628505343</v>
      </c>
      <c r="T12692">
        <v>19.941505249635981</v>
      </c>
      <c r="U12692">
        <v>14.653135306922801</v>
      </c>
      <c r="V12692">
        <v>8.6097617661201387</v>
      </c>
      <c r="W12692">
        <v>18.128489709112468</v>
      </c>
      <c r="X12692">
        <v>2.2451005123812928</v>
      </c>
      <c r="Y12692">
        <v>8.4010533553889424</v>
      </c>
      <c r="Z12692">
        <v>11.244132439041969</v>
      </c>
      <c r="AA12692">
        <v>24.750449991570321</v>
      </c>
      <c r="AB12692">
        <v>9.5487172835178491</v>
      </c>
      <c r="AC12692">
        <v>16.845378201330451</v>
      </c>
      <c r="AD12692">
        <v>26.481713325138379</v>
      </c>
      <c r="AE12692">
        <v>13.92365751173368</v>
      </c>
      <c r="AF12692">
        <v>9.3921146845777237</v>
      </c>
      <c r="AG12692">
        <v>6.4809298169199234</v>
      </c>
      <c r="AH12692">
        <v>7.0595200033887417</v>
      </c>
      <c r="AI12692">
        <v>7.5161354741586583</v>
      </c>
      <c r="AJ12692">
        <v>6.885396172825109</v>
      </c>
      <c r="AK12692">
        <v>4.3091862765596067</v>
      </c>
      <c r="AL12692">
        <v>38.079363450996013</v>
      </c>
      <c r="AM12692">
        <v>1.4346674725635109</v>
      </c>
      <c r="AN12692">
        <v>14.75340097853457</v>
      </c>
      <c r="AO12692">
        <v>10.68857500485878</v>
      </c>
      <c r="AP12692">
        <v>19.97743001351569</v>
      </c>
      <c r="AQ12692">
        <v>17.88914961734292</v>
      </c>
      <c r="AR12692">
        <v>9.5265055171618318</v>
      </c>
      <c r="AS12692">
        <v>8.3814453686900325</v>
      </c>
      <c r="AT12692">
        <v>3.8036047625023879</v>
      </c>
      <c r="AU12692">
        <v>1.1383868955719521</v>
      </c>
      <c r="AV12692">
        <v>8.6543606553585395</v>
      </c>
      <c r="AW12692">
        <v>9.5940816490891478E-4</v>
      </c>
    </row>
    <row r="12693" spans="1:49" x14ac:dyDescent="0.25">
      <c r="A12693" s="1">
        <v>39904</v>
      </c>
      <c r="B12693">
        <v>2015</v>
      </c>
      <c r="C12693">
        <v>710</v>
      </c>
      <c r="D12693">
        <v>9.3748455285414636</v>
      </c>
      <c r="E12693">
        <v>19.13821683150319</v>
      </c>
      <c r="F12693">
        <v>16.2884225489226</v>
      </c>
      <c r="G12693">
        <v>11.737378757239791</v>
      </c>
      <c r="H12693">
        <v>7.7331179370043301</v>
      </c>
      <c r="I12693">
        <v>7.7844189620038806</v>
      </c>
      <c r="J12693">
        <v>19.702680249594302</v>
      </c>
      <c r="K12693">
        <v>7.1049474369162313</v>
      </c>
      <c r="L12693">
        <v>17.660573204953849</v>
      </c>
      <c r="M12693">
        <v>1.606102420899558</v>
      </c>
      <c r="N12693">
        <v>7.7653805675319543</v>
      </c>
      <c r="O12693">
        <v>16.242010290576658</v>
      </c>
      <c r="P12693">
        <v>18.803505616423521</v>
      </c>
      <c r="Q12693">
        <v>14.7006301449877</v>
      </c>
      <c r="R12693">
        <v>15.632199305010101</v>
      </c>
      <c r="S12693">
        <v>20.376934631287821</v>
      </c>
      <c r="T12693">
        <v>31.097918841436648</v>
      </c>
      <c r="U12693">
        <v>23.251963158389959</v>
      </c>
      <c r="V12693">
        <v>29.859286018260381</v>
      </c>
      <c r="W12693">
        <v>9.9913202152077218</v>
      </c>
      <c r="X12693">
        <v>9.7688461846104246</v>
      </c>
      <c r="Y12693">
        <v>7.8898562801329009</v>
      </c>
      <c r="Z12693">
        <v>14.072140249848109</v>
      </c>
      <c r="AA12693">
        <v>10.14782002986785</v>
      </c>
      <c r="AB12693">
        <v>25.65630137093056</v>
      </c>
      <c r="AC12693">
        <v>24.823344301435942</v>
      </c>
      <c r="AD12693">
        <v>21.583625902363028</v>
      </c>
      <c r="AE12693">
        <v>28.470723689332349</v>
      </c>
      <c r="AF12693">
        <v>12.97901845215055</v>
      </c>
      <c r="AG12693">
        <v>10.773829373080821</v>
      </c>
      <c r="AH12693">
        <v>19.314878364754009</v>
      </c>
      <c r="AI12693">
        <v>16.606112717300661</v>
      </c>
      <c r="AJ12693">
        <v>12.92737847239391</v>
      </c>
      <c r="AK12693">
        <v>12.941176234725971</v>
      </c>
      <c r="AL12693">
        <v>26.828809145830729</v>
      </c>
      <c r="AM12693">
        <v>18.49846725213067</v>
      </c>
      <c r="AN12693">
        <v>26.48253464916737</v>
      </c>
      <c r="AO12693">
        <v>17.330406949361009</v>
      </c>
      <c r="AP12693">
        <v>18.280915012429791</v>
      </c>
      <c r="AQ12693">
        <v>11.400634350204641</v>
      </c>
      <c r="AR12693">
        <v>14.112868178041341</v>
      </c>
      <c r="AS12693">
        <v>13.47449087221313</v>
      </c>
      <c r="AT12693">
        <v>12.75446671902036</v>
      </c>
      <c r="AU12693">
        <v>4.352760680213108</v>
      </c>
      <c r="AV12693">
        <v>9.745455499021304</v>
      </c>
      <c r="AW12693">
        <v>1.5054908889668981E-3</v>
      </c>
    </row>
    <row r="12694" spans="1:49" x14ac:dyDescent="0.25">
      <c r="A12694" s="1">
        <v>39934</v>
      </c>
      <c r="B12694">
        <v>2015</v>
      </c>
      <c r="C12694">
        <v>710</v>
      </c>
      <c r="D12694">
        <v>15.01834061554559</v>
      </c>
      <c r="E12694">
        <v>16.736064847471152</v>
      </c>
      <c r="F12694">
        <v>31.585909289040458</v>
      </c>
      <c r="G12694">
        <v>16.159210835483709</v>
      </c>
      <c r="H12694">
        <v>6.5444764783695319E-2</v>
      </c>
      <c r="I12694">
        <v>19.17460988729469</v>
      </c>
      <c r="J12694">
        <v>36.528791645446333</v>
      </c>
      <c r="K12694">
        <v>16.538436312479131</v>
      </c>
      <c r="L12694">
        <v>24.720016365903462</v>
      </c>
      <c r="M12694">
        <v>18.49285655572988</v>
      </c>
      <c r="N12694">
        <v>1.677967479146125</v>
      </c>
      <c r="O12694">
        <v>6.8709419617668521</v>
      </c>
      <c r="P12694">
        <v>20.31631124769082</v>
      </c>
      <c r="Q12694">
        <v>17.10430062157284</v>
      </c>
      <c r="R12694">
        <v>15.649999905238481</v>
      </c>
      <c r="S12694">
        <v>21.939300869121659</v>
      </c>
      <c r="T12694">
        <v>11.419681105366401</v>
      </c>
      <c r="U12694">
        <v>10.651487874567049</v>
      </c>
      <c r="V12694">
        <v>14.967350589405299</v>
      </c>
      <c r="W12694">
        <v>7.9739358218143153</v>
      </c>
      <c r="X12694">
        <v>10.18399752973616</v>
      </c>
      <c r="Y12694">
        <v>9.408580350349439</v>
      </c>
      <c r="Z12694">
        <v>-2.1823515001047729</v>
      </c>
      <c r="AA12694">
        <v>25.400392916134741</v>
      </c>
      <c r="AB12694">
        <v>8.5578640273101136</v>
      </c>
      <c r="AC12694">
        <v>18.753425618602979</v>
      </c>
      <c r="AD12694">
        <v>3.9740872958455191</v>
      </c>
      <c r="AE12694">
        <v>8.3120265531738458</v>
      </c>
      <c r="AF12694">
        <v>21.33624029109566</v>
      </c>
      <c r="AG12694">
        <v>15.64289743592493</v>
      </c>
      <c r="AH12694">
        <v>13.333940042506191</v>
      </c>
      <c r="AI12694">
        <v>13.02323244699244</v>
      </c>
      <c r="AJ12694">
        <v>14.2869530291859</v>
      </c>
      <c r="AK12694">
        <v>12.570797583341299</v>
      </c>
      <c r="AL12694">
        <v>25.147880790049278</v>
      </c>
      <c r="AM12694">
        <v>13.18181125386781</v>
      </c>
      <c r="AN12694">
        <v>3.5614972422655771</v>
      </c>
      <c r="AO12694">
        <v>10.13717988656642</v>
      </c>
      <c r="AP12694">
        <v>9.2362466177509983</v>
      </c>
      <c r="AQ12694">
        <v>9.8085079030842071</v>
      </c>
      <c r="AR12694">
        <v>21.13012280939375</v>
      </c>
      <c r="AS12694">
        <v>12.603245122546021</v>
      </c>
      <c r="AT12694">
        <v>13.745680065138369</v>
      </c>
      <c r="AU12694">
        <v>9.6446575619019157</v>
      </c>
      <c r="AV12694">
        <v>5.3848467092153074</v>
      </c>
      <c r="AW12694">
        <v>-1.0225890824848709E-3</v>
      </c>
    </row>
    <row r="12695" spans="1:49" x14ac:dyDescent="0.25">
      <c r="A12695" s="1">
        <v>39965</v>
      </c>
      <c r="B12695">
        <v>2015</v>
      </c>
      <c r="C12695">
        <v>710</v>
      </c>
      <c r="D12695">
        <v>3.9935126815779038</v>
      </c>
      <c r="E12695">
        <v>10.56580273506283</v>
      </c>
      <c r="F12695">
        <v>-10.72908682101296</v>
      </c>
      <c r="G12695">
        <v>1.1927283304932199</v>
      </c>
      <c r="H12695">
        <v>-2.7850978966706741</v>
      </c>
      <c r="I12695">
        <v>4.9034641913182853</v>
      </c>
      <c r="J12695">
        <v>-2.1888928480471859</v>
      </c>
      <c r="K12695">
        <v>-0.29977947179391512</v>
      </c>
      <c r="L12695">
        <v>-0.50052860052205439</v>
      </c>
      <c r="M12695">
        <v>-7.622929256258959</v>
      </c>
      <c r="N12695">
        <v>25.035131320851558</v>
      </c>
      <c r="O12695">
        <v>3.0821688494782729</v>
      </c>
      <c r="P12695">
        <v>6.7735005651870406</v>
      </c>
      <c r="Q12695">
        <v>0.93615227222605402</v>
      </c>
      <c r="R12695">
        <v>0.70272524031591566</v>
      </c>
      <c r="S12695">
        <v>-3.9572218362492699</v>
      </c>
      <c r="T12695">
        <v>6.7088402991161589</v>
      </c>
      <c r="U12695">
        <v>0.64280553837279264</v>
      </c>
      <c r="V12695">
        <v>5.2983288339101486</v>
      </c>
      <c r="W12695">
        <v>4.2114428160445527</v>
      </c>
      <c r="X12695">
        <v>1.7454196375227491</v>
      </c>
      <c r="Y12695">
        <v>-0.96278399842599782</v>
      </c>
      <c r="Z12695">
        <v>-4.4262299024212526</v>
      </c>
      <c r="AA12695">
        <v>-2.1173977359002172</v>
      </c>
      <c r="AB12695">
        <v>-0.17496565056097649</v>
      </c>
      <c r="AC12695">
        <v>-6.1694748094291993</v>
      </c>
      <c r="AD12695">
        <v>-1.013843629685629</v>
      </c>
      <c r="AE12695">
        <v>-4.7007052598906363</v>
      </c>
      <c r="AF12695">
        <v>-8.3596597047090206</v>
      </c>
      <c r="AG12695">
        <v>-0.60451647207739878</v>
      </c>
      <c r="AH12695">
        <v>-3.7874710950742911</v>
      </c>
      <c r="AI12695">
        <v>4.028354379631649</v>
      </c>
      <c r="AJ12695">
        <v>-1.8248956870865249</v>
      </c>
      <c r="AK12695">
        <v>-1.2946131487576731</v>
      </c>
      <c r="AL12695">
        <v>-0.61533068313051054</v>
      </c>
      <c r="AM12695">
        <v>0.16022737369818521</v>
      </c>
      <c r="AN12695">
        <v>4.6066579338253533</v>
      </c>
      <c r="AO12695">
        <v>-3.4464609693917181</v>
      </c>
      <c r="AP12695">
        <v>2.3972638998474021</v>
      </c>
      <c r="AQ12695">
        <v>4.9860660820906464</v>
      </c>
      <c r="AR12695">
        <v>-5.4110874868999463</v>
      </c>
      <c r="AS12695">
        <v>-4.1393362786771632</v>
      </c>
      <c r="AT12695">
        <v>-1.28862100593562</v>
      </c>
      <c r="AU12695">
        <v>1.4076204356376689</v>
      </c>
      <c r="AV12695">
        <v>0.21054611013764379</v>
      </c>
      <c r="AW12695">
        <v>-6.741804650201022E-5</v>
      </c>
    </row>
    <row r="12696" spans="1:49" x14ac:dyDescent="0.25">
      <c r="A12696" s="1">
        <v>39995</v>
      </c>
      <c r="B12696">
        <v>2015</v>
      </c>
      <c r="C12696">
        <v>710</v>
      </c>
      <c r="D12696">
        <v>11.72250309345824</v>
      </c>
      <c r="E12696">
        <v>3.895572830573335</v>
      </c>
      <c r="F12696">
        <v>13.28463114335023</v>
      </c>
      <c r="G12696">
        <v>5.0834550872649764</v>
      </c>
      <c r="H12696">
        <v>5.8064861342108642</v>
      </c>
      <c r="I12696">
        <v>2.8314122920114699</v>
      </c>
      <c r="J12696">
        <v>8.8834596035263225</v>
      </c>
      <c r="K12696">
        <v>16.24164336623992</v>
      </c>
      <c r="L12696">
        <v>15.549606581606289</v>
      </c>
      <c r="M12696">
        <v>16.231179608611232</v>
      </c>
      <c r="N12696">
        <v>7.6143695598180683</v>
      </c>
      <c r="O12696">
        <v>10.27232329958494</v>
      </c>
      <c r="P12696">
        <v>11.664970636179749</v>
      </c>
      <c r="Q12696">
        <v>10.58340750664229</v>
      </c>
      <c r="R12696">
        <v>3.6763481996002771</v>
      </c>
      <c r="S12696">
        <v>8.7853450174932171</v>
      </c>
      <c r="T12696">
        <v>19.51382353417404</v>
      </c>
      <c r="U12696">
        <v>9.9100773632876624</v>
      </c>
      <c r="V12696">
        <v>20.728756394013441</v>
      </c>
      <c r="W12696">
        <v>9.0842743656488256</v>
      </c>
      <c r="X12696">
        <v>4.2433601453276459</v>
      </c>
      <c r="Y12696">
        <v>11.07752611580946</v>
      </c>
      <c r="Z12696">
        <v>5.181034149444308</v>
      </c>
      <c r="AA12696">
        <v>8.288035145882521</v>
      </c>
      <c r="AB12696">
        <v>17.88984697845093</v>
      </c>
      <c r="AC12696">
        <v>9.7187855126910527</v>
      </c>
      <c r="AD12696">
        <v>18.57676947255198</v>
      </c>
      <c r="AE12696">
        <v>-0.19691936362795651</v>
      </c>
      <c r="AF12696">
        <v>10.679894056600441</v>
      </c>
      <c r="AG12696">
        <v>3.3081202583367779</v>
      </c>
      <c r="AH12696">
        <v>8.3039221402926078</v>
      </c>
      <c r="AI12696">
        <v>14.164807782805781</v>
      </c>
      <c r="AJ12696">
        <v>8.6132974944205021</v>
      </c>
      <c r="AK12696">
        <v>14.3494932786544</v>
      </c>
      <c r="AL12696">
        <v>16.61802368363368</v>
      </c>
      <c r="AM12696">
        <v>7.1279016243443793</v>
      </c>
      <c r="AN12696">
        <v>28.555083256006</v>
      </c>
      <c r="AO12696">
        <v>11.741583351651521</v>
      </c>
      <c r="AP12696">
        <v>19.34674729828949</v>
      </c>
      <c r="AQ12696">
        <v>10.20152980963795</v>
      </c>
      <c r="AR12696">
        <v>11.98985881336441</v>
      </c>
      <c r="AS12696">
        <v>10.523264391152651</v>
      </c>
      <c r="AT12696">
        <v>9.2303900866569357</v>
      </c>
      <c r="AU12696">
        <v>11.840664780963371</v>
      </c>
      <c r="AV12696">
        <v>7.5013774386349708</v>
      </c>
      <c r="AW12696">
        <v>-2.0347718485813629E-4</v>
      </c>
    </row>
    <row r="12697" spans="1:49" x14ac:dyDescent="0.25">
      <c r="A12697" s="1">
        <v>40026</v>
      </c>
      <c r="B12697">
        <v>2015</v>
      </c>
      <c r="C12697">
        <v>710</v>
      </c>
      <c r="D12697">
        <v>-7.335760287848192</v>
      </c>
      <c r="E12697">
        <v>2.5224969537890551</v>
      </c>
      <c r="F12697">
        <v>4.5663889373611211</v>
      </c>
      <c r="G12697">
        <v>5.6685754492810991</v>
      </c>
      <c r="H12697">
        <v>18.574305609518429</v>
      </c>
      <c r="I12697">
        <v>-4.4262743015743293</v>
      </c>
      <c r="J12697">
        <v>-1.08943303702731</v>
      </c>
      <c r="K12697">
        <v>-0.68751579180952316</v>
      </c>
      <c r="L12697">
        <v>-2.396264566453532</v>
      </c>
      <c r="M12697">
        <v>4.8415456490041864</v>
      </c>
      <c r="N12697">
        <v>12.792607791520121</v>
      </c>
      <c r="O12697">
        <v>-1.5732314593897009E-2</v>
      </c>
      <c r="P12697">
        <v>4.6756678072910294</v>
      </c>
      <c r="Q12697">
        <v>5.0248538532517317</v>
      </c>
      <c r="R12697">
        <v>5.7309365515962893</v>
      </c>
      <c r="S12697">
        <v>1.706302481538535</v>
      </c>
      <c r="T12697">
        <v>-0.44148955332397039</v>
      </c>
      <c r="U12697">
        <v>9.6541614061483436</v>
      </c>
      <c r="V12697">
        <v>6.1211114638810127</v>
      </c>
      <c r="W12697">
        <v>6.9237318096137423</v>
      </c>
      <c r="X12697">
        <v>3.933339470633523</v>
      </c>
      <c r="Y12697">
        <v>6.5077527016933034</v>
      </c>
      <c r="Z12697">
        <v>5.3394987995262211</v>
      </c>
      <c r="AA12697">
        <v>12.455804816239089</v>
      </c>
      <c r="AB12697">
        <v>5.3955483705905971</v>
      </c>
      <c r="AC12697">
        <v>8.4420198355234177</v>
      </c>
      <c r="AD12697">
        <v>1.1718402023262799</v>
      </c>
      <c r="AE12697">
        <v>8.4230843338157548</v>
      </c>
      <c r="AF12697">
        <v>2.6745431888058668</v>
      </c>
      <c r="AG12697">
        <v>7.2951381597678777</v>
      </c>
      <c r="AH12697">
        <v>9.3326461696183749</v>
      </c>
      <c r="AI12697">
        <v>6.2126834765083849</v>
      </c>
      <c r="AJ12697">
        <v>10.35563267704693</v>
      </c>
      <c r="AK12697">
        <v>5.999915342420703</v>
      </c>
      <c r="AL12697">
        <v>9.3589785913311694</v>
      </c>
      <c r="AM12697">
        <v>7.9274007604199559</v>
      </c>
      <c r="AN12697">
        <v>6.3537444346079219</v>
      </c>
      <c r="AO12697">
        <v>4.1666341979151866</v>
      </c>
      <c r="AP12697">
        <v>1.5992360410398641</v>
      </c>
      <c r="AQ12697">
        <v>8.2067689356130948</v>
      </c>
      <c r="AR12697">
        <v>-1.4258069599711649</v>
      </c>
      <c r="AS12697">
        <v>7.9455338723135371</v>
      </c>
      <c r="AT12697">
        <v>5.5312770769556874</v>
      </c>
      <c r="AU12697">
        <v>-1.8432657014044509</v>
      </c>
      <c r="AV12697">
        <v>3.4744827772046789</v>
      </c>
      <c r="AW12697">
        <v>1.384065713476712E-4</v>
      </c>
    </row>
    <row r="12698" spans="1:49" x14ac:dyDescent="0.25">
      <c r="A12698" s="1">
        <v>40057</v>
      </c>
      <c r="B12698">
        <v>2015</v>
      </c>
      <c r="C12698">
        <v>710</v>
      </c>
      <c r="D12698">
        <v>5.1317194267906041</v>
      </c>
      <c r="E12698">
        <v>12.72351114112778</v>
      </c>
      <c r="F12698">
        <v>5.5220407371830982</v>
      </c>
      <c r="G12698">
        <v>3.0715596885969139</v>
      </c>
      <c r="H12698">
        <v>7.4371253780010971</v>
      </c>
      <c r="I12698">
        <v>7.517039559742944</v>
      </c>
      <c r="J12698">
        <v>11.07926252577391</v>
      </c>
      <c r="K12698">
        <v>-0.1683420884236897</v>
      </c>
      <c r="L12698">
        <v>5.8582048672741971</v>
      </c>
      <c r="M12698">
        <v>18.202173703546709</v>
      </c>
      <c r="N12698">
        <v>4.6994668270302853</v>
      </c>
      <c r="O12698">
        <v>4.1660213463623252</v>
      </c>
      <c r="P12698">
        <v>16.266255038092648</v>
      </c>
      <c r="Q12698">
        <v>1.7430871009129101</v>
      </c>
      <c r="R12698">
        <v>3.3006681782806302</v>
      </c>
      <c r="S12698">
        <v>15.275732833913899</v>
      </c>
      <c r="T12698">
        <v>10.089300734567001</v>
      </c>
      <c r="U12698">
        <v>1.7724400936429461</v>
      </c>
      <c r="V12698">
        <v>3.4113699919540612</v>
      </c>
      <c r="W12698">
        <v>7.9125403155088092</v>
      </c>
      <c r="X12698">
        <v>-1.6151149840129551</v>
      </c>
      <c r="Y12698">
        <v>3.7071229627934299</v>
      </c>
      <c r="Z12698">
        <v>7.7228208714858804</v>
      </c>
      <c r="AA12698">
        <v>6.1574480786069641</v>
      </c>
      <c r="AB12698">
        <v>0.94155758805536394</v>
      </c>
      <c r="AC12698">
        <v>11.63095352509194</v>
      </c>
      <c r="AD12698">
        <v>12.12866636429462</v>
      </c>
      <c r="AE12698">
        <v>4.2457676082082063</v>
      </c>
      <c r="AF12698">
        <v>11.36664226702395</v>
      </c>
      <c r="AG12698">
        <v>8.4288193355123155</v>
      </c>
      <c r="AH12698">
        <v>7.4025515599029479</v>
      </c>
      <c r="AI12698">
        <v>5.2006721834142677</v>
      </c>
      <c r="AJ12698">
        <v>7.4515080633511754</v>
      </c>
      <c r="AK12698">
        <v>8.3431851901623055</v>
      </c>
      <c r="AL12698">
        <v>4.4349419073775431</v>
      </c>
      <c r="AM12698">
        <v>2.1204471816180792</v>
      </c>
      <c r="AN12698">
        <v>-1.6536044056922989</v>
      </c>
      <c r="AO12698">
        <v>5.9036003791855141</v>
      </c>
      <c r="AP12698">
        <v>1.4859996114190639</v>
      </c>
      <c r="AQ12698">
        <v>11.714882072850029</v>
      </c>
      <c r="AR12698">
        <v>7.3483343612234409</v>
      </c>
      <c r="AS12698">
        <v>6.1859722258073679</v>
      </c>
      <c r="AT12698">
        <v>2.8512737439380991</v>
      </c>
      <c r="AU12698">
        <v>0.60721051645593604</v>
      </c>
      <c r="AV12698">
        <v>3.9440584298215291</v>
      </c>
      <c r="AW12698">
        <v>7.5271968470036477E-4</v>
      </c>
    </row>
    <row r="12699" spans="1:49" x14ac:dyDescent="0.25">
      <c r="A12699" s="1">
        <v>40087</v>
      </c>
      <c r="B12699">
        <v>2015</v>
      </c>
      <c r="C12699">
        <v>710</v>
      </c>
      <c r="D12699">
        <v>5.2295432043906853</v>
      </c>
      <c r="E12699">
        <v>-6.4755699969404326</v>
      </c>
      <c r="F12699">
        <v>4.9556799393108308</v>
      </c>
      <c r="G12699">
        <v>-1.242410805551075</v>
      </c>
      <c r="H12699">
        <v>-2.7116762879885181</v>
      </c>
      <c r="I12699">
        <v>0.74406368401800371</v>
      </c>
      <c r="J12699">
        <v>-4.0564460200327224</v>
      </c>
      <c r="K12699">
        <v>1.583220439601307</v>
      </c>
      <c r="L12699">
        <v>-0.81335484176281447</v>
      </c>
      <c r="M12699">
        <v>-3.998601706329119</v>
      </c>
      <c r="N12699">
        <v>7.5694991293442593</v>
      </c>
      <c r="O12699">
        <v>4.6194825081582458</v>
      </c>
      <c r="P12699">
        <v>-9.1438484487404654</v>
      </c>
      <c r="Q12699">
        <v>0.44366615639013229</v>
      </c>
      <c r="R12699">
        <v>-2.604110228225653</v>
      </c>
      <c r="S12699">
        <v>2.7198003819042249</v>
      </c>
      <c r="T12699">
        <v>-0.29444315391157222</v>
      </c>
      <c r="U12699">
        <v>4.1522095559536787</v>
      </c>
      <c r="V12699">
        <v>-2.3808256886311718</v>
      </c>
      <c r="W12699">
        <v>1.330964808515378</v>
      </c>
      <c r="X12699">
        <v>-2.5503058077623879</v>
      </c>
      <c r="Y12699">
        <v>0.43009906920488122</v>
      </c>
      <c r="Z12699">
        <v>-10.884046735158149</v>
      </c>
      <c r="AA12699">
        <v>-5.6505361573502624</v>
      </c>
      <c r="AB12699">
        <v>4.5624625522517892</v>
      </c>
      <c r="AC12699">
        <v>1.803654526546139</v>
      </c>
      <c r="AD12699">
        <v>-6.3175326430448884</v>
      </c>
      <c r="AE12699">
        <v>-8.0073209026192753</v>
      </c>
      <c r="AF12699">
        <v>3.4643175934213182</v>
      </c>
      <c r="AG12699">
        <v>2.3278888018718469E-2</v>
      </c>
      <c r="AH12699">
        <v>-4.9678867780834963</v>
      </c>
      <c r="AI12699">
        <v>-0.77997396714767353</v>
      </c>
      <c r="AJ12699">
        <v>-1.955809160298172</v>
      </c>
      <c r="AK12699">
        <v>-2.0066161479650351</v>
      </c>
      <c r="AL12699">
        <v>2.379763726669815E-2</v>
      </c>
      <c r="AM12699">
        <v>-2.8782710106150859</v>
      </c>
      <c r="AN12699">
        <v>6.5871889830902752</v>
      </c>
      <c r="AO12699">
        <v>-4.0217481811236864</v>
      </c>
      <c r="AP12699">
        <v>-4.2717310073536403</v>
      </c>
      <c r="AQ12699">
        <v>2.3504223161707749E-2</v>
      </c>
      <c r="AR12699">
        <v>-5.1640411609784387</v>
      </c>
      <c r="AS12699">
        <v>-4.0380660939688964</v>
      </c>
      <c r="AT12699">
        <v>1.2434389253682681</v>
      </c>
      <c r="AU12699">
        <v>1.6709491583501099</v>
      </c>
      <c r="AV12699">
        <v>-1.9793767133432729</v>
      </c>
      <c r="AW12699">
        <v>-3.4041434643505841E-4</v>
      </c>
    </row>
    <row r="12700" spans="1:49" x14ac:dyDescent="0.25">
      <c r="A12700" s="1">
        <v>40118</v>
      </c>
      <c r="B12700">
        <v>2015</v>
      </c>
      <c r="C12700">
        <v>710</v>
      </c>
      <c r="D12700">
        <v>3.6898829650464431</v>
      </c>
      <c r="E12700">
        <v>0.64748461277701619</v>
      </c>
      <c r="F12700">
        <v>7.3044544511114529</v>
      </c>
      <c r="G12700">
        <v>5.4400796483680791</v>
      </c>
      <c r="H12700">
        <v>-0.23261037472521731</v>
      </c>
      <c r="I12700">
        <v>5.4974948148038614</v>
      </c>
      <c r="J12700">
        <v>8.4297220118299663</v>
      </c>
      <c r="K12700">
        <v>5.1849247273171528</v>
      </c>
      <c r="L12700">
        <v>4.8916815814497028</v>
      </c>
      <c r="M12700">
        <v>12.371121749604599</v>
      </c>
      <c r="N12700">
        <v>-1.2357888714850549</v>
      </c>
      <c r="O12700">
        <v>1.298404392506125</v>
      </c>
      <c r="P12700">
        <v>5.3834959708906283</v>
      </c>
      <c r="Q12700">
        <v>10.044027062003821</v>
      </c>
      <c r="R12700">
        <v>-5.0966901865401322E-2</v>
      </c>
      <c r="S12700">
        <v>8.265944507832824</v>
      </c>
      <c r="T12700">
        <v>5.317970824392293</v>
      </c>
      <c r="U12700">
        <v>-16.099718293357739</v>
      </c>
      <c r="V12700">
        <v>-6.5585895549864492</v>
      </c>
      <c r="W12700">
        <v>-4.9950387967663046</v>
      </c>
      <c r="X12700">
        <v>-1.009454047519309</v>
      </c>
      <c r="Y12700">
        <v>1.687252520087301</v>
      </c>
      <c r="Z12700">
        <v>3.8637274470219252</v>
      </c>
      <c r="AA12700">
        <v>1.264812143728111</v>
      </c>
      <c r="AB12700">
        <v>-7.6441290697504272E-3</v>
      </c>
      <c r="AC12700">
        <v>-16.097212259202429</v>
      </c>
      <c r="AD12700">
        <v>0.80055322603138634</v>
      </c>
      <c r="AE12700">
        <v>4.1955504197496394</v>
      </c>
      <c r="AF12700">
        <v>5.8184053115645673</v>
      </c>
      <c r="AG12700">
        <v>1.4345881686416151</v>
      </c>
      <c r="AH12700">
        <v>1.4114047265576299</v>
      </c>
      <c r="AI12700">
        <v>4.5012963485129509</v>
      </c>
      <c r="AJ12700">
        <v>3.7660170792356729</v>
      </c>
      <c r="AK12700">
        <v>2.0812015638795418</v>
      </c>
      <c r="AL12700">
        <v>13.54851779512045</v>
      </c>
      <c r="AM12700">
        <v>3.248241193984347</v>
      </c>
      <c r="AN12700">
        <v>8.5254048210976272</v>
      </c>
      <c r="AO12700">
        <v>5.1567353148662232</v>
      </c>
      <c r="AP12700">
        <v>2.5046360998552948</v>
      </c>
      <c r="AQ12700">
        <v>3.126192872209455</v>
      </c>
      <c r="AR12700">
        <v>7.4680155494026623</v>
      </c>
      <c r="AS12700">
        <v>3.991593434181695</v>
      </c>
      <c r="AT12700">
        <v>2.9251507905335479</v>
      </c>
      <c r="AU12700">
        <v>6.0697449229741407</v>
      </c>
      <c r="AV12700">
        <v>5.9672509303715593</v>
      </c>
      <c r="AW12700">
        <v>2.052198546422801E-4</v>
      </c>
    </row>
    <row r="12701" spans="1:49" x14ac:dyDescent="0.25">
      <c r="A12701" s="1">
        <v>40148</v>
      </c>
      <c r="B12701">
        <v>2015</v>
      </c>
      <c r="C12701">
        <v>710</v>
      </c>
      <c r="D12701">
        <v>1.155398983602707</v>
      </c>
      <c r="E12701">
        <v>7.3248894679633247</v>
      </c>
      <c r="F12701">
        <v>4.5839894845058682</v>
      </c>
      <c r="G12701">
        <v>4.9725101711845188</v>
      </c>
      <c r="H12701">
        <v>0.72185328071483479</v>
      </c>
      <c r="I12701">
        <v>8.5661813444815493</v>
      </c>
      <c r="J12701">
        <v>3.4910941776101549</v>
      </c>
      <c r="K12701">
        <v>2.732304442265066</v>
      </c>
      <c r="L12701">
        <v>5.4628606353010154</v>
      </c>
      <c r="M12701">
        <v>-6.5636974525807972</v>
      </c>
      <c r="N12701">
        <v>4.3893731711194039</v>
      </c>
      <c r="O12701">
        <v>0.62688668575263673</v>
      </c>
      <c r="P12701">
        <v>3.2762663914398749</v>
      </c>
      <c r="Q12701">
        <v>2.7990390503874529</v>
      </c>
      <c r="R12701">
        <v>-2.9343114938539032</v>
      </c>
      <c r="S12701">
        <v>1.622275021319908</v>
      </c>
      <c r="T12701">
        <v>5.7361494976441607</v>
      </c>
      <c r="U12701">
        <v>7.2545360899831444</v>
      </c>
      <c r="V12701">
        <v>19.64017854772591</v>
      </c>
      <c r="W12701">
        <v>3.9518047309679671</v>
      </c>
      <c r="X12701">
        <v>0.76858343378707339</v>
      </c>
      <c r="Y12701">
        <v>1.634607555509815</v>
      </c>
      <c r="Z12701">
        <v>5.1292267626668941</v>
      </c>
      <c r="AA12701">
        <v>-5.6062314805531921</v>
      </c>
      <c r="AB12701">
        <v>-0.90512816525637474</v>
      </c>
      <c r="AC12701">
        <v>-9.1676267517334704</v>
      </c>
      <c r="AD12701">
        <v>8.3189351163657896</v>
      </c>
      <c r="AE12701">
        <v>0.64619378019705742</v>
      </c>
      <c r="AF12701">
        <v>4.9396386730551134</v>
      </c>
      <c r="AG12701">
        <v>-1.027832087601632</v>
      </c>
      <c r="AH12701">
        <v>1.0663003475084529</v>
      </c>
      <c r="AI12701">
        <v>-2.0587302229274411</v>
      </c>
      <c r="AJ12701">
        <v>-0.16931489447955531</v>
      </c>
      <c r="AK12701">
        <v>3.7244408190936662</v>
      </c>
      <c r="AL12701">
        <v>-7.0162898167673404</v>
      </c>
      <c r="AM12701">
        <v>-3.0873898839705372</v>
      </c>
      <c r="AN12701">
        <v>-2.46231422495643</v>
      </c>
      <c r="AO12701">
        <v>1.201901945390738</v>
      </c>
      <c r="AP12701">
        <v>-5.1499131592778857</v>
      </c>
      <c r="AQ12701">
        <v>1.7170688709344351</v>
      </c>
      <c r="AR12701">
        <v>3.164073953584889</v>
      </c>
      <c r="AS12701">
        <v>2.3983264171576919</v>
      </c>
      <c r="AT12701">
        <v>2.624168938118943</v>
      </c>
      <c r="AU12701">
        <v>5.8026409244013699</v>
      </c>
      <c r="AV12701">
        <v>2.0517580720751831</v>
      </c>
      <c r="AW12701">
        <v>-6.8129330015320733E-5</v>
      </c>
    </row>
    <row r="12702" spans="1:49" x14ac:dyDescent="0.25">
      <c r="A12702" s="1">
        <v>40179</v>
      </c>
      <c r="B12702">
        <v>2015</v>
      </c>
      <c r="C12702">
        <v>710</v>
      </c>
      <c r="D12702">
        <v>-8.5178430128666101</v>
      </c>
      <c r="E12702">
        <v>-5.3104781071448448</v>
      </c>
      <c r="F12702">
        <v>1.1510006798522321</v>
      </c>
      <c r="G12702">
        <v>-5.2863128505490353</v>
      </c>
      <c r="H12702">
        <v>1.4151900109798721</v>
      </c>
      <c r="I12702">
        <v>3.2196903660063341</v>
      </c>
      <c r="J12702">
        <v>-5.2915455878174811</v>
      </c>
      <c r="K12702">
        <v>-5.8525342652289929</v>
      </c>
      <c r="L12702">
        <v>-5.9931258420684594</v>
      </c>
      <c r="M12702">
        <v>-10.0873245434422</v>
      </c>
      <c r="N12702">
        <v>-3.183667070485785</v>
      </c>
      <c r="O12702">
        <v>-0.87374598508573875</v>
      </c>
      <c r="P12702">
        <v>2.2598087587953901</v>
      </c>
      <c r="Q12702">
        <v>-6.2285135964623484</v>
      </c>
      <c r="R12702">
        <v>-4.2850251169913713</v>
      </c>
      <c r="S12702">
        <v>-10.9311352096524</v>
      </c>
      <c r="T12702">
        <v>2.1138036936533489</v>
      </c>
      <c r="U12702">
        <v>7.3214910543396794</v>
      </c>
      <c r="V12702">
        <v>2.2597148636251512</v>
      </c>
      <c r="W12702">
        <v>-5.9884200805342953</v>
      </c>
      <c r="X12702">
        <v>1.901955775411124</v>
      </c>
      <c r="Y12702">
        <v>-3.3376150372222968</v>
      </c>
      <c r="Z12702">
        <v>-4.4209014474352664</v>
      </c>
      <c r="AA12702">
        <v>-4.7565593577569949</v>
      </c>
      <c r="AB12702">
        <v>-2.4844747631890369</v>
      </c>
      <c r="AC12702">
        <v>-10.417976878464099</v>
      </c>
      <c r="AD12702">
        <v>-4.3482745441133837</v>
      </c>
      <c r="AE12702">
        <v>2.273260374690111</v>
      </c>
      <c r="AF12702">
        <v>-7.3658837167096429</v>
      </c>
      <c r="AG12702">
        <v>-10.22699152482298</v>
      </c>
      <c r="AH12702">
        <v>-8.4590224604819024</v>
      </c>
      <c r="AI12702">
        <v>-11.717703624127349</v>
      </c>
      <c r="AJ12702">
        <v>-2.5636310867107048</v>
      </c>
      <c r="AK12702">
        <v>-3.5411450476206969</v>
      </c>
      <c r="AL12702">
        <v>8.3900056261469569</v>
      </c>
      <c r="AM12702">
        <v>3.1306713920600249</v>
      </c>
      <c r="AN12702">
        <v>-1.115866356734097</v>
      </c>
      <c r="AO12702">
        <v>-8.6263963547399847</v>
      </c>
      <c r="AP12702">
        <v>2.0328708818005752</v>
      </c>
      <c r="AQ12702">
        <v>-6.9944829542815112</v>
      </c>
      <c r="AR12702">
        <v>-7.3654925004183474</v>
      </c>
      <c r="AS12702">
        <v>-7.3880060564018644</v>
      </c>
      <c r="AT12702">
        <v>-4.8088518012329722</v>
      </c>
      <c r="AU12702">
        <v>0.31132025383431289</v>
      </c>
      <c r="AV12702">
        <v>-3.50460939929419</v>
      </c>
      <c r="AW12702">
        <v>6.8598616191239969E-5</v>
      </c>
    </row>
    <row r="12703" spans="1:49" x14ac:dyDescent="0.25">
      <c r="A12703" s="1">
        <v>40210</v>
      </c>
      <c r="B12703">
        <v>2015</v>
      </c>
      <c r="C12703">
        <v>710</v>
      </c>
      <c r="D12703">
        <v>2.8885074690580659</v>
      </c>
      <c r="E12703">
        <v>4.3650782886164752</v>
      </c>
      <c r="F12703">
        <v>-3.9359215540247909</v>
      </c>
      <c r="G12703">
        <v>-0.32775156922891791</v>
      </c>
      <c r="H12703">
        <v>0.74540704423831095</v>
      </c>
      <c r="I12703">
        <v>-0.97153014271927907</v>
      </c>
      <c r="J12703">
        <v>1.3628900040086429</v>
      </c>
      <c r="K12703">
        <v>5.8209791876316253</v>
      </c>
      <c r="L12703">
        <v>0.80986863841572276</v>
      </c>
      <c r="M12703">
        <v>7.8597472521077627</v>
      </c>
      <c r="N12703">
        <v>-4.7175294026512997</v>
      </c>
      <c r="O12703">
        <v>0.88532646201793241</v>
      </c>
      <c r="P12703">
        <v>4.5311294109922073</v>
      </c>
      <c r="Q12703">
        <v>4.2605872808953782</v>
      </c>
      <c r="R12703">
        <v>6.0329118259556891</v>
      </c>
      <c r="S12703">
        <v>4.5617754327187177</v>
      </c>
      <c r="T12703">
        <v>-2.57820347361154</v>
      </c>
      <c r="U12703">
        <v>1.467767363707817</v>
      </c>
      <c r="V12703">
        <v>-12.37799303100036</v>
      </c>
      <c r="W12703">
        <v>-1.626339451866454</v>
      </c>
      <c r="X12703">
        <v>1.1342078030839311</v>
      </c>
      <c r="Y12703">
        <v>1.895266221575209</v>
      </c>
      <c r="Z12703">
        <v>-3.9146538352590192</v>
      </c>
      <c r="AA12703">
        <v>-3.6195922873597079</v>
      </c>
      <c r="AB12703">
        <v>2.8840775295500669</v>
      </c>
      <c r="AC12703">
        <v>-9.7595143424481829</v>
      </c>
      <c r="AD12703">
        <v>-0.52094326400154989</v>
      </c>
      <c r="AE12703">
        <v>-2.405097122077982</v>
      </c>
      <c r="AF12703">
        <v>-5.0694675771070008</v>
      </c>
      <c r="AG12703">
        <v>-5.9891678998172377</v>
      </c>
      <c r="AH12703">
        <v>-5.5766788855426963</v>
      </c>
      <c r="AI12703">
        <v>-7.2115037838876734</v>
      </c>
      <c r="AJ12703">
        <v>-1.3198479794768849</v>
      </c>
      <c r="AK12703">
        <v>-4.5350735546620156</v>
      </c>
      <c r="AL12703">
        <v>-1.0274722715007401</v>
      </c>
      <c r="AM12703">
        <v>-1.270680916837519</v>
      </c>
      <c r="AN12703">
        <v>-5.0367860409900373</v>
      </c>
      <c r="AO12703">
        <v>-2.2127727351247128</v>
      </c>
      <c r="AP12703">
        <v>-4.4255175070830433</v>
      </c>
      <c r="AQ12703">
        <v>3.4317487145106189</v>
      </c>
      <c r="AR12703">
        <v>5.7943835555539724</v>
      </c>
      <c r="AS12703">
        <v>-2.2786386569228489</v>
      </c>
      <c r="AT12703">
        <v>-1.4328779627662771</v>
      </c>
      <c r="AU12703">
        <v>2.1938179873039139</v>
      </c>
      <c r="AV12703">
        <v>3.0987087578036698</v>
      </c>
      <c r="AW12703">
        <v>1.3667680893081349E-4</v>
      </c>
    </row>
    <row r="12704" spans="1:49" x14ac:dyDescent="0.25">
      <c r="A12704" s="1">
        <v>40238</v>
      </c>
      <c r="B12704">
        <v>2015</v>
      </c>
      <c r="C12704">
        <v>710</v>
      </c>
      <c r="D12704">
        <v>5.2579743963920622</v>
      </c>
      <c r="E12704">
        <v>14.60784195941369</v>
      </c>
      <c r="F12704">
        <v>4.7952478796187581</v>
      </c>
      <c r="G12704">
        <v>10.77821664060124</v>
      </c>
      <c r="H12704">
        <v>7.7647165612255042</v>
      </c>
      <c r="I12704">
        <v>-1.868411379611856</v>
      </c>
      <c r="J12704">
        <v>9.2272099457894274</v>
      </c>
      <c r="K12704">
        <v>5.5939469679406884</v>
      </c>
      <c r="L12704">
        <v>4.1952601065806006</v>
      </c>
      <c r="M12704">
        <v>3.7335980282503511</v>
      </c>
      <c r="N12704">
        <v>14.166688507451729</v>
      </c>
      <c r="O12704">
        <v>9.0667157293491396</v>
      </c>
      <c r="P12704">
        <v>3.2466764993929642</v>
      </c>
      <c r="Q12704">
        <v>10.301384083747701</v>
      </c>
      <c r="R12704">
        <v>7.5913056614070662</v>
      </c>
      <c r="S12704">
        <v>7.2831487561002106</v>
      </c>
      <c r="T12704">
        <v>12.518447873446741</v>
      </c>
      <c r="U12704">
        <v>2.7364738899059882</v>
      </c>
      <c r="V12704">
        <v>16.059416512154321</v>
      </c>
      <c r="W12704">
        <v>4.1694576736959199</v>
      </c>
      <c r="X12704">
        <v>5.0414104707185992</v>
      </c>
      <c r="Y12704">
        <v>6.0156945841185028</v>
      </c>
      <c r="Z12704">
        <v>8.6523023167319302</v>
      </c>
      <c r="AA12704">
        <v>7.6073511006382599</v>
      </c>
      <c r="AB12704">
        <v>7.3804710568477594</v>
      </c>
      <c r="AC12704">
        <v>7.4222280757429324</v>
      </c>
      <c r="AD12704">
        <v>9.3302498326123473</v>
      </c>
      <c r="AE12704">
        <v>12.593382410689991</v>
      </c>
      <c r="AF12704">
        <v>6.4483700559920143</v>
      </c>
      <c r="AG12704">
        <v>6.3350673208512953</v>
      </c>
      <c r="AH12704">
        <v>7.2684654105222624</v>
      </c>
      <c r="AI12704">
        <v>3.4990437811341919</v>
      </c>
      <c r="AJ12704">
        <v>2.9683319852087608</v>
      </c>
      <c r="AK12704">
        <v>7.5282001148196054</v>
      </c>
      <c r="AL12704">
        <v>13.19188813934808</v>
      </c>
      <c r="AM12704">
        <v>8.0000363354221893</v>
      </c>
      <c r="AN12704">
        <v>11.01172853174814</v>
      </c>
      <c r="AO12704">
        <v>9.0326835110648762</v>
      </c>
      <c r="AP12704">
        <v>2.3390029079657588</v>
      </c>
      <c r="AQ12704">
        <v>8.3356792023647976</v>
      </c>
      <c r="AR12704">
        <v>8.3161580686654801</v>
      </c>
      <c r="AS12704">
        <v>6.2025759242327227</v>
      </c>
      <c r="AT12704">
        <v>5.9526203623810003</v>
      </c>
      <c r="AU12704">
        <v>7.3473936403790194</v>
      </c>
      <c r="AV12704">
        <v>5.9753287061939053</v>
      </c>
      <c r="AW12704">
        <v>-6.7655461159943364E-5</v>
      </c>
    </row>
    <row r="12705" spans="1:49" x14ac:dyDescent="0.25">
      <c r="A12705" s="1">
        <v>40269</v>
      </c>
      <c r="B12705">
        <v>2015</v>
      </c>
      <c r="C12705">
        <v>710</v>
      </c>
      <c r="D12705">
        <v>-1.147177717553016</v>
      </c>
      <c r="E12705">
        <v>-2.5167660295763672</v>
      </c>
      <c r="F12705">
        <v>-4.044057215923214</v>
      </c>
      <c r="G12705">
        <v>1.1929830462547251</v>
      </c>
      <c r="H12705">
        <v>1.4425309300100111</v>
      </c>
      <c r="I12705">
        <v>3.6634175790996482</v>
      </c>
      <c r="J12705">
        <v>1.878615391552918</v>
      </c>
      <c r="K12705">
        <v>5.1228992492444503</v>
      </c>
      <c r="L12705">
        <v>5.7821882687453252</v>
      </c>
      <c r="M12705">
        <v>1.1187992862259579</v>
      </c>
      <c r="N12705">
        <v>0.53445457121861217</v>
      </c>
      <c r="O12705">
        <v>4.3153717995763294</v>
      </c>
      <c r="P12705">
        <v>0.60296978951930313</v>
      </c>
      <c r="Q12705">
        <v>0.15084831927825171</v>
      </c>
      <c r="R12705">
        <v>5.3075700412482218</v>
      </c>
      <c r="S12705">
        <v>-0.88947697102857992</v>
      </c>
      <c r="T12705">
        <v>5.3529823120570974</v>
      </c>
      <c r="U12705">
        <v>8.996086841369566</v>
      </c>
      <c r="V12705">
        <v>7.5129713550605937</v>
      </c>
      <c r="W12705">
        <v>3.7484233933056328</v>
      </c>
      <c r="X12705">
        <v>-0.1525342230391025</v>
      </c>
      <c r="Y12705">
        <v>-4.7278579969058274</v>
      </c>
      <c r="Z12705">
        <v>8.1348472147956041</v>
      </c>
      <c r="AA12705">
        <v>0.34133899054584749</v>
      </c>
      <c r="AB12705">
        <v>5.3555692273969502</v>
      </c>
      <c r="AC12705">
        <v>-11.46616501696943</v>
      </c>
      <c r="AD12705">
        <v>5.6509110676272956</v>
      </c>
      <c r="AE12705">
        <v>-8.822644367709497</v>
      </c>
      <c r="AF12705">
        <v>1.7554953851939059</v>
      </c>
      <c r="AG12705">
        <v>-8.6815900241499318</v>
      </c>
      <c r="AH12705">
        <v>-6.8679419355768614</v>
      </c>
      <c r="AI12705">
        <v>-4.7795270414709989</v>
      </c>
      <c r="AJ12705">
        <v>-3.4885756275320872</v>
      </c>
      <c r="AK12705">
        <v>-0.37001371462451749</v>
      </c>
      <c r="AL12705">
        <v>-7.1850331799687357</v>
      </c>
      <c r="AM12705">
        <v>5.8226988373566444</v>
      </c>
      <c r="AN12705">
        <v>-0.62439476711791952</v>
      </c>
      <c r="AO12705">
        <v>-1.738591338820217</v>
      </c>
      <c r="AP12705">
        <v>1.285635286016706</v>
      </c>
      <c r="AQ12705">
        <v>-0.56017965228990496</v>
      </c>
      <c r="AR12705">
        <v>1.4777426126841191</v>
      </c>
      <c r="AS12705">
        <v>-5.0564037943713558</v>
      </c>
      <c r="AT12705">
        <v>-1.1236414975955069</v>
      </c>
      <c r="AU12705">
        <v>-7.1621507489253666</v>
      </c>
      <c r="AV12705">
        <v>1.60318171185001</v>
      </c>
      <c r="AW12705">
        <v>1.378290389530967E-4</v>
      </c>
    </row>
    <row r="12706" spans="1:49" x14ac:dyDescent="0.25">
      <c r="A12706" s="1">
        <v>40299</v>
      </c>
      <c r="B12706">
        <v>2015</v>
      </c>
      <c r="C12706">
        <v>710</v>
      </c>
      <c r="D12706">
        <v>-4.7429301266903368</v>
      </c>
      <c r="E12706">
        <v>-2.7409486352557799</v>
      </c>
      <c r="F12706">
        <v>-13.177296696510339</v>
      </c>
      <c r="G12706">
        <v>-7.3692929413070267</v>
      </c>
      <c r="H12706">
        <v>-12.59968848639995</v>
      </c>
      <c r="I12706">
        <v>-1.803587178030597</v>
      </c>
      <c r="J12706">
        <v>-8.0312883916141224</v>
      </c>
      <c r="K12706">
        <v>-4.4709303339540369</v>
      </c>
      <c r="L12706">
        <v>-8.9176096435205743</v>
      </c>
      <c r="M12706">
        <v>2.919038545682207</v>
      </c>
      <c r="N12706">
        <v>-10.98861169670926</v>
      </c>
      <c r="O12706">
        <v>-6.9736826468543178</v>
      </c>
      <c r="P12706">
        <v>-1.7679602679539499</v>
      </c>
      <c r="Q12706">
        <v>-6.5230772109624908</v>
      </c>
      <c r="R12706">
        <v>-10.0427161184772</v>
      </c>
      <c r="S12706">
        <v>-10.5262711643673</v>
      </c>
      <c r="T12706">
        <v>-5.5203892884810539</v>
      </c>
      <c r="U12706">
        <v>-13.03501006336076</v>
      </c>
      <c r="V12706">
        <v>-11.39836065839593</v>
      </c>
      <c r="W12706">
        <v>-13.02511398438328</v>
      </c>
      <c r="X12706">
        <v>-8.1300594560858368</v>
      </c>
      <c r="Y12706">
        <v>-10.731118282717789</v>
      </c>
      <c r="Z12706">
        <v>-19.878623895220692</v>
      </c>
      <c r="AA12706">
        <v>-16.35301619633551</v>
      </c>
      <c r="AB12706">
        <v>-13.85207186892273</v>
      </c>
      <c r="AC12706">
        <v>-25.877944914976378</v>
      </c>
      <c r="AD12706">
        <v>-13.35263698323749</v>
      </c>
      <c r="AE12706">
        <v>-12.74817811431857</v>
      </c>
      <c r="AF12706">
        <v>-16.399510663713009</v>
      </c>
      <c r="AG12706">
        <v>-8.3072956336671115</v>
      </c>
      <c r="AH12706">
        <v>-14.46165719774225</v>
      </c>
      <c r="AI12706">
        <v>-16.38866367257549</v>
      </c>
      <c r="AJ12706">
        <v>-7.6297633681705834</v>
      </c>
      <c r="AK12706">
        <v>-12.08293587936703</v>
      </c>
      <c r="AL12706">
        <v>-19.529891079242621</v>
      </c>
      <c r="AM12706">
        <v>-11.42423529849761</v>
      </c>
      <c r="AN12706">
        <v>-14.695617619665351</v>
      </c>
      <c r="AO12706">
        <v>-10.458017749099289</v>
      </c>
      <c r="AP12706">
        <v>-12.1586031357074</v>
      </c>
      <c r="AQ12706">
        <v>-16.737146925206218</v>
      </c>
      <c r="AR12706">
        <v>-6.8849088968818144</v>
      </c>
      <c r="AS12706">
        <v>-12.703306858209301</v>
      </c>
      <c r="AT12706">
        <v>-10.918248266599891</v>
      </c>
      <c r="AU12706">
        <v>-11.026777933884221</v>
      </c>
      <c r="AV12706">
        <v>-8.1062371981537211</v>
      </c>
      <c r="AW12706">
        <v>-3.400663439365737E-4</v>
      </c>
    </row>
    <row r="12707" spans="1:49" x14ac:dyDescent="0.25">
      <c r="A12707" s="1">
        <v>40330</v>
      </c>
      <c r="B12707">
        <v>2015</v>
      </c>
      <c r="C12707">
        <v>710</v>
      </c>
      <c r="D12707">
        <v>0.6843834432754603</v>
      </c>
      <c r="E12707">
        <v>4.3605856713893276</v>
      </c>
      <c r="F12707">
        <v>-9.1366953308705039</v>
      </c>
      <c r="G12707">
        <v>-2.8784438599062212</v>
      </c>
      <c r="H12707">
        <v>5.7007477218470548</v>
      </c>
      <c r="I12707">
        <v>1.6897673702662039</v>
      </c>
      <c r="J12707">
        <v>4.9943616126135293</v>
      </c>
      <c r="K12707">
        <v>3.2646496602303898</v>
      </c>
      <c r="L12707">
        <v>4.4631018645605369</v>
      </c>
      <c r="M12707">
        <v>0.76597766744885831</v>
      </c>
      <c r="N12707">
        <v>5.9894248251178839</v>
      </c>
      <c r="O12707">
        <v>3.9282739629192149</v>
      </c>
      <c r="P12707">
        <v>5.4690264056806992</v>
      </c>
      <c r="Q12707">
        <v>-2.2075286458682619</v>
      </c>
      <c r="R12707">
        <v>2.7234259109882419</v>
      </c>
      <c r="S12707">
        <v>-3.7824854214705379</v>
      </c>
      <c r="T12707">
        <v>8.0761713454850401</v>
      </c>
      <c r="U12707">
        <v>-8.0538775383858443</v>
      </c>
      <c r="V12707">
        <v>1.3804857052347019</v>
      </c>
      <c r="W12707">
        <v>-0.20279421379029161</v>
      </c>
      <c r="X12707">
        <v>-1.341310730607725</v>
      </c>
      <c r="Y12707">
        <v>4.9757006559501882</v>
      </c>
      <c r="Z12707">
        <v>-6.8486105373842374</v>
      </c>
      <c r="AA12707">
        <v>-6.3344152777837781</v>
      </c>
      <c r="AB12707">
        <v>3.5643683774136292</v>
      </c>
      <c r="AC12707">
        <v>-8.6415900520633198</v>
      </c>
      <c r="AD12707">
        <v>1.604072693029557</v>
      </c>
      <c r="AE12707">
        <v>-6.2840074384864604</v>
      </c>
      <c r="AF12707">
        <v>-2.3757626776287899</v>
      </c>
      <c r="AG12707">
        <v>7.7345809172024715E-2</v>
      </c>
      <c r="AH12707">
        <v>-0.15307528192816111</v>
      </c>
      <c r="AI12707">
        <v>0.56029512678759108</v>
      </c>
      <c r="AJ12707">
        <v>-0.9892401801765538</v>
      </c>
      <c r="AK12707">
        <v>-1.382620388296063E-2</v>
      </c>
      <c r="AL12707">
        <v>-8.3748931236256823</v>
      </c>
      <c r="AM12707">
        <v>1.5905119562852339</v>
      </c>
      <c r="AN12707">
        <v>-6.9082761552854528</v>
      </c>
      <c r="AO12707">
        <v>0.47371046122735022</v>
      </c>
      <c r="AP12707">
        <v>-1.629412937070829</v>
      </c>
      <c r="AQ12707">
        <v>-1.5023585902761869</v>
      </c>
      <c r="AR12707">
        <v>-4.5179742964662539</v>
      </c>
      <c r="AS12707">
        <v>-0.78532425311989007</v>
      </c>
      <c r="AT12707">
        <v>-1.568764165209569</v>
      </c>
      <c r="AU12707">
        <v>-0.56288247827184223</v>
      </c>
      <c r="AV12707">
        <v>-4.6781710873322844</v>
      </c>
      <c r="AW12707">
        <v>6.8285042364397697E-3</v>
      </c>
    </row>
    <row r="12708" spans="1:49" x14ac:dyDescent="0.25">
      <c r="A12708" s="1">
        <v>40360</v>
      </c>
      <c r="B12708">
        <v>2015</v>
      </c>
      <c r="C12708">
        <v>710</v>
      </c>
      <c r="D12708">
        <v>5.4935338729092074</v>
      </c>
      <c r="E12708">
        <v>6.2025496281213677</v>
      </c>
      <c r="F12708">
        <v>4.5191714333140176</v>
      </c>
      <c r="G12708">
        <v>12.67986930004303</v>
      </c>
      <c r="H12708">
        <v>9.1834853421896447</v>
      </c>
      <c r="I12708">
        <v>12.1653530468733</v>
      </c>
      <c r="J12708">
        <v>0.80730983714805138</v>
      </c>
      <c r="K12708">
        <v>2.9284977432521231</v>
      </c>
      <c r="L12708">
        <v>8.0252806312796743</v>
      </c>
      <c r="M12708">
        <v>8.0839684881618403</v>
      </c>
      <c r="N12708">
        <v>15.99782941241503</v>
      </c>
      <c r="O12708">
        <v>5.6536322964077623</v>
      </c>
      <c r="P12708">
        <v>13.336418205062911</v>
      </c>
      <c r="Q12708">
        <v>5.9287518829442609</v>
      </c>
      <c r="R12708">
        <v>1.9384852107212189</v>
      </c>
      <c r="S12708">
        <v>13.827063921001191</v>
      </c>
      <c r="T12708">
        <v>5.3531681159734834</v>
      </c>
      <c r="U12708">
        <v>5.4177420276288579</v>
      </c>
      <c r="V12708">
        <v>16.07672782274037</v>
      </c>
      <c r="W12708">
        <v>7.3458186214806709</v>
      </c>
      <c r="X12708">
        <v>3.645430256106819</v>
      </c>
      <c r="Y12708">
        <v>4.8943254999287644</v>
      </c>
      <c r="Z12708">
        <v>6.9948512693106544</v>
      </c>
      <c r="AA12708">
        <v>18.294197631531929</v>
      </c>
      <c r="AB12708">
        <v>11.77801294350032</v>
      </c>
      <c r="AC12708">
        <v>30.813513901373771</v>
      </c>
      <c r="AD12708">
        <v>7.6495065904012449</v>
      </c>
      <c r="AE12708">
        <v>12.30340172513276</v>
      </c>
      <c r="AF12708">
        <v>17.91083418971759</v>
      </c>
      <c r="AG12708">
        <v>11.009049593977901</v>
      </c>
      <c r="AH12708">
        <v>15.922468346227211</v>
      </c>
      <c r="AI12708">
        <v>22.193591600143051</v>
      </c>
      <c r="AJ12708">
        <v>10.499621232234221</v>
      </c>
      <c r="AK12708">
        <v>11.097000059036111</v>
      </c>
      <c r="AL12708">
        <v>15.134840100751569</v>
      </c>
      <c r="AM12708">
        <v>10.383386047179521</v>
      </c>
      <c r="AN12708">
        <v>19.808657281173581</v>
      </c>
      <c r="AO12708">
        <v>9.5841967443102583</v>
      </c>
      <c r="AP12708">
        <v>13.81399160840548</v>
      </c>
      <c r="AQ12708">
        <v>12.27874160595595</v>
      </c>
      <c r="AR12708">
        <v>7.2845620668875233</v>
      </c>
      <c r="AS12708">
        <v>12.517966233051061</v>
      </c>
      <c r="AT12708">
        <v>12.2272196748249</v>
      </c>
      <c r="AU12708">
        <v>-0.94337746676153023</v>
      </c>
      <c r="AV12708">
        <v>7.0754067231687756</v>
      </c>
      <c r="AW12708">
        <v>9.5094402445394799E-4</v>
      </c>
    </row>
    <row r="12709" spans="1:49" x14ac:dyDescent="0.25">
      <c r="A12709" s="1">
        <v>40391</v>
      </c>
      <c r="B12709">
        <v>2015</v>
      </c>
      <c r="C12709">
        <v>710</v>
      </c>
      <c r="D12709">
        <v>-3.5193858136337131</v>
      </c>
      <c r="E12709">
        <v>8.8099805566183687</v>
      </c>
      <c r="F12709">
        <v>-6.0251902521223588</v>
      </c>
      <c r="G12709">
        <v>-3.3915988802079688</v>
      </c>
      <c r="H12709">
        <v>-7.1087298563213954</v>
      </c>
      <c r="I12709">
        <v>6.6949372260462603</v>
      </c>
      <c r="J12709">
        <v>-1.9649989949072191</v>
      </c>
      <c r="K12709">
        <v>5.0727663573481907</v>
      </c>
      <c r="L12709">
        <v>-1.2486223961985179</v>
      </c>
      <c r="M12709">
        <v>3.6337073429502542</v>
      </c>
      <c r="N12709">
        <v>4.2833164475029939</v>
      </c>
      <c r="O12709">
        <v>5.901053337314921</v>
      </c>
      <c r="P12709">
        <v>8.5168804901046826</v>
      </c>
      <c r="Q12709">
        <v>-5.5436165715401442</v>
      </c>
      <c r="R12709">
        <v>1.700389368697008</v>
      </c>
      <c r="S12709">
        <v>-3.7217310877238559</v>
      </c>
      <c r="T12709">
        <v>-3.9696867190861189</v>
      </c>
      <c r="U12709">
        <v>1.106511486712924</v>
      </c>
      <c r="V12709">
        <v>-1.9530118491478341</v>
      </c>
      <c r="W12709">
        <v>-3.8364347634472611</v>
      </c>
      <c r="X12709">
        <v>-2.8039253690806398</v>
      </c>
      <c r="Y12709">
        <v>1.9461847146236</v>
      </c>
      <c r="Z12709">
        <v>-15.87430699212363</v>
      </c>
      <c r="AA12709">
        <v>-5.0289045793254674</v>
      </c>
      <c r="AB12709">
        <v>-6.2995894487207114</v>
      </c>
      <c r="AC12709">
        <v>-9.8203422634455464</v>
      </c>
      <c r="AD12709">
        <v>-3.1014309523096251</v>
      </c>
      <c r="AE12709">
        <v>-4.5379472110212209</v>
      </c>
      <c r="AF12709">
        <v>-5.590733974907125</v>
      </c>
      <c r="AG12709">
        <v>-2.3573443860907211</v>
      </c>
      <c r="AH12709">
        <v>-7.9419438621543996</v>
      </c>
      <c r="AI12709">
        <v>-5.9458280326802448</v>
      </c>
      <c r="AJ12709">
        <v>-4.2764282784724443</v>
      </c>
      <c r="AK12709">
        <v>-7.8461422855415686</v>
      </c>
      <c r="AL12709">
        <v>-3.2240078363772411</v>
      </c>
      <c r="AM12709">
        <v>-5.2794640177065366</v>
      </c>
      <c r="AN12709">
        <v>-3.9920857201145692</v>
      </c>
      <c r="AO12709">
        <v>-6.4311625695354424</v>
      </c>
      <c r="AP12709">
        <v>-5.2534429977381114</v>
      </c>
      <c r="AQ12709">
        <v>-3.5727898466384129</v>
      </c>
      <c r="AR12709">
        <v>-2.4334311640289652</v>
      </c>
      <c r="AS12709">
        <v>-6.5489621938220051</v>
      </c>
      <c r="AT12709">
        <v>-2.498266955196637</v>
      </c>
      <c r="AU12709">
        <v>2.0750989262648729</v>
      </c>
      <c r="AV12709">
        <v>-4.9524934303871397</v>
      </c>
      <c r="AW12709">
        <v>-5.215601179758389E-3</v>
      </c>
    </row>
    <row r="12710" spans="1:49" x14ac:dyDescent="0.25">
      <c r="A12710" s="1">
        <v>40422</v>
      </c>
      <c r="B12710">
        <v>2015</v>
      </c>
      <c r="C12710">
        <v>710</v>
      </c>
      <c r="D12710">
        <v>12.90911670028447</v>
      </c>
      <c r="E12710">
        <v>16.22172645630928</v>
      </c>
      <c r="F12710">
        <v>2.0984766524579261</v>
      </c>
      <c r="G12710">
        <v>16.722689179636461</v>
      </c>
      <c r="H12710">
        <v>1.4359478080834489</v>
      </c>
      <c r="I12710">
        <v>12.271476318019991</v>
      </c>
      <c r="J12710">
        <v>18.368496806494349</v>
      </c>
      <c r="K12710">
        <v>21.404786631777341</v>
      </c>
      <c r="L12710">
        <v>10.03906015890224</v>
      </c>
      <c r="M12710">
        <v>12.97836813617266</v>
      </c>
      <c r="N12710">
        <v>18.50199754541277</v>
      </c>
      <c r="O12710">
        <v>7.6411157258875706</v>
      </c>
      <c r="P12710">
        <v>9.0458310086064309</v>
      </c>
      <c r="Q12710">
        <v>12.89792625068387</v>
      </c>
      <c r="R12710">
        <v>7.8255431450998003</v>
      </c>
      <c r="S12710">
        <v>12.58760901756524</v>
      </c>
      <c r="T12710">
        <v>14.25893793899291</v>
      </c>
      <c r="U12710">
        <v>5.137904739523913</v>
      </c>
      <c r="V12710">
        <v>17.41633861648284</v>
      </c>
      <c r="W12710">
        <v>11.525286472730521</v>
      </c>
      <c r="X12710">
        <v>6.5153238802338374</v>
      </c>
      <c r="Y12710">
        <v>7.3736897062240958</v>
      </c>
      <c r="Z12710">
        <v>8.7354610049553028</v>
      </c>
      <c r="AA12710">
        <v>15.852295846180979</v>
      </c>
      <c r="AB12710">
        <v>20.65511086977321</v>
      </c>
      <c r="AC12710">
        <v>2.130805930231694</v>
      </c>
      <c r="AD12710">
        <v>13.86351624922915</v>
      </c>
      <c r="AE12710">
        <v>19.615354721867259</v>
      </c>
      <c r="AF12710">
        <v>17.81098938205194</v>
      </c>
      <c r="AG12710">
        <v>12.7008792757376</v>
      </c>
      <c r="AH12710">
        <v>13.907506399325831</v>
      </c>
      <c r="AI12710">
        <v>12.576140565051119</v>
      </c>
      <c r="AJ12710">
        <v>14.617911348633641</v>
      </c>
      <c r="AK12710">
        <v>15.168153384464359</v>
      </c>
      <c r="AL12710">
        <v>14.076235613116729</v>
      </c>
      <c r="AM12710">
        <v>14.04490585561979</v>
      </c>
      <c r="AN12710">
        <v>19.471060543003048</v>
      </c>
      <c r="AO12710">
        <v>15.286250531256449</v>
      </c>
      <c r="AP12710">
        <v>10.285492549802751</v>
      </c>
      <c r="AQ12710">
        <v>15.757641936482189</v>
      </c>
      <c r="AR12710">
        <v>9.7560835937758217</v>
      </c>
      <c r="AS12710">
        <v>16.54014371610835</v>
      </c>
      <c r="AT12710">
        <v>10.92597498876564</v>
      </c>
      <c r="AU12710">
        <v>11.82240444498508</v>
      </c>
      <c r="AV12710">
        <v>11.050155163622151</v>
      </c>
      <c r="AW12710">
        <v>1.804912267840519E-2</v>
      </c>
    </row>
    <row r="12711" spans="1:49" x14ac:dyDescent="0.25">
      <c r="A12711" s="1">
        <v>40452</v>
      </c>
      <c r="B12711">
        <v>2015</v>
      </c>
      <c r="C12711">
        <v>710</v>
      </c>
      <c r="D12711">
        <v>3.8020560627175741</v>
      </c>
      <c r="E12711">
        <v>2.110967317429147</v>
      </c>
      <c r="F12711">
        <v>-1.9621302236616511E-2</v>
      </c>
      <c r="G12711">
        <v>1.966382197929573</v>
      </c>
      <c r="H12711">
        <v>5.9313173165228328</v>
      </c>
      <c r="I12711">
        <v>1.715785513457657</v>
      </c>
      <c r="J12711">
        <v>1.870637865548419</v>
      </c>
      <c r="K12711">
        <v>1.8897307798948491</v>
      </c>
      <c r="L12711">
        <v>3.5845100306742821</v>
      </c>
      <c r="M12711">
        <v>16.84850333177139</v>
      </c>
      <c r="N12711">
        <v>16.317417746743711</v>
      </c>
      <c r="O12711">
        <v>2.8975633914613219</v>
      </c>
      <c r="P12711">
        <v>6.1573885671635686</v>
      </c>
      <c r="Q12711">
        <v>8.4746945777523397</v>
      </c>
      <c r="R12711">
        <v>2.0680780738097759</v>
      </c>
      <c r="S12711">
        <v>1.702006622513097</v>
      </c>
      <c r="T12711">
        <v>3.6908036012084589</v>
      </c>
      <c r="U12711">
        <v>-0.45711885071090252</v>
      </c>
      <c r="V12711">
        <v>5.8151371473594837</v>
      </c>
      <c r="W12711">
        <v>7.284576373754903</v>
      </c>
      <c r="X12711">
        <v>2.28628675158371</v>
      </c>
      <c r="Y12711">
        <v>2.527251953490373</v>
      </c>
      <c r="Z12711">
        <v>2.3074084918921929</v>
      </c>
      <c r="AA12711">
        <v>7.1738679290494156</v>
      </c>
      <c r="AB12711">
        <v>0.72347709194091614</v>
      </c>
      <c r="AC12711">
        <v>8.3799744205466986</v>
      </c>
      <c r="AD12711">
        <v>1.771650671195979</v>
      </c>
      <c r="AE12711">
        <v>4.3468852798105084</v>
      </c>
      <c r="AF12711">
        <v>4.0379688067995412</v>
      </c>
      <c r="AG12711">
        <v>9.4706528689711078</v>
      </c>
      <c r="AH12711">
        <v>6.6762384053971502</v>
      </c>
      <c r="AI12711">
        <v>5.0151760000042733</v>
      </c>
      <c r="AJ12711">
        <v>4.4879441378855356</v>
      </c>
      <c r="AK12711">
        <v>1.9600319229120531</v>
      </c>
      <c r="AL12711">
        <v>0.26154535626332631</v>
      </c>
      <c r="AM12711">
        <v>3.6551132872116421</v>
      </c>
      <c r="AN12711">
        <v>5.0104440591085986</v>
      </c>
      <c r="AO12711">
        <v>8.068907709305261</v>
      </c>
      <c r="AP12711">
        <v>0.42440021394887228</v>
      </c>
      <c r="AQ12711">
        <v>3.116979353686578</v>
      </c>
      <c r="AR12711">
        <v>3.4155035142230838</v>
      </c>
      <c r="AS12711">
        <v>5.3403304500149407</v>
      </c>
      <c r="AT12711">
        <v>4.1959980267327168</v>
      </c>
      <c r="AU12711">
        <v>-0.15273814471594699</v>
      </c>
      <c r="AV12711">
        <v>4.1890900217092186</v>
      </c>
      <c r="AW12711">
        <v>2.543449275855814E-3</v>
      </c>
    </row>
    <row r="12712" spans="1:49" x14ac:dyDescent="0.25">
      <c r="A12712" s="1">
        <v>40483</v>
      </c>
      <c r="B12712">
        <v>2015</v>
      </c>
      <c r="C12712">
        <v>710</v>
      </c>
      <c r="D12712">
        <v>-2.631689978040697</v>
      </c>
      <c r="E12712">
        <v>0.39707124189634069</v>
      </c>
      <c r="F12712">
        <v>9.2162991993431032</v>
      </c>
      <c r="G12712">
        <v>-3.1216513671521229</v>
      </c>
      <c r="H12712">
        <v>5.322443303361668</v>
      </c>
      <c r="I12712">
        <v>1.077277601097371</v>
      </c>
      <c r="J12712">
        <v>-6.5137499869276088</v>
      </c>
      <c r="K12712">
        <v>-13.11916796449518</v>
      </c>
      <c r="L12712">
        <v>-1.6252613693808931</v>
      </c>
      <c r="M12712">
        <v>-3.3436447339286079</v>
      </c>
      <c r="N12712">
        <v>3.2455408862145818</v>
      </c>
      <c r="O12712">
        <v>-2.820963335226057</v>
      </c>
      <c r="P12712">
        <v>-13.11608290419742</v>
      </c>
      <c r="Q12712">
        <v>1.9726534894471519</v>
      </c>
      <c r="R12712">
        <v>4.0025203406487408</v>
      </c>
      <c r="S12712">
        <v>-4.7491974492798184</v>
      </c>
      <c r="T12712">
        <v>-7.0063703980959184</v>
      </c>
      <c r="U12712">
        <v>-0.83638108773442799</v>
      </c>
      <c r="V12712">
        <v>-9.9751011472443469</v>
      </c>
      <c r="W12712">
        <v>-1.3431861694486511</v>
      </c>
      <c r="X12712">
        <v>2.1230066383448598</v>
      </c>
      <c r="Y12712">
        <v>-3.5894457550267882</v>
      </c>
      <c r="Z12712">
        <v>-8.1594332132475458</v>
      </c>
      <c r="AA12712">
        <v>-10.184534556313031</v>
      </c>
      <c r="AB12712">
        <v>-2.7498380543723111</v>
      </c>
      <c r="AC12712">
        <v>-15.47463498374869</v>
      </c>
      <c r="AD12712">
        <v>6.234219288570042E-2</v>
      </c>
      <c r="AE12712">
        <v>-9.1886554978419905</v>
      </c>
      <c r="AF12712">
        <v>-8.4490438732180646</v>
      </c>
      <c r="AG12712">
        <v>-14.2333852162092</v>
      </c>
      <c r="AH12712">
        <v>-15.5631293646939</v>
      </c>
      <c r="AI12712">
        <v>-20.269809877102229</v>
      </c>
      <c r="AJ12712">
        <v>-12.3314550605</v>
      </c>
      <c r="AK12712">
        <v>-9.6365933464047764</v>
      </c>
      <c r="AL12712">
        <v>-11.122571387548639</v>
      </c>
      <c r="AM12712">
        <v>-6.336758224834627</v>
      </c>
      <c r="AN12712">
        <v>-9.5715756840479393</v>
      </c>
      <c r="AO12712">
        <v>-5.062123715083322</v>
      </c>
      <c r="AP12712">
        <v>-10.878640153210011</v>
      </c>
      <c r="AQ12712">
        <v>-3.4418332616401042</v>
      </c>
      <c r="AR12712">
        <v>1.0864019908272129</v>
      </c>
      <c r="AS12712">
        <v>-10.825946221730099</v>
      </c>
      <c r="AT12712">
        <v>-4.8936743109043954</v>
      </c>
      <c r="AU12712">
        <v>-1.700154230189266</v>
      </c>
      <c r="AV12712">
        <v>0.13076767244728499</v>
      </c>
      <c r="AW12712">
        <v>2.6765866971079078E-4</v>
      </c>
    </row>
    <row r="12713" spans="1:49" x14ac:dyDescent="0.25">
      <c r="A12713" s="1">
        <v>40513</v>
      </c>
      <c r="B12713">
        <v>2015</v>
      </c>
      <c r="C12713">
        <v>710</v>
      </c>
      <c r="D12713">
        <v>-0.69329534890861799</v>
      </c>
      <c r="E12713">
        <v>4.6380465488392364</v>
      </c>
      <c r="F12713">
        <v>4.3536368016320548</v>
      </c>
      <c r="G12713">
        <v>16.036598601381829</v>
      </c>
      <c r="H12713">
        <v>10.83680021016931</v>
      </c>
      <c r="I12713">
        <v>4.3133987270825402</v>
      </c>
      <c r="J12713">
        <v>8.7374021606155594</v>
      </c>
      <c r="K12713">
        <v>10.400018757539019</v>
      </c>
      <c r="L12713">
        <v>6.1691235657610264</v>
      </c>
      <c r="M12713">
        <v>5.0768005121831994</v>
      </c>
      <c r="N12713">
        <v>6.5702295369252317</v>
      </c>
      <c r="O12713">
        <v>6.8501526297121584</v>
      </c>
      <c r="P12713">
        <v>4.1291865917911119</v>
      </c>
      <c r="Q12713">
        <v>6.8779372294071939</v>
      </c>
      <c r="R12713">
        <v>7.5738106252781323</v>
      </c>
      <c r="S12713">
        <v>8.3002654335569304</v>
      </c>
      <c r="T12713">
        <v>5.4586457793535104</v>
      </c>
      <c r="U12713">
        <v>7.6882141696900996</v>
      </c>
      <c r="V12713">
        <v>-2.0157572151420329</v>
      </c>
      <c r="W12713">
        <v>6.7678039758625408</v>
      </c>
      <c r="X12713">
        <v>8.757826418124548</v>
      </c>
      <c r="Y12713">
        <v>10.1968712545464</v>
      </c>
      <c r="Z12713">
        <v>14.78901807063451</v>
      </c>
      <c r="AA12713">
        <v>17.589636344104221</v>
      </c>
      <c r="AB12713">
        <v>11.11826917994305</v>
      </c>
      <c r="AC12713">
        <v>-0.62261839036841238</v>
      </c>
      <c r="AD12713">
        <v>12.246925749139701</v>
      </c>
      <c r="AE12713">
        <v>13.204559101763831</v>
      </c>
      <c r="AF12713">
        <v>18.976087769244621</v>
      </c>
      <c r="AG12713">
        <v>7.2422197461585514</v>
      </c>
      <c r="AH12713">
        <v>9.9380294404098457</v>
      </c>
      <c r="AI12713">
        <v>10.819711566328751</v>
      </c>
      <c r="AJ12713">
        <v>6.6610710633554504</v>
      </c>
      <c r="AK12713">
        <v>12.04310676328959</v>
      </c>
      <c r="AL12713">
        <v>8.7175098984348267</v>
      </c>
      <c r="AM12713">
        <v>11.7276328792501</v>
      </c>
      <c r="AN12713">
        <v>11.508634395504579</v>
      </c>
      <c r="AO12713">
        <v>8.1274155962723924</v>
      </c>
      <c r="AP12713">
        <v>9.2842972940229807</v>
      </c>
      <c r="AQ12713">
        <v>11.76683299707744</v>
      </c>
      <c r="AR12713">
        <v>8.875804350538985</v>
      </c>
      <c r="AS12713">
        <v>9.8865954866758301</v>
      </c>
      <c r="AT12713">
        <v>8.4285512386104156</v>
      </c>
      <c r="AU12713">
        <v>8.1441571302278248</v>
      </c>
      <c r="AV12713">
        <v>7.811122101174206</v>
      </c>
      <c r="AW12713">
        <v>1.067533054117642E-2</v>
      </c>
    </row>
    <row r="12714" spans="1:49" x14ac:dyDescent="0.25">
      <c r="A12714" s="1">
        <v>40544</v>
      </c>
      <c r="B12714">
        <v>2015</v>
      </c>
      <c r="C12714">
        <v>710</v>
      </c>
      <c r="D12714">
        <v>-2.0371313952783798</v>
      </c>
      <c r="E12714">
        <v>-8.8117311732682992</v>
      </c>
      <c r="F12714">
        <v>7.2366347745871806</v>
      </c>
      <c r="G12714">
        <v>-12.21074952024661</v>
      </c>
      <c r="H12714">
        <v>2.6055951358275209</v>
      </c>
      <c r="I12714">
        <v>-9.0548542298713013</v>
      </c>
      <c r="J12714">
        <v>-13.053535000777529</v>
      </c>
      <c r="K12714">
        <v>-10.42380440472267</v>
      </c>
      <c r="L12714">
        <v>-0.19663910975458171</v>
      </c>
      <c r="M12714">
        <v>-12.040279863006599</v>
      </c>
      <c r="N12714">
        <v>-1.1625460193029571</v>
      </c>
      <c r="O12714">
        <v>0.88454627135863273</v>
      </c>
      <c r="P12714">
        <v>-2.0811877257732041</v>
      </c>
      <c r="Q12714">
        <v>-2.8345688153220472</v>
      </c>
      <c r="R12714">
        <v>1.120617480684527</v>
      </c>
      <c r="S12714">
        <v>-4.1634499264976874</v>
      </c>
      <c r="T12714">
        <v>-10.643376567358491</v>
      </c>
      <c r="U12714">
        <v>-20.847921000479591</v>
      </c>
      <c r="V12714">
        <v>-9.863898820609851</v>
      </c>
      <c r="W12714">
        <v>1.027607278112153</v>
      </c>
      <c r="X12714">
        <v>0.1344347278299019</v>
      </c>
      <c r="Y12714">
        <v>-0.31027414239350742</v>
      </c>
      <c r="Z12714">
        <v>2.3879174504330081</v>
      </c>
      <c r="AA12714">
        <v>3.1399766991800471</v>
      </c>
      <c r="AB12714">
        <v>3.550748427396222</v>
      </c>
      <c r="AC12714">
        <v>17.75615294626709</v>
      </c>
      <c r="AD12714">
        <v>2.651378779828617</v>
      </c>
      <c r="AE12714">
        <v>4.495496087420614</v>
      </c>
      <c r="AF12714">
        <v>-1.8374375006317449</v>
      </c>
      <c r="AG12714">
        <v>5.721936027255814</v>
      </c>
      <c r="AH12714">
        <v>11.13661139488593</v>
      </c>
      <c r="AI12714">
        <v>13.761473686427911</v>
      </c>
      <c r="AJ12714">
        <v>1.9365439804202249</v>
      </c>
      <c r="AK12714">
        <v>4.3735193859692156</v>
      </c>
      <c r="AL12714">
        <v>11.605560064730479</v>
      </c>
      <c r="AM12714">
        <v>2.0132226105818551</v>
      </c>
      <c r="AN12714">
        <v>1.4650205600446939</v>
      </c>
      <c r="AO12714">
        <v>4.3868680142702399</v>
      </c>
      <c r="AP12714">
        <v>9.0488248493047596</v>
      </c>
      <c r="AQ12714">
        <v>-2.2745702696198911</v>
      </c>
      <c r="AR12714">
        <v>0.4541474609996321</v>
      </c>
      <c r="AS12714">
        <v>6.9510054775020924</v>
      </c>
      <c r="AT12714">
        <v>1.980936096948871</v>
      </c>
      <c r="AU12714">
        <v>-2.7800163287527102</v>
      </c>
      <c r="AV12714">
        <v>2.4050645164007678</v>
      </c>
      <c r="AW12714">
        <v>1.3261657401475449E-4</v>
      </c>
    </row>
    <row r="12715" spans="1:49" x14ac:dyDescent="0.25">
      <c r="A12715" s="1">
        <v>40575</v>
      </c>
      <c r="B12715">
        <v>2015</v>
      </c>
      <c r="C12715">
        <v>710</v>
      </c>
      <c r="D12715">
        <v>-1.478311861842863</v>
      </c>
      <c r="E12715">
        <v>6.2276343645491838</v>
      </c>
      <c r="F12715">
        <v>6.3042593818368298</v>
      </c>
      <c r="G12715">
        <v>6.8614515014319366</v>
      </c>
      <c r="H12715">
        <v>-7.8913603768717921</v>
      </c>
      <c r="I12715">
        <v>-2.2420324146285142</v>
      </c>
      <c r="J12715">
        <v>-1.3562752735987389</v>
      </c>
      <c r="K12715">
        <v>-0.89189444561009745</v>
      </c>
      <c r="L12715">
        <v>-4.615131196513234</v>
      </c>
      <c r="M12715">
        <v>2.134930027392357</v>
      </c>
      <c r="N12715">
        <v>-7.6905056628494561</v>
      </c>
      <c r="O12715">
        <v>-1.452926366433094</v>
      </c>
      <c r="P12715">
        <v>-1.969877306304602</v>
      </c>
      <c r="Q12715">
        <v>1.2730313777986839</v>
      </c>
      <c r="R12715">
        <v>-6.5325497917721798</v>
      </c>
      <c r="S12715">
        <v>3.4199364987931302</v>
      </c>
      <c r="T12715">
        <v>5.3422631545856136</v>
      </c>
      <c r="U12715">
        <v>-0.1228033979429943</v>
      </c>
      <c r="V12715">
        <v>-1.970084584207588</v>
      </c>
      <c r="W12715">
        <v>-0.45940052281565608</v>
      </c>
      <c r="X12715">
        <v>4.9991394151476687</v>
      </c>
      <c r="Y12715">
        <v>4.1767946470307127</v>
      </c>
      <c r="Z12715">
        <v>7.1032285038153509</v>
      </c>
      <c r="AA12715">
        <v>1.9874283135703279</v>
      </c>
      <c r="AB12715">
        <v>0.1183182262993077</v>
      </c>
      <c r="AC12715">
        <v>-0.87892810649640163</v>
      </c>
      <c r="AD12715">
        <v>-5.7937881239543128</v>
      </c>
      <c r="AE12715">
        <v>-5.9526533454665644</v>
      </c>
      <c r="AF12715">
        <v>8.098209510543807</v>
      </c>
      <c r="AG12715">
        <v>2.9944512437846789</v>
      </c>
      <c r="AH12715">
        <v>3.2308711857893968</v>
      </c>
      <c r="AI12715">
        <v>1.2799696253283921</v>
      </c>
      <c r="AJ12715">
        <v>3.1117412629639851</v>
      </c>
      <c r="AK12715">
        <v>4.3452154867283044</v>
      </c>
      <c r="AL12715">
        <v>6.96702881885638</v>
      </c>
      <c r="AM12715">
        <v>5.4226600729172958</v>
      </c>
      <c r="AN12715">
        <v>1.0286134025963229</v>
      </c>
      <c r="AO12715">
        <v>3.9254371092328322</v>
      </c>
      <c r="AP12715">
        <v>-0.93982258047548006</v>
      </c>
      <c r="AQ12715">
        <v>5.0482145879242601</v>
      </c>
      <c r="AR12715">
        <v>7.7480815394648017</v>
      </c>
      <c r="AS12715">
        <v>3.9251423983152072</v>
      </c>
      <c r="AT12715">
        <v>4.7529527100910407</v>
      </c>
      <c r="AU12715">
        <v>-1.964338601845472</v>
      </c>
      <c r="AV12715">
        <v>3.783988570372987</v>
      </c>
      <c r="AW12715">
        <v>4.2910744134849743E-3</v>
      </c>
    </row>
    <row r="12716" spans="1:49" x14ac:dyDescent="0.25">
      <c r="A12716" s="1">
        <v>40603</v>
      </c>
      <c r="B12716">
        <v>2015</v>
      </c>
      <c r="C12716">
        <v>710</v>
      </c>
      <c r="D12716">
        <v>5.9781207353153842</v>
      </c>
      <c r="E12716">
        <v>8.3709164871706996</v>
      </c>
      <c r="F12716">
        <v>-2.4751434477512939</v>
      </c>
      <c r="G12716">
        <v>5.4192594084391263</v>
      </c>
      <c r="H12716">
        <v>8.9577077772363687</v>
      </c>
      <c r="I12716">
        <v>4.4455280227390537</v>
      </c>
      <c r="J12716">
        <v>11.495744423897159</v>
      </c>
      <c r="K12716">
        <v>10.39025060818182</v>
      </c>
      <c r="L12716">
        <v>5.1957293100629354</v>
      </c>
      <c r="M12716">
        <v>-3.0505552724733431</v>
      </c>
      <c r="N12716">
        <v>-2.8064923930298251</v>
      </c>
      <c r="O12716">
        <v>5.6749733624622554</v>
      </c>
      <c r="P12716">
        <v>5.2314175248389114</v>
      </c>
      <c r="Q12716">
        <v>3.025745362165488</v>
      </c>
      <c r="R12716">
        <v>7.99011510950427</v>
      </c>
      <c r="S12716">
        <v>4.3674661312143703</v>
      </c>
      <c r="T12716">
        <v>12.72829570998759</v>
      </c>
      <c r="U12716">
        <v>-2.142314668883194</v>
      </c>
      <c r="V12716">
        <v>8.1019613009639677</v>
      </c>
      <c r="W12716">
        <v>4.65314772015748</v>
      </c>
      <c r="X12716">
        <v>-8.8049748311993632</v>
      </c>
      <c r="Y12716">
        <v>-1.114863547285494</v>
      </c>
      <c r="Z12716">
        <v>0.46456511179389087</v>
      </c>
      <c r="AA12716">
        <v>1.5653192189906571</v>
      </c>
      <c r="AB12716">
        <v>2.5682374071725582</v>
      </c>
      <c r="AC12716">
        <v>-0.57792460878202112</v>
      </c>
      <c r="AD12716">
        <v>12.087291271780719</v>
      </c>
      <c r="AE12716">
        <v>4.7487982250008498</v>
      </c>
      <c r="AF12716">
        <v>1.4421200049786751</v>
      </c>
      <c r="AG12716">
        <v>0.60696997623961302</v>
      </c>
      <c r="AH12716">
        <v>-6.829426701019381E-2</v>
      </c>
      <c r="AI12716">
        <v>-0.46548500085502598</v>
      </c>
      <c r="AJ12716">
        <v>1.208703715446213</v>
      </c>
      <c r="AK12716">
        <v>2.280270941895957</v>
      </c>
      <c r="AL12716">
        <v>11.576131174793771</v>
      </c>
      <c r="AM12716">
        <v>2.7603182295888429</v>
      </c>
      <c r="AN12716">
        <v>5.1036299203427227</v>
      </c>
      <c r="AO12716">
        <v>-7.1150093733718389E-2</v>
      </c>
      <c r="AP12716">
        <v>8.5187690259182816</v>
      </c>
      <c r="AQ12716">
        <v>2.570066024215278</v>
      </c>
      <c r="AR12716">
        <v>0.368300021725676</v>
      </c>
      <c r="AS12716">
        <v>0.25521051612116258</v>
      </c>
      <c r="AT12716">
        <v>-2.0950937304551331</v>
      </c>
      <c r="AU12716">
        <v>3.1513473000442942</v>
      </c>
      <c r="AV12716">
        <v>0.46828288326132839</v>
      </c>
      <c r="AW12716">
        <v>3.6156359499497359E-3</v>
      </c>
    </row>
    <row r="12717" spans="1:49" x14ac:dyDescent="0.25">
      <c r="A12717" s="1">
        <v>40634</v>
      </c>
      <c r="B12717">
        <v>2015</v>
      </c>
      <c r="C12717">
        <v>710</v>
      </c>
      <c r="D12717">
        <v>3.2084759957327509</v>
      </c>
      <c r="E12717">
        <v>7.724386094390967</v>
      </c>
      <c r="F12717">
        <v>0.98546727220847341</v>
      </c>
      <c r="G12717">
        <v>6.1671614523276741</v>
      </c>
      <c r="H12717">
        <v>4.0416626759320007</v>
      </c>
      <c r="I12717">
        <v>10.31786565799662</v>
      </c>
      <c r="J12717">
        <v>-0.1761952508260167</v>
      </c>
      <c r="K12717">
        <v>6.7259667834759451</v>
      </c>
      <c r="L12717">
        <v>6.5844723775258194</v>
      </c>
      <c r="M12717">
        <v>-4.2686403444261556</v>
      </c>
      <c r="N12717">
        <v>-0.69504039779230142</v>
      </c>
      <c r="O12717">
        <v>2.81380139091767</v>
      </c>
      <c r="P12717">
        <v>5.5244010181264347</v>
      </c>
      <c r="Q12717">
        <v>2.6580867482434378</v>
      </c>
      <c r="R12717">
        <v>4.8706037242790554</v>
      </c>
      <c r="S12717">
        <v>0.2228161605109413</v>
      </c>
      <c r="T12717">
        <v>5.9406133667027738</v>
      </c>
      <c r="U12717">
        <v>-5.960750259415148</v>
      </c>
      <c r="V12717">
        <v>11.48393934357186</v>
      </c>
      <c r="W12717">
        <v>9.2199689948829544</v>
      </c>
      <c r="X12717">
        <v>1.245120873474304</v>
      </c>
      <c r="Y12717">
        <v>10.795040301585599</v>
      </c>
      <c r="Z12717">
        <v>11.867439646715949</v>
      </c>
      <c r="AA12717">
        <v>3.590415599715469</v>
      </c>
      <c r="AB12717">
        <v>10.656394937261121</v>
      </c>
      <c r="AC12717">
        <v>-3.6468285591006011</v>
      </c>
      <c r="AD12717">
        <v>7.5161018100799337</v>
      </c>
      <c r="AE12717">
        <v>8.3804050227248581</v>
      </c>
      <c r="AF12717">
        <v>7.8052898861354914</v>
      </c>
      <c r="AG12717">
        <v>5.0625970118630903</v>
      </c>
      <c r="AH12717">
        <v>9.4173718425220265</v>
      </c>
      <c r="AI12717">
        <v>8.9640963517807482</v>
      </c>
      <c r="AJ12717">
        <v>13.411525453956211</v>
      </c>
      <c r="AK12717">
        <v>4.4842073963460072</v>
      </c>
      <c r="AL12717">
        <v>9.0504123960154068</v>
      </c>
      <c r="AM12717">
        <v>4.1067517559113753</v>
      </c>
      <c r="AN12717">
        <v>11.463297421436261</v>
      </c>
      <c r="AO12717">
        <v>12.33322651181952</v>
      </c>
      <c r="AP12717">
        <v>12.555656217755651</v>
      </c>
      <c r="AQ12717">
        <v>6.6989953908270117</v>
      </c>
      <c r="AR12717">
        <v>2.10708860064166</v>
      </c>
      <c r="AS12717">
        <v>8.9368372728856791</v>
      </c>
      <c r="AT12717">
        <v>8.0184053830324906</v>
      </c>
      <c r="AU12717">
        <v>-2.084952166804011</v>
      </c>
      <c r="AV12717">
        <v>3.963561189691589</v>
      </c>
      <c r="AW12717">
        <v>8.8404555014711672E-3</v>
      </c>
    </row>
    <row r="12718" spans="1:49" x14ac:dyDescent="0.25">
      <c r="A12718" s="1">
        <v>40664</v>
      </c>
      <c r="B12718">
        <v>2015</v>
      </c>
      <c r="C12718">
        <v>710</v>
      </c>
      <c r="D12718">
        <v>0.80137535564930307</v>
      </c>
      <c r="E12718">
        <v>-3.9655917970515819</v>
      </c>
      <c r="F12718">
        <v>-1.97571189550686</v>
      </c>
      <c r="G12718">
        <v>-5.0352141242298813</v>
      </c>
      <c r="H12718">
        <v>-0.7794745718206153</v>
      </c>
      <c r="I12718">
        <v>-0.42525980392765778</v>
      </c>
      <c r="J12718">
        <v>-4.0595125727588277</v>
      </c>
      <c r="K12718">
        <v>-3.754865835482224</v>
      </c>
      <c r="L12718">
        <v>-1.7259708505606211</v>
      </c>
      <c r="M12718">
        <v>1.5204940765667589</v>
      </c>
      <c r="N12718">
        <v>1.347757202505018</v>
      </c>
      <c r="O12718">
        <v>-0.16041235140689111</v>
      </c>
      <c r="P12718">
        <v>2.5141574025752349</v>
      </c>
      <c r="Q12718">
        <v>-3.050597660952481</v>
      </c>
      <c r="R12718">
        <v>-1.614359782150165</v>
      </c>
      <c r="S12718">
        <v>-2.9386016252698992</v>
      </c>
      <c r="T12718">
        <v>0.37252476545168722</v>
      </c>
      <c r="U12718">
        <v>10.91437958223411</v>
      </c>
      <c r="V12718">
        <v>-12.22767048665593</v>
      </c>
      <c r="W12718">
        <v>5.5062811720512084</v>
      </c>
      <c r="X12718">
        <v>-1.4549162181626829</v>
      </c>
      <c r="Y12718">
        <v>2.2950183305445289</v>
      </c>
      <c r="Z12718">
        <v>-6.1269617545146824</v>
      </c>
      <c r="AA12718">
        <v>-2.9206525882921279</v>
      </c>
      <c r="AB12718">
        <v>-2.8663342056032159</v>
      </c>
      <c r="AC12718">
        <v>-11.1566586996134</v>
      </c>
      <c r="AD12718">
        <v>-3.287467103267927</v>
      </c>
      <c r="AE12718">
        <v>-8.8794965608955163</v>
      </c>
      <c r="AF12718">
        <v>-3.7772787085721631</v>
      </c>
      <c r="AG12718">
        <v>-0.19682713535892349</v>
      </c>
      <c r="AH12718">
        <v>-6.6689286387278219</v>
      </c>
      <c r="AI12718">
        <v>-5.0725154443402527</v>
      </c>
      <c r="AJ12718">
        <v>-4.173973878644377</v>
      </c>
      <c r="AK12718">
        <v>-4.6241781429891322</v>
      </c>
      <c r="AL12718">
        <v>-9.6614961467032963</v>
      </c>
      <c r="AM12718">
        <v>-4.5734407033745104</v>
      </c>
      <c r="AN12718">
        <v>-3.0739007185708318</v>
      </c>
      <c r="AO12718">
        <v>-5.6360507294515809</v>
      </c>
      <c r="AP12718">
        <v>-5.672794160159178</v>
      </c>
      <c r="AQ12718">
        <v>-4.8503824299904856</v>
      </c>
      <c r="AR12718">
        <v>-2.8492540001527011</v>
      </c>
      <c r="AS12718">
        <v>-3.0299649637213881</v>
      </c>
      <c r="AT12718">
        <v>-2.0020235443622409</v>
      </c>
      <c r="AU12718">
        <v>2.5338531769638628</v>
      </c>
      <c r="AV12718">
        <v>-0.91157065736948706</v>
      </c>
      <c r="AW12718">
        <v>1.752543126581019E-3</v>
      </c>
    </row>
    <row r="12719" spans="1:49" x14ac:dyDescent="0.25">
      <c r="A12719" s="1">
        <v>40695</v>
      </c>
      <c r="B12719">
        <v>2015</v>
      </c>
      <c r="C12719">
        <v>710</v>
      </c>
      <c r="D12719">
        <v>-3.2154924386283978</v>
      </c>
      <c r="E12719">
        <v>-3.9328714942199028</v>
      </c>
      <c r="F12719">
        <v>-6.9588191084133504</v>
      </c>
      <c r="G12719">
        <v>-1.5167037774244221</v>
      </c>
      <c r="H12719">
        <v>-0.28170629338301062</v>
      </c>
      <c r="I12719">
        <v>0.36120914982540331</v>
      </c>
      <c r="J12719">
        <v>2.0084133417702881</v>
      </c>
      <c r="K12719">
        <v>1.8354411405315569</v>
      </c>
      <c r="L12719">
        <v>-1.3283227754528619</v>
      </c>
      <c r="M12719">
        <v>-11.57362745780763</v>
      </c>
      <c r="N12719">
        <v>5.0787665454917752</v>
      </c>
      <c r="O12719">
        <v>2.1776056003738549</v>
      </c>
      <c r="P12719">
        <v>-0.84315107502046516</v>
      </c>
      <c r="Q12719">
        <v>1.2171819518775659</v>
      </c>
      <c r="R12719">
        <v>0.12837846716657891</v>
      </c>
      <c r="S12719">
        <v>-7.6254507979212072E-2</v>
      </c>
      <c r="T12719">
        <v>3.352533660771551</v>
      </c>
      <c r="U12719">
        <v>-4.0027681288916099</v>
      </c>
      <c r="V12719">
        <v>-0.48126207816581168</v>
      </c>
      <c r="W12719">
        <v>-2.1036333214373588</v>
      </c>
      <c r="X12719">
        <v>1.707981799159364</v>
      </c>
      <c r="Y12719">
        <v>-4.1260720893145582</v>
      </c>
      <c r="Z12719">
        <v>3.7669101955302149</v>
      </c>
      <c r="AA12719">
        <v>2.8094357565551231</v>
      </c>
      <c r="AB12719">
        <v>-5.0246463499392444</v>
      </c>
      <c r="AC12719">
        <v>-0.90116993946761648</v>
      </c>
      <c r="AD12719">
        <v>-1.6976345765470799</v>
      </c>
      <c r="AE12719">
        <v>-4.4367310596032272</v>
      </c>
      <c r="AF12719">
        <v>-3.381331154057976</v>
      </c>
      <c r="AG12719">
        <v>-1.914327062757726</v>
      </c>
      <c r="AH12719">
        <v>-2.61880120165302</v>
      </c>
      <c r="AI12719">
        <v>-3.2747770563967833E-2</v>
      </c>
      <c r="AJ12719">
        <v>-3.9326075601636372</v>
      </c>
      <c r="AK12719">
        <v>-2.6446959188526691</v>
      </c>
      <c r="AL12719">
        <v>1.9637858576726511E-2</v>
      </c>
      <c r="AM12719">
        <v>-4.5951566669312776</v>
      </c>
      <c r="AN12719">
        <v>-2.3504904928458141</v>
      </c>
      <c r="AO12719">
        <v>2.2314020397592889</v>
      </c>
      <c r="AP12719">
        <v>1.452907728055042</v>
      </c>
      <c r="AQ12719">
        <v>-0.79229648181109447</v>
      </c>
      <c r="AR12719">
        <v>-2.5601939189933249</v>
      </c>
      <c r="AS12719">
        <v>0.92019718432754249</v>
      </c>
      <c r="AT12719">
        <v>-2.6499787846337002</v>
      </c>
      <c r="AU12719">
        <v>-4.2438627074195097</v>
      </c>
      <c r="AV12719">
        <v>-1.463631839998103</v>
      </c>
      <c r="AW12719">
        <v>2.3976766543321042E-3</v>
      </c>
    </row>
    <row r="12720" spans="1:49" x14ac:dyDescent="0.25">
      <c r="A12720" s="1">
        <v>40725</v>
      </c>
      <c r="B12720">
        <v>2015</v>
      </c>
      <c r="C12720">
        <v>710</v>
      </c>
      <c r="D12720">
        <v>-0.6946834317382522</v>
      </c>
      <c r="E12720">
        <v>12.03642196092294</v>
      </c>
      <c r="F12720">
        <v>-6.8926656075829822</v>
      </c>
      <c r="G12720">
        <v>-0.28945881127067091</v>
      </c>
      <c r="H12720">
        <v>-0.90535030057443677</v>
      </c>
      <c r="I12720">
        <v>-4.9765610028986611</v>
      </c>
      <c r="J12720">
        <v>-1.8813496896755819</v>
      </c>
      <c r="K12720">
        <v>7.1618675543703834</v>
      </c>
      <c r="L12720">
        <v>5.2091947309799602</v>
      </c>
      <c r="M12720">
        <v>8.8661486847666495</v>
      </c>
      <c r="N12720">
        <v>-3.1555422038840102</v>
      </c>
      <c r="O12720">
        <v>0.22299129538152501</v>
      </c>
      <c r="P12720">
        <v>-2.46369276170183</v>
      </c>
      <c r="Q12720">
        <v>-0.3684624450766894</v>
      </c>
      <c r="R12720">
        <v>0.58827270503296614</v>
      </c>
      <c r="S12720">
        <v>-3.900050362808305</v>
      </c>
      <c r="T12720">
        <v>7.950056040799014</v>
      </c>
      <c r="U12720">
        <v>-5.9440318449493601</v>
      </c>
      <c r="V12720">
        <v>-3.890630685561014</v>
      </c>
      <c r="W12720">
        <v>6.2124737852427669</v>
      </c>
      <c r="X12720">
        <v>3.979084810489808</v>
      </c>
      <c r="Y12720">
        <v>0.16216988576278621</v>
      </c>
      <c r="Z12720">
        <v>-6.888942956755395</v>
      </c>
      <c r="AA12720">
        <v>-6.0835447937916403</v>
      </c>
      <c r="AB12720">
        <v>-4.3964598803280408</v>
      </c>
      <c r="AC12720">
        <v>-6.7770818496215917</v>
      </c>
      <c r="AD12720">
        <v>2.2108852835864168</v>
      </c>
      <c r="AE12720">
        <v>-9.6980229844865988</v>
      </c>
      <c r="AF12720">
        <v>-0.26248546232038322</v>
      </c>
      <c r="AG12720">
        <v>-4.7705433674090418</v>
      </c>
      <c r="AH12720">
        <v>-8.8734209037165446</v>
      </c>
      <c r="AI12720">
        <v>-6.8236361609044573</v>
      </c>
      <c r="AJ12720">
        <v>-3.8040606647245849</v>
      </c>
      <c r="AK12720">
        <v>-3.90696244600458</v>
      </c>
      <c r="AL12720">
        <v>-3.782848641144954</v>
      </c>
      <c r="AM12720">
        <v>-3.0954474729150578</v>
      </c>
      <c r="AN12720">
        <v>-2.4060326221637118</v>
      </c>
      <c r="AO12720">
        <v>-3.486770022259178</v>
      </c>
      <c r="AP12720">
        <v>-1.862265554063236</v>
      </c>
      <c r="AQ12720">
        <v>-1.7871772036519571</v>
      </c>
      <c r="AR12720">
        <v>-1.695488523659761</v>
      </c>
      <c r="AS12720">
        <v>-7.649534874193642</v>
      </c>
      <c r="AT12720">
        <v>0.48757763041504809</v>
      </c>
      <c r="AU12720">
        <v>-1.6947216546853381</v>
      </c>
      <c r="AV12720">
        <v>-1.5362304035357099</v>
      </c>
      <c r="AW12720">
        <v>4.1361664948700314E-3</v>
      </c>
    </row>
    <row r="12721" spans="1:49" x14ac:dyDescent="0.25">
      <c r="A12721" s="1">
        <v>40756</v>
      </c>
      <c r="B12721">
        <v>2015</v>
      </c>
      <c r="C12721">
        <v>710</v>
      </c>
      <c r="D12721">
        <v>-9.8550846474969589</v>
      </c>
      <c r="E12721">
        <v>-6.5208261346881287</v>
      </c>
      <c r="F12721">
        <v>-8.883411808089047</v>
      </c>
      <c r="G12721">
        <v>-0.40895832878450328</v>
      </c>
      <c r="H12721">
        <v>-9.395971520840785</v>
      </c>
      <c r="I12721">
        <v>-3.5446745427228921</v>
      </c>
      <c r="J12721">
        <v>-11.553618265350231</v>
      </c>
      <c r="K12721">
        <v>-3.003798358185394</v>
      </c>
      <c r="L12721">
        <v>-8.5985310670675048</v>
      </c>
      <c r="M12721">
        <v>7.4094113857436472</v>
      </c>
      <c r="N12721">
        <v>-11.06125466898731</v>
      </c>
      <c r="O12721">
        <v>-6.8368200323931649</v>
      </c>
      <c r="P12721">
        <v>1.112566913606239</v>
      </c>
      <c r="Q12721">
        <v>-3.4606375888037499</v>
      </c>
      <c r="R12721">
        <v>0.40158038523645517</v>
      </c>
      <c r="S12721">
        <v>-5.6034785053719833</v>
      </c>
      <c r="T12721">
        <v>-4.7797303951319421</v>
      </c>
      <c r="U12721">
        <v>-5.6394214960736164</v>
      </c>
      <c r="V12721">
        <v>-14.011168671423791</v>
      </c>
      <c r="W12721">
        <v>-2.8802201569729462</v>
      </c>
      <c r="X12721">
        <v>-7.2893426782122734</v>
      </c>
      <c r="Y12721">
        <v>-5.7736619795031308</v>
      </c>
      <c r="Z12721">
        <v>-5.5693264840525174</v>
      </c>
      <c r="AA12721">
        <v>-13.42112704950269</v>
      </c>
      <c r="AB12721">
        <v>-10.340914654234449</v>
      </c>
      <c r="AC12721">
        <v>-27.223632995638589</v>
      </c>
      <c r="AD12721">
        <v>-12.608449675468981</v>
      </c>
      <c r="AE12721">
        <v>-3.0054499963973691</v>
      </c>
      <c r="AF12721">
        <v>-6.3044092650722749</v>
      </c>
      <c r="AG12721">
        <v>-5.4764234226682422</v>
      </c>
      <c r="AH12721">
        <v>-13.925339681024241</v>
      </c>
      <c r="AI12721">
        <v>-7.7423730981886703</v>
      </c>
      <c r="AJ12721">
        <v>-5.3071548143405423</v>
      </c>
      <c r="AK12721">
        <v>-8.7166874048511431</v>
      </c>
      <c r="AL12721">
        <v>-8.551245953131847</v>
      </c>
      <c r="AM12721">
        <v>-12.64397496833325</v>
      </c>
      <c r="AN12721">
        <v>-11.775886993128561</v>
      </c>
      <c r="AO12721">
        <v>-17.838933449934899</v>
      </c>
      <c r="AP12721">
        <v>-5.2987307481479178</v>
      </c>
      <c r="AQ12721">
        <v>-3.519347119352267</v>
      </c>
      <c r="AR12721">
        <v>-2.6445569950954368</v>
      </c>
      <c r="AS12721">
        <v>-9.9252957542784959</v>
      </c>
      <c r="AT12721">
        <v>-6.4589956052403696</v>
      </c>
      <c r="AU12721">
        <v>-11.657603656533819</v>
      </c>
      <c r="AV12721">
        <v>-4.6709236593845738</v>
      </c>
      <c r="AW12721">
        <v>9.2059572639571208E-3</v>
      </c>
    </row>
    <row r="12722" spans="1:49" x14ac:dyDescent="0.25">
      <c r="A12722" s="1">
        <v>40787</v>
      </c>
      <c r="B12722">
        <v>2015</v>
      </c>
      <c r="C12722">
        <v>710</v>
      </c>
      <c r="D12722">
        <v>-19.31941383499931</v>
      </c>
      <c r="E12722">
        <v>-17.178429238615738</v>
      </c>
      <c r="F12722">
        <v>-13.07205326358671</v>
      </c>
      <c r="G12722">
        <v>-15.158386314470309</v>
      </c>
      <c r="H12722">
        <v>6.3812343124836746</v>
      </c>
      <c r="I12722">
        <v>-18.51119977799145</v>
      </c>
      <c r="J12722">
        <v>-6.5886645073457988</v>
      </c>
      <c r="K12722">
        <v>-9.2813369820652696</v>
      </c>
      <c r="L12722">
        <v>-13.872818690892601</v>
      </c>
      <c r="M12722">
        <v>-17.471740980894911</v>
      </c>
      <c r="N12722">
        <v>-19.74421826598406</v>
      </c>
      <c r="O12722">
        <v>-9.9648807522849658</v>
      </c>
      <c r="P12722">
        <v>-10.13255279418628</v>
      </c>
      <c r="Q12722">
        <v>-15.50077920853362</v>
      </c>
      <c r="R12722">
        <v>0.8762035556021841</v>
      </c>
      <c r="S12722">
        <v>-18.43905615727083</v>
      </c>
      <c r="T12722">
        <v>-10.34095778672234</v>
      </c>
      <c r="U12722">
        <v>-9.5368913903814629</v>
      </c>
      <c r="V12722">
        <v>3.436169769704756</v>
      </c>
      <c r="W12722">
        <v>-8.236553844714301</v>
      </c>
      <c r="X12722">
        <v>-1.6560629507128111</v>
      </c>
      <c r="Y12722">
        <v>-11.46018536311604</v>
      </c>
      <c r="Z12722">
        <v>-8.5548784243146372</v>
      </c>
      <c r="AA12722">
        <v>-22.351059369289072</v>
      </c>
      <c r="AB12722">
        <v>-13.346653594134761</v>
      </c>
      <c r="AC12722">
        <v>-20.31275283409143</v>
      </c>
      <c r="AD12722">
        <v>-12.99549277213791</v>
      </c>
      <c r="AE12722">
        <v>-14.573022072865481</v>
      </c>
      <c r="AF12722">
        <v>-15.00456501388736</v>
      </c>
      <c r="AG12722">
        <v>-12.258517875630799</v>
      </c>
      <c r="AH12722">
        <v>-10.96597071977323</v>
      </c>
      <c r="AI12722">
        <v>-8.2153146789852407</v>
      </c>
      <c r="AJ12722">
        <v>-10.02634587741673</v>
      </c>
      <c r="AK12722">
        <v>-9.7050491268656067</v>
      </c>
      <c r="AL12722">
        <v>-21.189116757284179</v>
      </c>
      <c r="AM12722">
        <v>-9.2664449073397321</v>
      </c>
      <c r="AN12722">
        <v>-20.751696642138509</v>
      </c>
      <c r="AO12722">
        <v>-11.8871910091869</v>
      </c>
      <c r="AP12722">
        <v>-14.682557980180221</v>
      </c>
      <c r="AQ12722">
        <v>-14.66468566577179</v>
      </c>
      <c r="AR12722">
        <v>-14.13046847605686</v>
      </c>
      <c r="AS12722">
        <v>-14.533762114856209</v>
      </c>
      <c r="AT12722">
        <v>-8.8534144450441605</v>
      </c>
      <c r="AU12722">
        <v>-12.984115506419</v>
      </c>
      <c r="AV12722">
        <v>-7.2633083832665646</v>
      </c>
      <c r="AW12722">
        <v>-7.6540375047839948E-4</v>
      </c>
    </row>
    <row r="12723" spans="1:49" x14ac:dyDescent="0.25">
      <c r="A12723" s="1">
        <v>40817</v>
      </c>
      <c r="B12723">
        <v>2015</v>
      </c>
      <c r="C12723">
        <v>710</v>
      </c>
      <c r="D12723">
        <v>18.06545143081555</v>
      </c>
      <c r="E12723">
        <v>12.86064175591142</v>
      </c>
      <c r="F12723">
        <v>11.87808998592439</v>
      </c>
      <c r="G12723">
        <v>9.4219469933285449</v>
      </c>
      <c r="H12723">
        <v>3.6333158058321708</v>
      </c>
      <c r="I12723">
        <v>18.63681111483206</v>
      </c>
      <c r="J12723">
        <v>8.9712284768728168</v>
      </c>
      <c r="K12723">
        <v>10.411755945864851</v>
      </c>
      <c r="L12723">
        <v>10.99049140674817</v>
      </c>
      <c r="M12723">
        <v>15.694371507377291</v>
      </c>
      <c r="N12723">
        <v>2.182902507776086</v>
      </c>
      <c r="O12723">
        <v>12.86240298045589</v>
      </c>
      <c r="P12723">
        <v>7.0938217361785183</v>
      </c>
      <c r="Q12723">
        <v>14.31931491792378</v>
      </c>
      <c r="R12723">
        <v>2.1162613162733379</v>
      </c>
      <c r="S12723">
        <v>19.856686405792971</v>
      </c>
      <c r="T12723">
        <v>9.3117839631660093</v>
      </c>
      <c r="U12723">
        <v>9.9486096973742999</v>
      </c>
      <c r="V12723">
        <v>-2.0495204221297798</v>
      </c>
      <c r="W12723">
        <v>2.1417598584064339</v>
      </c>
      <c r="X12723">
        <v>0.1284941295206066</v>
      </c>
      <c r="Y12723">
        <v>8.8269536155684225</v>
      </c>
      <c r="Z12723">
        <v>13.232737794213479</v>
      </c>
      <c r="AA12723">
        <v>6.9759090265642421</v>
      </c>
      <c r="AB12723">
        <v>16.302698637682809</v>
      </c>
      <c r="AC12723">
        <v>-3.7994065419838741</v>
      </c>
      <c r="AD12723">
        <v>15.50962874126045</v>
      </c>
      <c r="AE12723">
        <v>14.765573227753601</v>
      </c>
      <c r="AF12723">
        <v>17.975345134109631</v>
      </c>
      <c r="AG12723">
        <v>4.1472096354326027</v>
      </c>
      <c r="AH12723">
        <v>13.99791216485198</v>
      </c>
      <c r="AI12723">
        <v>9.2658147263156465</v>
      </c>
      <c r="AJ12723">
        <v>5.8135048665572286</v>
      </c>
      <c r="AK12723">
        <v>13.467731310447871</v>
      </c>
      <c r="AL12723">
        <v>11.711782165698921</v>
      </c>
      <c r="AM12723">
        <v>7.8704051366936367</v>
      </c>
      <c r="AN12723">
        <v>13.94227520492708</v>
      </c>
      <c r="AO12723">
        <v>16.540486343193049</v>
      </c>
      <c r="AP12723">
        <v>7.299093327158146</v>
      </c>
      <c r="AQ12723">
        <v>17.45308840476638</v>
      </c>
      <c r="AR12723">
        <v>10.89392525271526</v>
      </c>
      <c r="AS12723">
        <v>13.288193886573991</v>
      </c>
      <c r="AT12723">
        <v>12.476567967641939</v>
      </c>
      <c r="AU12723">
        <v>13.555026501890801</v>
      </c>
      <c r="AV12723">
        <v>11.40347281288707</v>
      </c>
      <c r="AW12723">
        <v>3.766210828219041E-3</v>
      </c>
    </row>
    <row r="12724" spans="1:49" x14ac:dyDescent="0.25">
      <c r="A12724" s="1">
        <v>40848</v>
      </c>
      <c r="B12724">
        <v>2015</v>
      </c>
      <c r="C12724">
        <v>710</v>
      </c>
      <c r="D12724">
        <v>-9.4716676965129754</v>
      </c>
      <c r="E12724">
        <v>-3.4849522689730521</v>
      </c>
      <c r="F12724">
        <v>-5.2335429181024633</v>
      </c>
      <c r="G12724">
        <v>-6.5902353733415797E-2</v>
      </c>
      <c r="H12724">
        <v>-4.89968750144868</v>
      </c>
      <c r="I12724">
        <v>-9.2724456518526672</v>
      </c>
      <c r="J12724">
        <v>-16.23902596340919</v>
      </c>
      <c r="K12724">
        <v>-6.4331974345933194</v>
      </c>
      <c r="L12724">
        <v>-8.3941157226529395</v>
      </c>
      <c r="M12724">
        <v>-0.89465909320847192</v>
      </c>
      <c r="N12724">
        <v>-0.79552843996337774</v>
      </c>
      <c r="O12724">
        <v>-4.7960174851186199</v>
      </c>
      <c r="P12724">
        <v>-7.6698361815470628</v>
      </c>
      <c r="Q12724">
        <v>-2.2096310053417278</v>
      </c>
      <c r="R12724">
        <v>-7.2659579661404914E-3</v>
      </c>
      <c r="S12724">
        <v>-7.2606576783112224</v>
      </c>
      <c r="T12724">
        <v>-5.4834484136898958</v>
      </c>
      <c r="U12724">
        <v>-10.657326518787769</v>
      </c>
      <c r="V12724">
        <v>-5.4897305780374772</v>
      </c>
      <c r="W12724">
        <v>-7.2526267208998352</v>
      </c>
      <c r="X12724">
        <v>-4.7215802894862051</v>
      </c>
      <c r="Y12724">
        <v>-5.8754977776274142</v>
      </c>
      <c r="Z12724">
        <v>1.095344547566435</v>
      </c>
      <c r="AA12724">
        <v>-10.90981905235204</v>
      </c>
      <c r="AB12724">
        <v>-5.4594029366793801</v>
      </c>
      <c r="AC12724">
        <v>-21.308668619192868</v>
      </c>
      <c r="AD12724">
        <v>-6.6573847234716714</v>
      </c>
      <c r="AE12724">
        <v>-6.7523328640992979</v>
      </c>
      <c r="AF12724">
        <v>-5.0555050435625031</v>
      </c>
      <c r="AG12724">
        <v>-9.0254444421124624</v>
      </c>
      <c r="AH12724">
        <v>-7.2058658123037684</v>
      </c>
      <c r="AI12724">
        <v>-8.3609171447817552</v>
      </c>
      <c r="AJ12724">
        <v>-2.8582372759852319</v>
      </c>
      <c r="AK12724">
        <v>-6.0332900055890093</v>
      </c>
      <c r="AL12724">
        <v>-12.66035298232544</v>
      </c>
      <c r="AM12724">
        <v>2.6479435279692209</v>
      </c>
      <c r="AN12724">
        <v>-9.965097465244444</v>
      </c>
      <c r="AO12724">
        <v>-4.5115164295317811</v>
      </c>
      <c r="AP12724">
        <v>-8.1899283409000425</v>
      </c>
      <c r="AQ12724">
        <v>-6.9931127994647291</v>
      </c>
      <c r="AR12724">
        <v>-2.981603629706187</v>
      </c>
      <c r="AS12724">
        <v>-6.2424596056593558</v>
      </c>
      <c r="AT12724">
        <v>-3.0162255254166159</v>
      </c>
      <c r="AU12724">
        <v>-7.4922261966455244</v>
      </c>
      <c r="AV12724">
        <v>-0.59894525610232341</v>
      </c>
      <c r="AW12724">
        <v>-3.2431045383116701E-3</v>
      </c>
    </row>
    <row r="12725" spans="1:49" x14ac:dyDescent="0.25">
      <c r="A12725" s="1">
        <v>40878</v>
      </c>
      <c r="B12725">
        <v>2015</v>
      </c>
      <c r="C12725">
        <v>710</v>
      </c>
      <c r="D12725">
        <v>1.6755315870203851</v>
      </c>
      <c r="E12725">
        <v>3.6780496672933478</v>
      </c>
      <c r="F12725">
        <v>-7.3613037793932357</v>
      </c>
      <c r="G12725">
        <v>-0.8730116195001969</v>
      </c>
      <c r="H12725">
        <v>-6.074617181959141</v>
      </c>
      <c r="I12725">
        <v>1.795298613180107</v>
      </c>
      <c r="J12725">
        <v>-4.8149993921720373</v>
      </c>
      <c r="K12725">
        <v>4.9651044733383776</v>
      </c>
      <c r="L12725">
        <v>-1.370828053163309</v>
      </c>
      <c r="M12725">
        <v>-0.58918400949273808</v>
      </c>
      <c r="N12725">
        <v>-2.705575692073936</v>
      </c>
      <c r="O12725">
        <v>5.3286694110090682</v>
      </c>
      <c r="P12725">
        <v>4.7410968568444067</v>
      </c>
      <c r="Q12725">
        <v>-0.8211755361749562</v>
      </c>
      <c r="R12725">
        <v>3.3194359591296019</v>
      </c>
      <c r="S12725">
        <v>-0.70586541080357446</v>
      </c>
      <c r="T12725">
        <v>5.4401309264869857</v>
      </c>
      <c r="U12725">
        <v>-8.9126004416439368</v>
      </c>
      <c r="V12725">
        <v>-7.7594823007759661</v>
      </c>
      <c r="W12725">
        <v>4.6030374871489874</v>
      </c>
      <c r="X12725">
        <v>2.111355325645059</v>
      </c>
      <c r="Y12725">
        <v>3.0006676452384311</v>
      </c>
      <c r="Z12725">
        <v>8.3204804690057976</v>
      </c>
      <c r="AA12725">
        <v>0.87390243170482051</v>
      </c>
      <c r="AB12725">
        <v>0.27344671114801772</v>
      </c>
      <c r="AC12725">
        <v>-2.9790123927274981</v>
      </c>
      <c r="AD12725">
        <v>-0.47489121336241608</v>
      </c>
      <c r="AE12725">
        <v>-7.1172452151279213</v>
      </c>
      <c r="AF12725">
        <v>-0.87027976036402332</v>
      </c>
      <c r="AG12725">
        <v>-3.053635978974778</v>
      </c>
      <c r="AH12725">
        <v>-3.3340206777563002</v>
      </c>
      <c r="AI12725">
        <v>-0.69926633852424036</v>
      </c>
      <c r="AJ12725">
        <v>0.76784978891792921</v>
      </c>
      <c r="AK12725">
        <v>1.297737813017652</v>
      </c>
      <c r="AL12725">
        <v>0.28499227003091487</v>
      </c>
      <c r="AM12725">
        <v>-0.91131725585099632</v>
      </c>
      <c r="AN12725">
        <v>-7.2354951776626546</v>
      </c>
      <c r="AO12725">
        <v>-5.36795894866321</v>
      </c>
      <c r="AP12725">
        <v>0.84461874984409491</v>
      </c>
      <c r="AQ12725">
        <v>-0.28288112078653782</v>
      </c>
      <c r="AR12725">
        <v>-0.9231612545536394</v>
      </c>
      <c r="AS12725">
        <v>-1.942388031853026</v>
      </c>
      <c r="AT12725">
        <v>1.3386821994811009</v>
      </c>
      <c r="AU12725">
        <v>1.0527217316367521</v>
      </c>
      <c r="AV12725">
        <v>2.222934786616126</v>
      </c>
      <c r="AW12725">
        <v>1.263229089969586E-2</v>
      </c>
    </row>
    <row r="12726" spans="1:49" x14ac:dyDescent="0.25">
      <c r="A12726" s="1">
        <v>40909</v>
      </c>
      <c r="B12726">
        <v>2015</v>
      </c>
      <c r="C12726">
        <v>710</v>
      </c>
      <c r="D12726">
        <v>9.0511643752110729</v>
      </c>
      <c r="E12726">
        <v>8.1347075740311858</v>
      </c>
      <c r="F12726">
        <v>6.8177047994452344</v>
      </c>
      <c r="G12726">
        <v>7.6911264516529299</v>
      </c>
      <c r="H12726">
        <v>10.787947325948791</v>
      </c>
      <c r="I12726">
        <v>7.3309762096050557</v>
      </c>
      <c r="J12726">
        <v>20.82744379338963</v>
      </c>
      <c r="K12726">
        <v>10.19143398054883</v>
      </c>
      <c r="L12726">
        <v>14.360025805585041</v>
      </c>
      <c r="M12726">
        <v>10.14887522026209</v>
      </c>
      <c r="N12726">
        <v>13.081138166953661</v>
      </c>
      <c r="O12726">
        <v>4.3069751490707908</v>
      </c>
      <c r="P12726">
        <v>9.2341714573973555</v>
      </c>
      <c r="Q12726">
        <v>7.2882404935103562</v>
      </c>
      <c r="R12726">
        <v>-2.525867645574476</v>
      </c>
      <c r="S12726">
        <v>15.061917976080339</v>
      </c>
      <c r="T12726">
        <v>4.5533208811771697</v>
      </c>
      <c r="U12726">
        <v>28.768518239084369</v>
      </c>
      <c r="V12726">
        <v>18.440648112595579</v>
      </c>
      <c r="W12726">
        <v>6.7463239693918986</v>
      </c>
      <c r="X12726">
        <v>4.3912228097165107</v>
      </c>
      <c r="Y12726">
        <v>2.421571107648401</v>
      </c>
      <c r="Z12726">
        <v>-0.94062178474705327</v>
      </c>
      <c r="AA12726">
        <v>10.158719704962341</v>
      </c>
      <c r="AB12726">
        <v>5.6675827679602886</v>
      </c>
      <c r="AC12726">
        <v>24.52578242238139</v>
      </c>
      <c r="AD12726">
        <v>10.415599024276</v>
      </c>
      <c r="AE12726">
        <v>7.110281317572853</v>
      </c>
      <c r="AF12726">
        <v>3.3341426745514768</v>
      </c>
      <c r="AG12726">
        <v>-3.638864019738608</v>
      </c>
      <c r="AH12726">
        <v>6.2309724329739034</v>
      </c>
      <c r="AI12726">
        <v>1.2189615104749809</v>
      </c>
      <c r="AJ12726">
        <v>3.8091432494220978</v>
      </c>
      <c r="AK12726">
        <v>3.0381383251593559</v>
      </c>
      <c r="AL12726">
        <v>12.6319569845899</v>
      </c>
      <c r="AM12726">
        <v>4.2770874104534728</v>
      </c>
      <c r="AN12726">
        <v>14.96532446621972</v>
      </c>
      <c r="AO12726">
        <v>10.54774399281875</v>
      </c>
      <c r="AP12726">
        <v>3.9029518690737679</v>
      </c>
      <c r="AQ12726">
        <v>8.6862625458369536</v>
      </c>
      <c r="AR12726">
        <v>5.8496278319172701</v>
      </c>
      <c r="AS12726">
        <v>5.3759770014258246</v>
      </c>
      <c r="AT12726">
        <v>3.4020367588008189</v>
      </c>
      <c r="AU12726">
        <v>9.0098048182701174</v>
      </c>
      <c r="AV12726">
        <v>4.5792924163613247</v>
      </c>
      <c r="AW12726">
        <v>-1.2602659521699919E-3</v>
      </c>
    </row>
    <row r="12727" spans="1:49" x14ac:dyDescent="0.25">
      <c r="A12727" s="1">
        <v>40940</v>
      </c>
      <c r="B12727">
        <v>2015</v>
      </c>
      <c r="C12727">
        <v>710</v>
      </c>
      <c r="D12727">
        <v>8.0255004053739967</v>
      </c>
      <c r="E12727">
        <v>12.48127044076886</v>
      </c>
      <c r="F12727">
        <v>11.945516137804439</v>
      </c>
      <c r="G12727">
        <v>7.3038528409264947</v>
      </c>
      <c r="H12727">
        <v>6.9737519714860863</v>
      </c>
      <c r="I12727">
        <v>9.286372926911902</v>
      </c>
      <c r="J12727">
        <v>5.0213223973021304</v>
      </c>
      <c r="K12727">
        <v>5.393817437802384</v>
      </c>
      <c r="L12727">
        <v>5.0031769665680903</v>
      </c>
      <c r="M12727">
        <v>-0.64912517213957521</v>
      </c>
      <c r="N12727">
        <v>-17.290920473604931</v>
      </c>
      <c r="O12727">
        <v>4.5082982998226884</v>
      </c>
      <c r="P12727">
        <v>7.658181028639377</v>
      </c>
      <c r="Q12727">
        <v>3.2189816790807009</v>
      </c>
      <c r="R12727">
        <v>3.8647382091975708</v>
      </c>
      <c r="S12727">
        <v>5.6609432256415237</v>
      </c>
      <c r="T12727">
        <v>-2.203210443212622</v>
      </c>
      <c r="U12727">
        <v>15.112696356380861</v>
      </c>
      <c r="V12727">
        <v>7.2733841483045403</v>
      </c>
      <c r="W12727">
        <v>3.6750704791652882</v>
      </c>
      <c r="X12727">
        <v>5.2522053653458078</v>
      </c>
      <c r="Y12727">
        <v>5.6079631762514524</v>
      </c>
      <c r="Z12727">
        <v>6.2029403988444143</v>
      </c>
      <c r="AA12727">
        <v>8.8039417906605077</v>
      </c>
      <c r="AB12727">
        <v>10.94219873157525</v>
      </c>
      <c r="AC12727">
        <v>-7.8270256057750842</v>
      </c>
      <c r="AD12727">
        <v>5.179182565229401</v>
      </c>
      <c r="AE12727">
        <v>8.3738245249930454</v>
      </c>
      <c r="AF12727">
        <v>15.703966483632589</v>
      </c>
      <c r="AG12727">
        <v>6.1239806204377079</v>
      </c>
      <c r="AH12727">
        <v>5.2233773166145534</v>
      </c>
      <c r="AI12727">
        <v>1.98732728790243</v>
      </c>
      <c r="AJ12727">
        <v>9.3979992019235006</v>
      </c>
      <c r="AK12727">
        <v>4.6261466936687867</v>
      </c>
      <c r="AL12727">
        <v>9.096319247499828</v>
      </c>
      <c r="AM12727">
        <v>14.58609526478838</v>
      </c>
      <c r="AN12727">
        <v>4.5815159788505033</v>
      </c>
      <c r="AO12727">
        <v>8.6092778952689955</v>
      </c>
      <c r="AP12727">
        <v>6.5944598388967934</v>
      </c>
      <c r="AQ12727">
        <v>3.2569452649007462</v>
      </c>
      <c r="AR12727">
        <v>3.7817961015337742</v>
      </c>
      <c r="AS12727">
        <v>7.3257410314492946</v>
      </c>
      <c r="AT12727">
        <v>5.4240716305477674</v>
      </c>
      <c r="AU12727">
        <v>-2.0557015432637771</v>
      </c>
      <c r="AV12727">
        <v>4.6073899263891613</v>
      </c>
      <c r="AW12727">
        <v>1.9558680607447698E-3</v>
      </c>
    </row>
    <row r="12728" spans="1:49" x14ac:dyDescent="0.25">
      <c r="A12728" s="1">
        <v>40969</v>
      </c>
      <c r="B12728">
        <v>2015</v>
      </c>
      <c r="C12728">
        <v>710</v>
      </c>
      <c r="D12728">
        <v>-6.9417059915114043</v>
      </c>
      <c r="E12728">
        <v>-0.31249445565855177</v>
      </c>
      <c r="F12728">
        <v>13.20491063890854</v>
      </c>
      <c r="G12728">
        <v>-3.6527199413706519</v>
      </c>
      <c r="H12728">
        <v>3.621412475688857</v>
      </c>
      <c r="I12728">
        <v>0.58416338238986842</v>
      </c>
      <c r="J12728">
        <v>-5.3126959979378992</v>
      </c>
      <c r="K12728">
        <v>4.7910778284397271</v>
      </c>
      <c r="L12728">
        <v>-0.57747679867687918</v>
      </c>
      <c r="M12728">
        <v>2.8269280329946249</v>
      </c>
      <c r="N12728">
        <v>0.28339947579152369</v>
      </c>
      <c r="O12728">
        <v>-0.33778569427199701</v>
      </c>
      <c r="P12728">
        <v>0.4943735750559064</v>
      </c>
      <c r="Q12728">
        <v>4.4626009746726147</v>
      </c>
      <c r="R12728">
        <v>2.7398525200422741</v>
      </c>
      <c r="S12728">
        <v>-6.3080464180134914</v>
      </c>
      <c r="T12728">
        <v>2.114809043154708</v>
      </c>
      <c r="U12728">
        <v>-4.7620339423070543</v>
      </c>
      <c r="V12728">
        <v>0.105780762942187</v>
      </c>
      <c r="W12728">
        <v>5.6525682739632774</v>
      </c>
      <c r="X12728">
        <v>1.4286401426863991</v>
      </c>
      <c r="Y12728">
        <v>2.3257176618619368</v>
      </c>
      <c r="Z12728">
        <v>4.4599898455885523</v>
      </c>
      <c r="AA12728">
        <v>-2.746997650695215</v>
      </c>
      <c r="AB12728">
        <v>-1.9845987361251429</v>
      </c>
      <c r="AC12728">
        <v>-1.000285142735635</v>
      </c>
      <c r="AD12728">
        <v>-0.49952718054080408</v>
      </c>
      <c r="AE12728">
        <v>1.027567628231596</v>
      </c>
      <c r="AF12728">
        <v>-3.687933661207432</v>
      </c>
      <c r="AG12728">
        <v>-0.52607812403566712</v>
      </c>
      <c r="AH12728">
        <v>-2.4955851964289728</v>
      </c>
      <c r="AI12728">
        <v>-6.0058055485941342</v>
      </c>
      <c r="AJ12728">
        <v>4.8854615416962464</v>
      </c>
      <c r="AK12728">
        <v>0.95216983032893054</v>
      </c>
      <c r="AL12728">
        <v>2.2772301436906122</v>
      </c>
      <c r="AM12728">
        <v>-0.97343047032177887</v>
      </c>
      <c r="AN12728">
        <v>-2.1717579264195042</v>
      </c>
      <c r="AO12728">
        <v>0.91004233308817906</v>
      </c>
      <c r="AP12728">
        <v>-1.246921058538875</v>
      </c>
      <c r="AQ12728">
        <v>-2.785238689451397</v>
      </c>
      <c r="AR12728">
        <v>-2.9098279791632491</v>
      </c>
      <c r="AS12728">
        <v>-0.6291372632947545</v>
      </c>
      <c r="AT12728">
        <v>-1.175380515532098</v>
      </c>
      <c r="AU12728">
        <v>1.9018338781736419</v>
      </c>
      <c r="AV12728">
        <v>3.2202911781957999</v>
      </c>
      <c r="AW12728">
        <v>2.5263033133260388E-4</v>
      </c>
    </row>
    <row r="12729" spans="1:49" x14ac:dyDescent="0.25">
      <c r="A12729" s="1">
        <v>41000</v>
      </c>
      <c r="B12729">
        <v>2015</v>
      </c>
      <c r="C12729">
        <v>710</v>
      </c>
      <c r="D12729">
        <v>4.9936370311856049</v>
      </c>
      <c r="E12729">
        <v>3.8598144274996748</v>
      </c>
      <c r="F12729">
        <v>-0.85331775192827308</v>
      </c>
      <c r="G12729">
        <v>0.98924512132785303</v>
      </c>
      <c r="H12729">
        <v>0.25541807063655941</v>
      </c>
      <c r="I12729">
        <v>-1.13713104570603</v>
      </c>
      <c r="J12729">
        <v>-4.4944257101404039</v>
      </c>
      <c r="K12729">
        <v>3.0510424715816331</v>
      </c>
      <c r="L12729">
        <v>1.155320462343457</v>
      </c>
      <c r="M12729">
        <v>2.215528807053246</v>
      </c>
      <c r="N12729">
        <v>-29.554838898156959</v>
      </c>
      <c r="O12729">
        <v>-0.53122821624892458</v>
      </c>
      <c r="P12729">
        <v>8.5452029668384064</v>
      </c>
      <c r="Q12729">
        <v>-0.27725613228503088</v>
      </c>
      <c r="R12729">
        <v>0.28616052016097182</v>
      </c>
      <c r="S12729">
        <v>-5.9231746708908517</v>
      </c>
      <c r="T12729">
        <v>-2.8533738136789721</v>
      </c>
      <c r="U12729">
        <v>0.30077085988784452</v>
      </c>
      <c r="V12729">
        <v>-2.3533160071292798</v>
      </c>
      <c r="W12729">
        <v>0.85344953691173231</v>
      </c>
      <c r="X12729">
        <v>-2.952127786536785</v>
      </c>
      <c r="Y12729">
        <v>-0.64417426082665763</v>
      </c>
      <c r="Z12729">
        <v>-1.6417123132338121</v>
      </c>
      <c r="AA12729">
        <v>-3.7528539897752289</v>
      </c>
      <c r="AB12729">
        <v>-1.2428740351822949</v>
      </c>
      <c r="AC12729">
        <v>-6.207619415168586</v>
      </c>
      <c r="AD12729">
        <v>0.39159632761394109</v>
      </c>
      <c r="AE12729">
        <v>-7.1923931900346627</v>
      </c>
      <c r="AF12729">
        <v>-1.93258139395095</v>
      </c>
      <c r="AG12729">
        <v>-3.976991705138877</v>
      </c>
      <c r="AH12729">
        <v>-8.202249590590494</v>
      </c>
      <c r="AI12729">
        <v>-12.02251590200636</v>
      </c>
      <c r="AJ12729">
        <v>-1.2599009563275749</v>
      </c>
      <c r="AK12729">
        <v>-3.7368914149467529</v>
      </c>
      <c r="AL12729">
        <v>0.5596233011125884</v>
      </c>
      <c r="AM12729">
        <v>3.4876959796653839</v>
      </c>
      <c r="AN12729">
        <v>-2.7116458143804261</v>
      </c>
      <c r="AO12729">
        <v>-2.5704251944357099</v>
      </c>
      <c r="AP12729">
        <v>-4.3985510655332956</v>
      </c>
      <c r="AQ12729">
        <v>2.1945366754940738</v>
      </c>
      <c r="AR12729">
        <v>0.79683872834110936</v>
      </c>
      <c r="AS12729">
        <v>-5.6638262795346233</v>
      </c>
      <c r="AT12729">
        <v>1.5358579493525151</v>
      </c>
      <c r="AU12729">
        <v>1.61250613623436</v>
      </c>
      <c r="AV12729">
        <v>-0.3553096017242075</v>
      </c>
      <c r="AW12729">
        <v>2.518060821550705E-3</v>
      </c>
    </row>
    <row r="12730" spans="1:49" x14ac:dyDescent="0.25">
      <c r="A12730" s="1">
        <v>41030</v>
      </c>
      <c r="B12730">
        <v>2015</v>
      </c>
      <c r="C12730">
        <v>710</v>
      </c>
      <c r="D12730">
        <v>-12.307691943923659</v>
      </c>
      <c r="E12730">
        <v>-12.797022823166911</v>
      </c>
      <c r="F12730">
        <v>-9.9511794703509686</v>
      </c>
      <c r="G12730">
        <v>-12.1108138241974</v>
      </c>
      <c r="H12730">
        <v>-7.3144500509170207</v>
      </c>
      <c r="I12730">
        <v>-13.671507286419571</v>
      </c>
      <c r="J12730">
        <v>-12.86632128279158</v>
      </c>
      <c r="K12730">
        <v>-5.4344257056187288</v>
      </c>
      <c r="L12730">
        <v>-11.49389542824715</v>
      </c>
      <c r="M12730">
        <v>-7.9156627179500898</v>
      </c>
      <c r="N12730">
        <v>-16.478821794521071</v>
      </c>
      <c r="O12730">
        <v>-5.5305474045154508</v>
      </c>
      <c r="P12730">
        <v>-8.8482997066770217</v>
      </c>
      <c r="Q12730">
        <v>-13.092056356771939</v>
      </c>
      <c r="R12730">
        <v>-3.3164090476197732</v>
      </c>
      <c r="S12730">
        <v>-15.63454457602124</v>
      </c>
      <c r="T12730">
        <v>-14.461135810047811</v>
      </c>
      <c r="U12730">
        <v>-6.34303975816416</v>
      </c>
      <c r="V12730">
        <v>-12.966438822159979</v>
      </c>
      <c r="W12730">
        <v>-10.546925366392861</v>
      </c>
      <c r="X12730">
        <v>-10.231711431465619</v>
      </c>
      <c r="Y12730">
        <v>-11.754244557010431</v>
      </c>
      <c r="Z12730">
        <v>-10.673865002547579</v>
      </c>
      <c r="AA12730">
        <v>-19.24465696702114</v>
      </c>
      <c r="AB12730">
        <v>-15.181078941836169</v>
      </c>
      <c r="AC12730">
        <v>-31.261595768095241</v>
      </c>
      <c r="AD12730">
        <v>-12.62648825741587</v>
      </c>
      <c r="AE12730">
        <v>-18.025815267274851</v>
      </c>
      <c r="AF12730">
        <v>-15.80703587502682</v>
      </c>
      <c r="AG12730">
        <v>-18.962232855649489</v>
      </c>
      <c r="AH12730">
        <v>-17.058761216745619</v>
      </c>
      <c r="AI12730">
        <v>-18.202092423777142</v>
      </c>
      <c r="AJ12730">
        <v>-9.5587690234750333</v>
      </c>
      <c r="AK12730">
        <v>-11.621533802519741</v>
      </c>
      <c r="AL12730">
        <v>-20.12881630838346</v>
      </c>
      <c r="AM12730">
        <v>-13.177067760805061</v>
      </c>
      <c r="AN12730">
        <v>-18.180331502039699</v>
      </c>
      <c r="AO12730">
        <v>-14.619753784213509</v>
      </c>
      <c r="AP12730">
        <v>-14.93596264677204</v>
      </c>
      <c r="AQ12730">
        <v>-14.175088592695349</v>
      </c>
      <c r="AR12730">
        <v>-11.980978172656711</v>
      </c>
      <c r="AS12730">
        <v>-12.02505283737726</v>
      </c>
      <c r="AT12730">
        <v>-12.73298556229803</v>
      </c>
      <c r="AU12730">
        <v>-13.280552281076909</v>
      </c>
      <c r="AV12730">
        <v>-7.4907362728651954</v>
      </c>
      <c r="AW12730">
        <v>-1.425161277928055E-2</v>
      </c>
    </row>
    <row r="12731" spans="1:49" x14ac:dyDescent="0.25">
      <c r="A12731" s="1">
        <v>41061</v>
      </c>
      <c r="B12731">
        <v>2015</v>
      </c>
      <c r="C12731">
        <v>710</v>
      </c>
      <c r="D12731">
        <v>2.3076118252289608</v>
      </c>
      <c r="E12731">
        <v>3.4016184352128498</v>
      </c>
      <c r="F12731">
        <v>-2.0436335333159028</v>
      </c>
      <c r="G12731">
        <v>5.3452354348515696</v>
      </c>
      <c r="H12731">
        <v>-9.3456146660941819E-2</v>
      </c>
      <c r="I12731">
        <v>5.9167473378086033</v>
      </c>
      <c r="J12731">
        <v>7.6502273245492303</v>
      </c>
      <c r="K12731">
        <v>5.8090589322654873</v>
      </c>
      <c r="L12731">
        <v>6.4299883678086589</v>
      </c>
      <c r="M12731">
        <v>1.7512132502686351</v>
      </c>
      <c r="N12731">
        <v>-3.4506525096112521</v>
      </c>
      <c r="O12731">
        <v>1.554398795618384</v>
      </c>
      <c r="P12731">
        <v>-4.7819373871327286E-3</v>
      </c>
      <c r="Q12731">
        <v>13.00103123729426</v>
      </c>
      <c r="R12731">
        <v>-3.0079208995103639</v>
      </c>
      <c r="S12731">
        <v>1.36253408183229</v>
      </c>
      <c r="T12731">
        <v>5.3731691821623961</v>
      </c>
      <c r="U12731">
        <v>0.48527485901903589</v>
      </c>
      <c r="V12731">
        <v>18.02947444328586</v>
      </c>
      <c r="W12731">
        <v>1.02049612315922</v>
      </c>
      <c r="X12731">
        <v>5.3777842843373058</v>
      </c>
      <c r="Y12731">
        <v>6.5394029950174071</v>
      </c>
      <c r="Z12731">
        <v>7.5823558680034209</v>
      </c>
      <c r="AA12731">
        <v>8.7654067960156503</v>
      </c>
      <c r="AB12731">
        <v>9.3391603604269022</v>
      </c>
      <c r="AC12731">
        <v>11.33549907795679</v>
      </c>
      <c r="AD12731">
        <v>3.15714706937491</v>
      </c>
      <c r="AE12731">
        <v>3.388273652245211</v>
      </c>
      <c r="AF12731">
        <v>8.6517965143827258</v>
      </c>
      <c r="AG12731">
        <v>5.1789269465785326</v>
      </c>
      <c r="AH12731">
        <v>15.15274663503086</v>
      </c>
      <c r="AI12731">
        <v>21.297266626208948</v>
      </c>
      <c r="AJ12731">
        <v>11.991454264724011</v>
      </c>
      <c r="AK12731">
        <v>8.4974259707815349</v>
      </c>
      <c r="AL12731">
        <v>4.9808460793832943</v>
      </c>
      <c r="AM12731">
        <v>6.8757310895417367</v>
      </c>
      <c r="AN12731">
        <v>17.976115519728729</v>
      </c>
      <c r="AO12731">
        <v>5.0690554592539794</v>
      </c>
      <c r="AP12731">
        <v>7.8591511250286183</v>
      </c>
      <c r="AQ12731">
        <v>7.2339018575328762</v>
      </c>
      <c r="AR12731">
        <v>3.1648995306178711</v>
      </c>
      <c r="AS12731">
        <v>9.5687579587956364</v>
      </c>
      <c r="AT12731">
        <v>7.3316613589391233</v>
      </c>
      <c r="AU12731">
        <v>-2.9385312091544602</v>
      </c>
      <c r="AV12731">
        <v>4.1807920776116392</v>
      </c>
      <c r="AW12731">
        <v>2.229810631023899E-3</v>
      </c>
    </row>
    <row r="12732" spans="1:49" x14ac:dyDescent="0.25">
      <c r="A12732" s="1">
        <v>41091</v>
      </c>
      <c r="B12732">
        <v>2015</v>
      </c>
      <c r="C12732">
        <v>710</v>
      </c>
      <c r="D12732">
        <v>0.93046118933899358</v>
      </c>
      <c r="E12732">
        <v>2.4383370408397331</v>
      </c>
      <c r="F12732">
        <v>7.8483839348174156</v>
      </c>
      <c r="G12732">
        <v>2.9184940850521151</v>
      </c>
      <c r="H12732">
        <v>5.973595088028727</v>
      </c>
      <c r="I12732">
        <v>-0.41142971427893249</v>
      </c>
      <c r="J12732">
        <v>-0.54918711997498093</v>
      </c>
      <c r="K12732">
        <v>1.927864233582421</v>
      </c>
      <c r="L12732">
        <v>7.7124242690460374</v>
      </c>
      <c r="M12732">
        <v>-3.9116394793865861</v>
      </c>
      <c r="N12732">
        <v>-1.3854947058070111</v>
      </c>
      <c r="O12732">
        <v>2.972089650021426</v>
      </c>
      <c r="P12732">
        <v>1.7588393033808549</v>
      </c>
      <c r="Q12732">
        <v>2.1477799018934758</v>
      </c>
      <c r="R12732">
        <v>1.2863962176759449</v>
      </c>
      <c r="S12732">
        <v>1.3191650319737129</v>
      </c>
      <c r="T12732">
        <v>3.6421616050985821</v>
      </c>
      <c r="U12732">
        <v>3.1978391584067678</v>
      </c>
      <c r="V12732">
        <v>3.780135376141236</v>
      </c>
      <c r="W12732">
        <v>7.0503202322469649</v>
      </c>
      <c r="X12732">
        <v>-2.5105345558575349</v>
      </c>
      <c r="Y12732">
        <v>2.0650657983417808</v>
      </c>
      <c r="Z12732">
        <v>-6.2710003953479259</v>
      </c>
      <c r="AA12732">
        <v>-0.73040083069007</v>
      </c>
      <c r="AB12732">
        <v>6.249050624437591</v>
      </c>
      <c r="AC12732">
        <v>-2.1094362195398291</v>
      </c>
      <c r="AD12732">
        <v>3.490151791575169</v>
      </c>
      <c r="AE12732">
        <v>0.6121765535074708</v>
      </c>
      <c r="AF12732">
        <v>3.5850686180619151</v>
      </c>
      <c r="AG12732">
        <v>-3.0279257954638821</v>
      </c>
      <c r="AH12732">
        <v>-5.5642142285967422</v>
      </c>
      <c r="AI12732">
        <v>-6.9210968940534574</v>
      </c>
      <c r="AJ12732">
        <v>0.66407988306489418</v>
      </c>
      <c r="AK12732">
        <v>3.384944715126204</v>
      </c>
      <c r="AL12732">
        <v>-4.5827660178101688</v>
      </c>
      <c r="AM12732">
        <v>5.2600130643711163</v>
      </c>
      <c r="AN12732">
        <v>-1.250492373550194</v>
      </c>
      <c r="AO12732">
        <v>2.3927568459189752</v>
      </c>
      <c r="AP12732">
        <v>-2.4921095350329829</v>
      </c>
      <c r="AQ12732">
        <v>7.3123507155902212</v>
      </c>
      <c r="AR12732">
        <v>2.103663960530433</v>
      </c>
      <c r="AS12732">
        <v>-7.3195177904261666E-2</v>
      </c>
      <c r="AT12732">
        <v>1.0431471327570609</v>
      </c>
      <c r="AU12732">
        <v>4.0452177728025118</v>
      </c>
      <c r="AV12732">
        <v>1.2282711252565639</v>
      </c>
      <c r="AW12732">
        <v>-1.2069897168329739E-3</v>
      </c>
    </row>
    <row r="12733" spans="1:49" x14ac:dyDescent="0.25">
      <c r="A12733" s="1">
        <v>41122</v>
      </c>
      <c r="B12733">
        <v>2015</v>
      </c>
      <c r="C12733">
        <v>710</v>
      </c>
      <c r="D12733">
        <v>-1.203510563670118</v>
      </c>
      <c r="E12733">
        <v>0.76315646460751729</v>
      </c>
      <c r="F12733">
        <v>1.8173680550507501</v>
      </c>
      <c r="G12733">
        <v>-0.57914324874536183</v>
      </c>
      <c r="H12733">
        <v>4.9498747846556954</v>
      </c>
      <c r="I12733">
        <v>-1.182695339394868</v>
      </c>
      <c r="J12733">
        <v>1.330952520701012</v>
      </c>
      <c r="K12733">
        <v>-2.18465791523289</v>
      </c>
      <c r="L12733">
        <v>-0.2168783848773948</v>
      </c>
      <c r="M12733">
        <v>0.13103428499336989</v>
      </c>
      <c r="N12733">
        <v>0.20986633099049359</v>
      </c>
      <c r="O12733">
        <v>0.83151363992319816</v>
      </c>
      <c r="P12733">
        <v>-2.3993338244770679</v>
      </c>
      <c r="Q12733">
        <v>-2.0601693423109908</v>
      </c>
      <c r="R12733">
        <v>1.7673505336257329</v>
      </c>
      <c r="S12733">
        <v>0.65719271730320106</v>
      </c>
      <c r="T12733">
        <v>-4.4370388504097029</v>
      </c>
      <c r="U12733">
        <v>8.9990834698618016</v>
      </c>
      <c r="V12733">
        <v>4.3517818306720857</v>
      </c>
      <c r="W12733">
        <v>0.57969159534427828</v>
      </c>
      <c r="X12733">
        <v>-0.5228065893479017</v>
      </c>
      <c r="Y12733">
        <v>2.474124728883353</v>
      </c>
      <c r="Z12733">
        <v>-4.3143977488635521E-2</v>
      </c>
      <c r="AA12733">
        <v>1.824466890566123</v>
      </c>
      <c r="AB12733">
        <v>0.29398057892267021</v>
      </c>
      <c r="AC12733">
        <v>11.33858848694218</v>
      </c>
      <c r="AD12733">
        <v>-0.6592209706703156</v>
      </c>
      <c r="AE12733">
        <v>5.9641350937611248</v>
      </c>
      <c r="AF12733">
        <v>7.0788634440092979</v>
      </c>
      <c r="AG12733">
        <v>9.9903390356828261</v>
      </c>
      <c r="AH12733">
        <v>11.16566606421272</v>
      </c>
      <c r="AI12733">
        <v>13.417287582645461</v>
      </c>
      <c r="AJ12733">
        <v>6.2219945980131586</v>
      </c>
      <c r="AK12733">
        <v>4.4746747301012357</v>
      </c>
      <c r="AL12733">
        <v>7.3587396799398297</v>
      </c>
      <c r="AM12733">
        <v>3.5753182059773629</v>
      </c>
      <c r="AN12733">
        <v>5.6932754810038464</v>
      </c>
      <c r="AO12733">
        <v>5.4140354797559409</v>
      </c>
      <c r="AP12733">
        <v>15.34710231774514</v>
      </c>
      <c r="AQ12733">
        <v>0.4165387636984042</v>
      </c>
      <c r="AR12733">
        <v>4.5118908088743526</v>
      </c>
      <c r="AS12733">
        <v>6.0762257783150586</v>
      </c>
      <c r="AT12733">
        <v>3.592325075545721</v>
      </c>
      <c r="AU12733">
        <v>-1.9312461036095301</v>
      </c>
      <c r="AV12733">
        <v>2.5540563148485962</v>
      </c>
      <c r="AW12733">
        <v>2.1005608927684438E-3</v>
      </c>
    </row>
    <row r="12734" spans="1:49" x14ac:dyDescent="0.25">
      <c r="A12734" s="1">
        <v>41153</v>
      </c>
      <c r="B12734">
        <v>2015</v>
      </c>
      <c r="C12734">
        <v>710</v>
      </c>
      <c r="D12734">
        <v>7.9029086669803794</v>
      </c>
      <c r="E12734">
        <v>8.9546892991069438</v>
      </c>
      <c r="F12734">
        <v>3.7246310832175888</v>
      </c>
      <c r="G12734">
        <v>5.3346879267996528</v>
      </c>
      <c r="H12734">
        <v>0.61496607595481478</v>
      </c>
      <c r="I12734">
        <v>3.9979854010592448</v>
      </c>
      <c r="J12734">
        <v>15.785847226679129</v>
      </c>
      <c r="K12734">
        <v>5.9278331098687742</v>
      </c>
      <c r="L12734">
        <v>4.0238450889216626</v>
      </c>
      <c r="M12734">
        <v>8.0774049353762543</v>
      </c>
      <c r="N12734">
        <v>3.143298267352979</v>
      </c>
      <c r="O12734">
        <v>2.5504923603369312</v>
      </c>
      <c r="P12734">
        <v>4.1184040676078171</v>
      </c>
      <c r="Q12734">
        <v>7.8747885403034346</v>
      </c>
      <c r="R12734">
        <v>0.70439606079912842</v>
      </c>
      <c r="S12734">
        <v>3.8451886707823402</v>
      </c>
      <c r="T12734">
        <v>5.1964696208540504</v>
      </c>
      <c r="U12734">
        <v>10.20161920834579</v>
      </c>
      <c r="V12734">
        <v>0.95754675943684475</v>
      </c>
      <c r="W12734">
        <v>8.732296816680396</v>
      </c>
      <c r="X12734">
        <v>3.4330161191585828</v>
      </c>
      <c r="Y12734">
        <v>4.1701385756821594</v>
      </c>
      <c r="Z12734">
        <v>6.2801627939239379</v>
      </c>
      <c r="AA12734">
        <v>7.2522697365764888</v>
      </c>
      <c r="AB12734">
        <v>4.9551509497836488</v>
      </c>
      <c r="AC12734">
        <v>-6.9533772177547526</v>
      </c>
      <c r="AD12734">
        <v>8.032733211254218</v>
      </c>
      <c r="AE12734">
        <v>4.8845213558091896</v>
      </c>
      <c r="AF12734">
        <v>3.560818162808399</v>
      </c>
      <c r="AG12734">
        <v>7.1626318794323129</v>
      </c>
      <c r="AH12734">
        <v>3.6434303537892681</v>
      </c>
      <c r="AI12734">
        <v>6.7788033175235851</v>
      </c>
      <c r="AJ12734">
        <v>4.127507900086691</v>
      </c>
      <c r="AK12734">
        <v>2.2269925111229489</v>
      </c>
      <c r="AL12734">
        <v>-0.16028053246818219</v>
      </c>
      <c r="AM12734">
        <v>3.2288791877072009</v>
      </c>
      <c r="AN12734">
        <v>9.6300562008353019</v>
      </c>
      <c r="AO12734">
        <v>6.705389340938317</v>
      </c>
      <c r="AP12734">
        <v>-0.76311500677792576</v>
      </c>
      <c r="AQ12734">
        <v>3.6719598891262968</v>
      </c>
      <c r="AR12734">
        <v>4.80150398787067</v>
      </c>
      <c r="AS12734">
        <v>2.3899732216372089</v>
      </c>
      <c r="AT12734">
        <v>3.390796715639222</v>
      </c>
      <c r="AU12734">
        <v>5.4360060205854044</v>
      </c>
      <c r="AV12734">
        <v>3.584808495497871</v>
      </c>
      <c r="AW12734">
        <v>1.0160077771366851E-2</v>
      </c>
    </row>
    <row r="12735" spans="1:49" x14ac:dyDescent="0.25">
      <c r="A12735" s="1">
        <v>41183</v>
      </c>
      <c r="B12735">
        <v>2015</v>
      </c>
      <c r="C12735">
        <v>710</v>
      </c>
      <c r="D12735">
        <v>5.2744286230401727</v>
      </c>
      <c r="E12735">
        <v>-0.96152538273788224</v>
      </c>
      <c r="F12735">
        <v>-2.3738935046522691</v>
      </c>
      <c r="G12735">
        <v>-1.815643796279387</v>
      </c>
      <c r="H12735">
        <v>9.636715197187673E-2</v>
      </c>
      <c r="I12735">
        <v>-0.83117587774799162</v>
      </c>
      <c r="J12735">
        <v>-3.0499487864193102</v>
      </c>
      <c r="K12735">
        <v>3.6011367951829909</v>
      </c>
      <c r="L12735">
        <v>-0.74374412599896855</v>
      </c>
      <c r="M12735">
        <v>0.84081477223996171</v>
      </c>
      <c r="N12735">
        <v>-6.6781419406147116</v>
      </c>
      <c r="O12735">
        <v>3.2817208612274</v>
      </c>
      <c r="P12735">
        <v>6.8194959224824769</v>
      </c>
      <c r="Q12735">
        <v>0.5673513556049059</v>
      </c>
      <c r="R12735">
        <v>0.13758430637147431</v>
      </c>
      <c r="S12735">
        <v>-0.14139488913265111</v>
      </c>
      <c r="T12735">
        <v>3.9873039128180969</v>
      </c>
      <c r="U12735">
        <v>-2.5369349101101779</v>
      </c>
      <c r="V12735">
        <v>11.2987954637193</v>
      </c>
      <c r="W12735">
        <v>2.0952322871774949</v>
      </c>
      <c r="X12735">
        <v>-1.1148296608437189</v>
      </c>
      <c r="Y12735">
        <v>3.4200102209310361</v>
      </c>
      <c r="Z12735">
        <v>0.1240888961996589</v>
      </c>
      <c r="AA12735">
        <v>7.615564749776027</v>
      </c>
      <c r="AB12735">
        <v>-1.6113928471808481</v>
      </c>
      <c r="AC12735">
        <v>17.625526511416929</v>
      </c>
      <c r="AD12735">
        <v>-2.1443773060025322</v>
      </c>
      <c r="AE12735">
        <v>3.633537848831669</v>
      </c>
      <c r="AF12735">
        <v>-0.36577471119556559</v>
      </c>
      <c r="AG12735">
        <v>4.1804650724523329</v>
      </c>
      <c r="AH12735">
        <v>4.168812264128019</v>
      </c>
      <c r="AI12735">
        <v>3.8927780414063089</v>
      </c>
      <c r="AJ12735">
        <v>0.16339218007055401</v>
      </c>
      <c r="AK12735">
        <v>4.0908566756423506</v>
      </c>
      <c r="AL12735">
        <v>7.1270503185918654</v>
      </c>
      <c r="AM12735">
        <v>-7.8192861446224615E-2</v>
      </c>
      <c r="AN12735">
        <v>-1.5881632522061759</v>
      </c>
      <c r="AO12735">
        <v>2.448295851124938</v>
      </c>
      <c r="AP12735">
        <v>0.48042311286184969</v>
      </c>
      <c r="AQ12735">
        <v>3.4401127595474978</v>
      </c>
      <c r="AR12735">
        <v>0.4538258328723011</v>
      </c>
      <c r="AS12735">
        <v>3.486920689675022</v>
      </c>
      <c r="AT12735">
        <v>1.414121475452879</v>
      </c>
      <c r="AU12735">
        <v>1.63437244321889</v>
      </c>
      <c r="AV12735">
        <v>-1.0458104585287511</v>
      </c>
      <c r="AW12735">
        <v>7.7949844073190722E-3</v>
      </c>
    </row>
    <row r="12736" spans="1:49" x14ac:dyDescent="0.25">
      <c r="A12736" s="1">
        <v>41214</v>
      </c>
      <c r="B12736">
        <v>2015</v>
      </c>
      <c r="C12736">
        <v>710</v>
      </c>
      <c r="D12736">
        <v>2.1712140991335449</v>
      </c>
      <c r="E12736">
        <v>1.68941081926075</v>
      </c>
      <c r="F12736">
        <v>6.1817520839357432</v>
      </c>
      <c r="G12736">
        <v>-0.70329820780693497</v>
      </c>
      <c r="H12736">
        <v>2.8430671757695198</v>
      </c>
      <c r="I12736">
        <v>-3.014925448725525</v>
      </c>
      <c r="J12736">
        <v>4.6317799535763982</v>
      </c>
      <c r="K12736">
        <v>5.686241256913549</v>
      </c>
      <c r="L12736">
        <v>1.8670688971523799</v>
      </c>
      <c r="M12736">
        <v>1.461091777401746</v>
      </c>
      <c r="N12736">
        <v>5.6867145743018099</v>
      </c>
      <c r="O12736">
        <v>-2.5938747449479109</v>
      </c>
      <c r="P12736">
        <v>-1.305920308202269</v>
      </c>
      <c r="Q12736">
        <v>1.9456841033693499</v>
      </c>
      <c r="R12736">
        <v>-1.778844352756537</v>
      </c>
      <c r="S12736">
        <v>-2.8298773089547762</v>
      </c>
      <c r="T12736">
        <v>-1.353604032903988</v>
      </c>
      <c r="U12736">
        <v>-14.60711148182707</v>
      </c>
      <c r="V12736">
        <v>0.42072432227959761</v>
      </c>
      <c r="W12736">
        <v>1.5598195717309249</v>
      </c>
      <c r="X12736">
        <v>2.5366902731383418</v>
      </c>
      <c r="Y12736">
        <v>4.1033680414997553</v>
      </c>
      <c r="Z12736">
        <v>-1.9206205874140461</v>
      </c>
      <c r="AA12736">
        <v>5.6318246035758524</v>
      </c>
      <c r="AB12736">
        <v>3.3439771124983202</v>
      </c>
      <c r="AC12736">
        <v>7.2012338614865454</v>
      </c>
      <c r="AD12736">
        <v>2.8072388374872799</v>
      </c>
      <c r="AE12736">
        <v>5.5578711355053878</v>
      </c>
      <c r="AF12736">
        <v>0.79145083201848099</v>
      </c>
      <c r="AG12736">
        <v>-2.3140064881579381</v>
      </c>
      <c r="AH12736">
        <v>2.256538080496195</v>
      </c>
      <c r="AI12736">
        <v>2.0252544728828199</v>
      </c>
      <c r="AJ12736">
        <v>5.003692974649554</v>
      </c>
      <c r="AK12736">
        <v>3.3196563536193491</v>
      </c>
      <c r="AL12736">
        <v>-1.9223278723011219</v>
      </c>
      <c r="AM12736">
        <v>1.8461597973735699</v>
      </c>
      <c r="AN12736">
        <v>5.6343577518189303</v>
      </c>
      <c r="AO12736">
        <v>2.7716934225151308</v>
      </c>
      <c r="AP12736">
        <v>-7.1144162805637734</v>
      </c>
      <c r="AQ12736">
        <v>1.299582652720543</v>
      </c>
      <c r="AR12736">
        <v>-0.27465672911568539</v>
      </c>
      <c r="AS12736">
        <v>4.4021148866961513</v>
      </c>
      <c r="AT12736">
        <v>1.5888160736144299</v>
      </c>
      <c r="AU12736">
        <v>1.777300685240202</v>
      </c>
      <c r="AV12736">
        <v>0.81008771514470279</v>
      </c>
      <c r="AW12736">
        <v>1.6850947913451539E-3</v>
      </c>
    </row>
    <row r="12737" spans="1:49" x14ac:dyDescent="0.25">
      <c r="A12737" s="1">
        <v>41244</v>
      </c>
      <c r="B12737">
        <v>2015</v>
      </c>
      <c r="C12737">
        <v>710</v>
      </c>
      <c r="D12737">
        <v>3.602408708008964</v>
      </c>
      <c r="E12737">
        <v>6.0044014950785707</v>
      </c>
      <c r="F12737">
        <v>-2.7756059668149309</v>
      </c>
      <c r="G12737">
        <v>9.9126019190769235</v>
      </c>
      <c r="H12737">
        <v>2.7033321864320841</v>
      </c>
      <c r="I12737">
        <v>4.2569136271098262</v>
      </c>
      <c r="J12737">
        <v>-0.1065719441252666</v>
      </c>
      <c r="K12737">
        <v>2.7410943394944991</v>
      </c>
      <c r="L12737">
        <v>2.9086259951537352</v>
      </c>
      <c r="M12737">
        <v>5.94894777105619</v>
      </c>
      <c r="N12737">
        <v>18.730201120208751</v>
      </c>
      <c r="O12737">
        <v>3.9537178979592409</v>
      </c>
      <c r="P12737">
        <v>7.7113635711884898</v>
      </c>
      <c r="Q12737">
        <v>4.0146926874826683</v>
      </c>
      <c r="R12737">
        <v>-0.90872908789313422</v>
      </c>
      <c r="S12737">
        <v>7.6464094349296241</v>
      </c>
      <c r="T12737">
        <v>0.37420192174477668</v>
      </c>
      <c r="U12737">
        <v>8.1012240070277741</v>
      </c>
      <c r="V12737">
        <v>6.8425129530640616</v>
      </c>
      <c r="W12737">
        <v>1.832424753118822</v>
      </c>
      <c r="X12737">
        <v>5.2148425781284979</v>
      </c>
      <c r="Y12737">
        <v>1.1964650567588331</v>
      </c>
      <c r="Z12737">
        <v>5.7306937421757853</v>
      </c>
      <c r="AA12737">
        <v>5.6720633143513721</v>
      </c>
      <c r="AB12737">
        <v>4.1830645916804299</v>
      </c>
      <c r="AC12737">
        <v>2.4174540793687078</v>
      </c>
      <c r="AD12737">
        <v>5.0501770842084071</v>
      </c>
      <c r="AE12737">
        <v>4.3106526137602241</v>
      </c>
      <c r="AF12737">
        <v>1.4845233935775639</v>
      </c>
      <c r="AG12737">
        <v>9.5135679143278029</v>
      </c>
      <c r="AH12737">
        <v>3.50543869720914</v>
      </c>
      <c r="AI12737">
        <v>4.5568716000158327</v>
      </c>
      <c r="AJ12737">
        <v>1.920325913740295</v>
      </c>
      <c r="AK12737">
        <v>2.657389231444629</v>
      </c>
      <c r="AL12737">
        <v>12.435341175653861</v>
      </c>
      <c r="AM12737">
        <v>2.3959233069336339</v>
      </c>
      <c r="AN12737">
        <v>8.3957640205767134</v>
      </c>
      <c r="AO12737">
        <v>3.9323572696750242</v>
      </c>
      <c r="AP12737">
        <v>4.6095266601950069</v>
      </c>
      <c r="AQ12737">
        <v>2.8691794606666039</v>
      </c>
      <c r="AR12737">
        <v>1.5208705264143421</v>
      </c>
      <c r="AS12737">
        <v>3.547117909814967</v>
      </c>
      <c r="AT12737">
        <v>1.976402150372603</v>
      </c>
      <c r="AU12737">
        <v>-6.2497867421839723</v>
      </c>
      <c r="AV12737">
        <v>0.86200071439399562</v>
      </c>
      <c r="AW12737">
        <v>-8.0876973157528731E-4</v>
      </c>
    </row>
    <row r="12738" spans="1:49" x14ac:dyDescent="0.25">
      <c r="A12738" s="1">
        <v>41275</v>
      </c>
      <c r="B12738">
        <v>2015</v>
      </c>
      <c r="C12738">
        <v>710</v>
      </c>
      <c r="D12738">
        <v>3.6767354606343172</v>
      </c>
      <c r="E12738">
        <v>5.9525869403953324</v>
      </c>
      <c r="F12738">
        <v>1.378623760565922</v>
      </c>
      <c r="G12738">
        <v>-5.4602239704981024</v>
      </c>
      <c r="H12738">
        <v>1.731855879270783</v>
      </c>
      <c r="I12738">
        <v>7.6715369587734283</v>
      </c>
      <c r="J12738">
        <v>5.1190858168969289</v>
      </c>
      <c r="K12738">
        <v>7.8712033116909774</v>
      </c>
      <c r="L12738">
        <v>1.5532249345990621</v>
      </c>
      <c r="M12738">
        <v>-1.03511061766195</v>
      </c>
      <c r="N12738">
        <v>16.824512951947419</v>
      </c>
      <c r="O12738">
        <v>-4.6601430619483084</v>
      </c>
      <c r="P12738">
        <v>2.095355218883066</v>
      </c>
      <c r="Q12738">
        <v>5.616255259333558</v>
      </c>
      <c r="R12738">
        <v>5.5798703700430394</v>
      </c>
      <c r="S12738">
        <v>3.007781808822263</v>
      </c>
      <c r="T12738">
        <v>1.763953756078718</v>
      </c>
      <c r="U12738">
        <v>-2.01934348740388</v>
      </c>
      <c r="V12738">
        <v>1.786005002345981</v>
      </c>
      <c r="W12738">
        <v>10.112202742717979</v>
      </c>
      <c r="X12738">
        <v>3.778878095435934</v>
      </c>
      <c r="Y12738">
        <v>8.7493237689218581</v>
      </c>
      <c r="Z12738">
        <v>4.5879858800709004</v>
      </c>
      <c r="AA12738">
        <v>4.4550967998232549</v>
      </c>
      <c r="AB12738">
        <v>8.2009215371714248</v>
      </c>
      <c r="AC12738">
        <v>14.05154649912723</v>
      </c>
      <c r="AD12738">
        <v>-3.604589242539125</v>
      </c>
      <c r="AE12738">
        <v>6.9821327217508333</v>
      </c>
      <c r="AF12738">
        <v>6.7422747707131192</v>
      </c>
      <c r="AG12738">
        <v>10.64744754617972</v>
      </c>
      <c r="AH12738">
        <v>9.0311307633397675</v>
      </c>
      <c r="AI12738">
        <v>7.0126237956761317</v>
      </c>
      <c r="AJ12738">
        <v>3.198874996173684</v>
      </c>
      <c r="AK12738">
        <v>8.1371967724437333</v>
      </c>
      <c r="AL12738">
        <v>11.87951415641149</v>
      </c>
      <c r="AM12738">
        <v>11.42624276761628</v>
      </c>
      <c r="AN12738">
        <v>-2.9834565021581549</v>
      </c>
      <c r="AO12738">
        <v>5.5652648982464248</v>
      </c>
      <c r="AP12738">
        <v>-5.9366301317797081</v>
      </c>
      <c r="AQ12738">
        <v>5.617266837511159</v>
      </c>
      <c r="AR12738">
        <v>1.971060969450567</v>
      </c>
      <c r="AS12738">
        <v>5.6999598503556959</v>
      </c>
      <c r="AT12738">
        <v>3.979082615156138</v>
      </c>
      <c r="AU12738">
        <v>0.67136989745211206</v>
      </c>
      <c r="AV12738">
        <v>5.4004308050766392</v>
      </c>
      <c r="AW12738">
        <v>1.059666458653741E-3</v>
      </c>
    </row>
    <row r="12739" spans="1:49" x14ac:dyDescent="0.25">
      <c r="A12739" s="1">
        <v>41306</v>
      </c>
      <c r="B12739">
        <v>2015</v>
      </c>
      <c r="C12739">
        <v>710</v>
      </c>
      <c r="D12739">
        <v>-3.811922632367315</v>
      </c>
      <c r="E12739">
        <v>2.4090171631708119</v>
      </c>
      <c r="F12739">
        <v>5.214380907975058</v>
      </c>
      <c r="G12739">
        <v>-1.993054581388443</v>
      </c>
      <c r="H12739">
        <v>6.7431058889452888</v>
      </c>
      <c r="I12739">
        <v>-0.86829734879262377</v>
      </c>
      <c r="J12739">
        <v>-7.2945156331688743</v>
      </c>
      <c r="K12739">
        <v>8.7610289540000164</v>
      </c>
      <c r="L12739">
        <v>0.18536033562499549</v>
      </c>
      <c r="M12739">
        <v>-6.2635459607258586</v>
      </c>
      <c r="N12739">
        <v>-20.775818910876168</v>
      </c>
      <c r="O12739">
        <v>1.6312550216963211</v>
      </c>
      <c r="P12739">
        <v>-5.3201799704248103</v>
      </c>
      <c r="Q12739">
        <v>-2.9944160804470932</v>
      </c>
      <c r="R12739">
        <v>-0.38787029438961401</v>
      </c>
      <c r="S12739">
        <v>-2.4455161364169591</v>
      </c>
      <c r="T12739">
        <v>10.96524561228027</v>
      </c>
      <c r="U12739">
        <v>-2.605019109071693</v>
      </c>
      <c r="V12739">
        <v>-1.546778116702896</v>
      </c>
      <c r="W12739">
        <v>-1.5333566593826231</v>
      </c>
      <c r="X12739">
        <v>2.7105439700065181</v>
      </c>
      <c r="Y12739">
        <v>1.0542874797237809</v>
      </c>
      <c r="Z12739">
        <v>3.6181617506573889</v>
      </c>
      <c r="AA12739">
        <v>-2.110422573360526</v>
      </c>
      <c r="AB12739">
        <v>1.2942748054275199</v>
      </c>
      <c r="AC12739">
        <v>3.3970927670323952</v>
      </c>
      <c r="AD12739">
        <v>5.0450954186290309</v>
      </c>
      <c r="AE12739">
        <v>-1.617859868364691</v>
      </c>
      <c r="AF12739">
        <v>-4.0226335487293818</v>
      </c>
      <c r="AG12739">
        <v>-8.3748882372761244</v>
      </c>
      <c r="AH12739">
        <v>-12.555852292684589</v>
      </c>
      <c r="AI12739">
        <v>-5.8275462087748364</v>
      </c>
      <c r="AJ12739">
        <v>3.1557451425579202</v>
      </c>
      <c r="AK12739">
        <v>-6.5321691175253553</v>
      </c>
      <c r="AL12739">
        <v>0.92958212633846848</v>
      </c>
      <c r="AM12739">
        <v>-3.0172850941687308</v>
      </c>
      <c r="AN12739">
        <v>-3.6929876224732321</v>
      </c>
      <c r="AO12739">
        <v>-3.8800065340223071</v>
      </c>
      <c r="AP12739">
        <v>-3.9733046437198549</v>
      </c>
      <c r="AQ12739">
        <v>3.974087619350275</v>
      </c>
      <c r="AR12739">
        <v>-1.3492455361822751</v>
      </c>
      <c r="AS12739">
        <v>-3.3389151630238372</v>
      </c>
      <c r="AT12739">
        <v>-2.4488633178876058</v>
      </c>
      <c r="AU12739">
        <v>2.4095082113293249</v>
      </c>
      <c r="AV12739">
        <v>1.326348213531747</v>
      </c>
      <c r="AW12739">
        <v>4.3603520197477152E-4</v>
      </c>
    </row>
    <row r="12740" spans="1:49" x14ac:dyDescent="0.25">
      <c r="A12740" s="1">
        <v>41334</v>
      </c>
      <c r="B12740">
        <v>2015</v>
      </c>
      <c r="C12740">
        <v>710</v>
      </c>
      <c r="D12740">
        <v>-5.2268338071934988</v>
      </c>
      <c r="E12740">
        <v>1.8390689279071279</v>
      </c>
      <c r="F12740">
        <v>-0.68438267513561968</v>
      </c>
      <c r="G12740">
        <v>-1.287775983169692</v>
      </c>
      <c r="H12740">
        <v>-3.640539094142714</v>
      </c>
      <c r="I12740">
        <v>-1.722480737541465</v>
      </c>
      <c r="J12740">
        <v>0.3422978390307696</v>
      </c>
      <c r="K12740">
        <v>1.75099762627049</v>
      </c>
      <c r="L12740">
        <v>1.6078707878167231</v>
      </c>
      <c r="M12740">
        <v>5.4232659542061912</v>
      </c>
      <c r="N12740">
        <v>11.37295057488865</v>
      </c>
      <c r="O12740">
        <v>2.637055504248953</v>
      </c>
      <c r="P12740">
        <v>-2.9951639911164341</v>
      </c>
      <c r="Q12740">
        <v>3.9016969608304248</v>
      </c>
      <c r="R12740">
        <v>3.0322556222234232</v>
      </c>
      <c r="S12740">
        <v>-0.91428907608682719</v>
      </c>
      <c r="T12740">
        <v>1.1674361562205251</v>
      </c>
      <c r="U12740">
        <v>-6.241049188859038</v>
      </c>
      <c r="V12740">
        <v>8.3074828339794848</v>
      </c>
      <c r="W12740">
        <v>2.629291859037775</v>
      </c>
      <c r="X12740">
        <v>5.1584098327327021</v>
      </c>
      <c r="Y12740">
        <v>1.971466903037111</v>
      </c>
      <c r="Z12740">
        <v>4.540810365558956</v>
      </c>
      <c r="AA12740">
        <v>-6.3620551908905583</v>
      </c>
      <c r="AB12740">
        <v>0.52534908787760237</v>
      </c>
      <c r="AC12740">
        <v>-2.9753651185360219</v>
      </c>
      <c r="AD12740">
        <v>-4.0855206101443331</v>
      </c>
      <c r="AE12740">
        <v>-1.775051207794154</v>
      </c>
      <c r="AF12740">
        <v>-1.6078055570597609</v>
      </c>
      <c r="AG12740">
        <v>-1.3437807710414249</v>
      </c>
      <c r="AH12740">
        <v>-5.0371465375993694</v>
      </c>
      <c r="AI12740">
        <v>-5.7508577585998824</v>
      </c>
      <c r="AJ12740">
        <v>2.6392626052154089</v>
      </c>
      <c r="AK12740">
        <v>1.696430516856684</v>
      </c>
      <c r="AL12740">
        <v>-4.6169685237598674</v>
      </c>
      <c r="AM12740">
        <v>-3.0958976203284809</v>
      </c>
      <c r="AN12740">
        <v>-4.9748504945111076</v>
      </c>
      <c r="AO12740">
        <v>-0.84347659970374078</v>
      </c>
      <c r="AP12740">
        <v>-4.6125698290588097</v>
      </c>
      <c r="AQ12740">
        <v>-0.31129458161666118</v>
      </c>
      <c r="AR12740">
        <v>0.8126746238221072</v>
      </c>
      <c r="AS12740">
        <v>-1.1845115264077719</v>
      </c>
      <c r="AT12740">
        <v>1.393992564033919</v>
      </c>
      <c r="AU12740">
        <v>4.254101790371112</v>
      </c>
      <c r="AV12740">
        <v>3.9717591788006819</v>
      </c>
      <c r="AW12740">
        <v>2.1165409361916239E-3</v>
      </c>
    </row>
    <row r="12741" spans="1:49" x14ac:dyDescent="0.25">
      <c r="A12741" s="1">
        <v>41365</v>
      </c>
      <c r="B12741">
        <v>2015</v>
      </c>
      <c r="C12741">
        <v>710</v>
      </c>
      <c r="D12741">
        <v>2.883654171600059</v>
      </c>
      <c r="E12741">
        <v>4.0027660134033249</v>
      </c>
      <c r="F12741">
        <v>-2.4795401977267479</v>
      </c>
      <c r="G12741">
        <v>0.49002390056418488</v>
      </c>
      <c r="H12741">
        <v>5.3780942545271326</v>
      </c>
      <c r="I12741">
        <v>-2.445533551262125</v>
      </c>
      <c r="J12741">
        <v>4.9264465299130764</v>
      </c>
      <c r="K12741">
        <v>3.3031495452113151</v>
      </c>
      <c r="L12741">
        <v>4.1712338396444393</v>
      </c>
      <c r="M12741">
        <v>-11.245748001746311</v>
      </c>
      <c r="N12741">
        <v>5.6601002368759312</v>
      </c>
      <c r="O12741">
        <v>5.4498103596691614</v>
      </c>
      <c r="P12741">
        <v>-3.0496595569403322</v>
      </c>
      <c r="Q12741">
        <v>-1.3348788471648441</v>
      </c>
      <c r="R12741">
        <v>3.1248681731749661</v>
      </c>
      <c r="S12741">
        <v>2.60296783430829</v>
      </c>
      <c r="T12741">
        <v>2.8026739437008619</v>
      </c>
      <c r="U12741">
        <v>0.4126089699637126</v>
      </c>
      <c r="V12741">
        <v>2.8655509129168029</v>
      </c>
      <c r="W12741">
        <v>7.161127469889772</v>
      </c>
      <c r="X12741">
        <v>9.5499394452389197</v>
      </c>
      <c r="Y12741">
        <v>5.3718914159635478</v>
      </c>
      <c r="Z12741">
        <v>-0.5226141787290195</v>
      </c>
      <c r="AA12741">
        <v>7.170544923278821</v>
      </c>
      <c r="AB12741">
        <v>3.1906447784001202</v>
      </c>
      <c r="AC12741">
        <v>0.80477036779809108</v>
      </c>
      <c r="AD12741">
        <v>-1.6993211522006839</v>
      </c>
      <c r="AE12741">
        <v>7.1121909555800222</v>
      </c>
      <c r="AF12741">
        <v>4.4980147559620987</v>
      </c>
      <c r="AG12741">
        <v>11.68235385215965</v>
      </c>
      <c r="AH12741">
        <v>12.758413964020949</v>
      </c>
      <c r="AI12741">
        <v>11.326559378980191</v>
      </c>
      <c r="AJ12741">
        <v>2.5038601881479221</v>
      </c>
      <c r="AK12741">
        <v>4.4578790227318263</v>
      </c>
      <c r="AL12741">
        <v>-2.738897210936897</v>
      </c>
      <c r="AM12741">
        <v>4.8278180854533614</v>
      </c>
      <c r="AN12741">
        <v>1.69909925998788</v>
      </c>
      <c r="AO12741">
        <v>4.9909708491469029</v>
      </c>
      <c r="AP12741">
        <v>1.244684576356869</v>
      </c>
      <c r="AQ12741">
        <v>5.4178029580846498</v>
      </c>
      <c r="AR12741">
        <v>-0.69771584023761157</v>
      </c>
      <c r="AS12741">
        <v>6.8132937572791494</v>
      </c>
      <c r="AT12741">
        <v>3.8169820284870588</v>
      </c>
      <c r="AU12741">
        <v>-0.86064563440826358</v>
      </c>
      <c r="AV12741">
        <v>2.705804474798446</v>
      </c>
      <c r="AW12741">
        <v>7.2033855862696514E-3</v>
      </c>
    </row>
    <row r="12742" spans="1:49" x14ac:dyDescent="0.25">
      <c r="A12742" s="1">
        <v>41395</v>
      </c>
      <c r="B12742">
        <v>2015</v>
      </c>
      <c r="C12742">
        <v>710</v>
      </c>
      <c r="D12742">
        <v>0.33807896984279218</v>
      </c>
      <c r="E12742">
        <v>-6.1991808137933484</v>
      </c>
      <c r="F12742">
        <v>0.19175369420045829</v>
      </c>
      <c r="G12742">
        <v>-4.8878213676345368</v>
      </c>
      <c r="H12742">
        <v>17.690396581622679</v>
      </c>
      <c r="I12742">
        <v>-7.4686883143749272</v>
      </c>
      <c r="J12742">
        <v>-2.471613535923356</v>
      </c>
      <c r="K12742">
        <v>-2.3403456351825498</v>
      </c>
      <c r="L12742">
        <v>-4.5064087021166603</v>
      </c>
      <c r="M12742">
        <v>-7.7465402624992024</v>
      </c>
      <c r="N12742">
        <v>-3.0489672712023741</v>
      </c>
      <c r="O12742">
        <v>3.5391108940572509</v>
      </c>
      <c r="P12742">
        <v>-6.3258591049709327</v>
      </c>
      <c r="Q12742">
        <v>-5.4224164058324753</v>
      </c>
      <c r="R12742">
        <v>5.8671693127173796</v>
      </c>
      <c r="S12742">
        <v>-6.6424615263928954</v>
      </c>
      <c r="T12742">
        <v>-1.0931154684160169</v>
      </c>
      <c r="U12742">
        <v>4.4885396818442844</v>
      </c>
      <c r="V12742">
        <v>-3.3411308996756151</v>
      </c>
      <c r="W12742">
        <v>-12.476116232169669</v>
      </c>
      <c r="X12742">
        <v>-5.1988206628795659</v>
      </c>
      <c r="Y12742">
        <v>-2.041031166318874</v>
      </c>
      <c r="Z12742">
        <v>9.3824411914811279E-2</v>
      </c>
      <c r="AA12742">
        <v>-0.43339951094558682</v>
      </c>
      <c r="AB12742">
        <v>-0.36999982092593697</v>
      </c>
      <c r="AC12742">
        <v>-7.3962352423461164</v>
      </c>
      <c r="AD12742">
        <v>0.96106484877631626</v>
      </c>
      <c r="AE12742">
        <v>7.5819383890629588E-2</v>
      </c>
      <c r="AF12742">
        <v>0.27607418945365669</v>
      </c>
      <c r="AG12742">
        <v>-4.1372240209456734</v>
      </c>
      <c r="AH12742">
        <v>2.1881572266522209</v>
      </c>
      <c r="AI12742">
        <v>-2.37981336294586</v>
      </c>
      <c r="AJ12742">
        <v>-0.67184863206016798</v>
      </c>
      <c r="AK12742">
        <v>3.614585771320256</v>
      </c>
      <c r="AL12742">
        <v>0.35035895029429392</v>
      </c>
      <c r="AM12742">
        <v>-3.4776252818858322</v>
      </c>
      <c r="AN12742">
        <v>3.8520883099560259</v>
      </c>
      <c r="AO12742">
        <v>3.9333023972451859</v>
      </c>
      <c r="AP12742">
        <v>-2.016455612080736</v>
      </c>
      <c r="AQ12742">
        <v>-11.66712875936256</v>
      </c>
      <c r="AR12742">
        <v>9.7677311157617908E-3</v>
      </c>
      <c r="AS12742">
        <v>2.8819488254116181</v>
      </c>
      <c r="AT12742">
        <v>0.62226071385755866</v>
      </c>
      <c r="AU12742">
        <v>-0.68440446233740682</v>
      </c>
      <c r="AV12742">
        <v>2.6070349947105331</v>
      </c>
      <c r="AW12742">
        <v>4.9322510004847784E-3</v>
      </c>
    </row>
    <row r="12743" spans="1:49" x14ac:dyDescent="0.25">
      <c r="A12743" s="1">
        <v>41426</v>
      </c>
      <c r="B12743">
        <v>2015</v>
      </c>
      <c r="C12743">
        <v>710</v>
      </c>
      <c r="D12743">
        <v>-7.0697992688207538</v>
      </c>
      <c r="E12743">
        <v>-5.0964561586455233</v>
      </c>
      <c r="F12743">
        <v>-2.057132168677811</v>
      </c>
      <c r="G12743">
        <v>-1.9296653374183741</v>
      </c>
      <c r="H12743">
        <v>-6.5985981958669671</v>
      </c>
      <c r="I12743">
        <v>-4.2368600657294087</v>
      </c>
      <c r="J12743">
        <v>-6.6903113815153903</v>
      </c>
      <c r="K12743">
        <v>-8.3864807890685391</v>
      </c>
      <c r="L12743">
        <v>-4.7510727163169619</v>
      </c>
      <c r="M12743">
        <v>-10.37057375017295</v>
      </c>
      <c r="N12743">
        <v>-3.3653099271880089</v>
      </c>
      <c r="O12743">
        <v>-1.567142212203088</v>
      </c>
      <c r="P12743">
        <v>-3.3738355795023929</v>
      </c>
      <c r="Q12743">
        <v>-3.7209690246343801</v>
      </c>
      <c r="R12743">
        <v>0.57308679751155722</v>
      </c>
      <c r="S12743">
        <v>-12.565142358596249</v>
      </c>
      <c r="T12743">
        <v>-5.1983326346211394</v>
      </c>
      <c r="U12743">
        <v>-12.96862237777315</v>
      </c>
      <c r="V12743">
        <v>-13.72641679568223</v>
      </c>
      <c r="W12743">
        <v>-3.3469138644878109</v>
      </c>
      <c r="X12743">
        <v>1.7017736504632901</v>
      </c>
      <c r="Y12743">
        <v>-1.964337052940579</v>
      </c>
      <c r="Z12743">
        <v>-2.066191362152225</v>
      </c>
      <c r="AA12743">
        <v>-7.7720911497418772</v>
      </c>
      <c r="AB12743">
        <v>-6.7973536614509333</v>
      </c>
      <c r="AC12743">
        <v>-1.403280291580888</v>
      </c>
      <c r="AD12743">
        <v>-8.2241467885842852</v>
      </c>
      <c r="AE12743">
        <v>-4.3085477890465569</v>
      </c>
      <c r="AF12743">
        <v>-8.24501765882294</v>
      </c>
      <c r="AG12743">
        <v>-5.1469416284338987</v>
      </c>
      <c r="AH12743">
        <v>-10.9981297059573</v>
      </c>
      <c r="AI12743">
        <v>-7.2907469830924772</v>
      </c>
      <c r="AJ12743">
        <v>-4.3518971839904284</v>
      </c>
      <c r="AK12743">
        <v>-3.646354505281912</v>
      </c>
      <c r="AL12743">
        <v>-0.14038531063194079</v>
      </c>
      <c r="AM12743">
        <v>-3.8337502140642021</v>
      </c>
      <c r="AN12743">
        <v>-8.4357584583630736</v>
      </c>
      <c r="AO12743">
        <v>-4.1399824059999979</v>
      </c>
      <c r="AP12743">
        <v>-4.63992559250479</v>
      </c>
      <c r="AQ12743">
        <v>-6.4560628004340703</v>
      </c>
      <c r="AR12743">
        <v>-5.5557048941083149</v>
      </c>
      <c r="AS12743">
        <v>-4.7682639069484454</v>
      </c>
      <c r="AT12743">
        <v>-5.2474292753242562</v>
      </c>
      <c r="AU12743">
        <v>-1.538399904616317</v>
      </c>
      <c r="AV12743">
        <v>-1.385011301700501</v>
      </c>
      <c r="AW12743">
        <v>-4.9044320883007142E-4</v>
      </c>
    </row>
    <row r="12744" spans="1:49" x14ac:dyDescent="0.25">
      <c r="A12744" s="1">
        <v>41456</v>
      </c>
      <c r="B12744">
        <v>2015</v>
      </c>
      <c r="C12744">
        <v>710</v>
      </c>
      <c r="D12744">
        <v>4.7061176441729247</v>
      </c>
      <c r="E12744">
        <v>-2.8288710368451819</v>
      </c>
      <c r="F12744">
        <v>1.315070660527762</v>
      </c>
      <c r="G12744">
        <v>2.5811475838189319</v>
      </c>
      <c r="H12744">
        <v>9.2156642491799232</v>
      </c>
      <c r="I12744">
        <v>-9.011505316670366</v>
      </c>
      <c r="J12744">
        <v>-2.644500559743757</v>
      </c>
      <c r="K12744">
        <v>2.7072252030668991</v>
      </c>
      <c r="L12744">
        <v>3.8598600352593548</v>
      </c>
      <c r="M12744">
        <v>-5.8816762820154906</v>
      </c>
      <c r="N12744">
        <v>9.4269210245382595</v>
      </c>
      <c r="O12744">
        <v>-2.5430420644583451</v>
      </c>
      <c r="P12744">
        <v>5.8789457469088147</v>
      </c>
      <c r="Q12744">
        <v>2.047716908681219</v>
      </c>
      <c r="R12744">
        <v>5.3633964226697417</v>
      </c>
      <c r="S12744">
        <v>-1.3825782187426581</v>
      </c>
      <c r="T12744">
        <v>-6.9854774317766211</v>
      </c>
      <c r="U12744">
        <v>12.225930034395629</v>
      </c>
      <c r="V12744">
        <v>-4.8496809165631589</v>
      </c>
      <c r="W12744">
        <v>3.0804036506156152</v>
      </c>
      <c r="X12744">
        <v>0.74236521747677031</v>
      </c>
      <c r="Y12744">
        <v>3.9945099683482259</v>
      </c>
      <c r="Z12744">
        <v>7.4772690604476564</v>
      </c>
      <c r="AA12744">
        <v>7.9312938100717156</v>
      </c>
      <c r="AB12744">
        <v>11.194049722554579</v>
      </c>
      <c r="AC12744">
        <v>11.71183449395086</v>
      </c>
      <c r="AD12744">
        <v>3.837879248185927</v>
      </c>
      <c r="AE12744">
        <v>6.3379850154647643</v>
      </c>
      <c r="AF12744">
        <v>8.5435399354273578</v>
      </c>
      <c r="AG12744">
        <v>4.7070294949520752</v>
      </c>
      <c r="AH12744">
        <v>10.469695176261951</v>
      </c>
      <c r="AI12744">
        <v>13.027465872793041</v>
      </c>
      <c r="AJ12744">
        <v>8.1583127191419571</v>
      </c>
      <c r="AK12744">
        <v>10.013725290537749</v>
      </c>
      <c r="AL12744">
        <v>5.0262776908200912</v>
      </c>
      <c r="AM12744">
        <v>8.4864060974855207</v>
      </c>
      <c r="AN12744">
        <v>9.2330647961753378</v>
      </c>
      <c r="AO12744">
        <v>6.6491619045885297</v>
      </c>
      <c r="AP12744">
        <v>3.0447652768369471</v>
      </c>
      <c r="AQ12744">
        <v>2.9685725051645568</v>
      </c>
      <c r="AR12744">
        <v>5.951617904900397</v>
      </c>
      <c r="AS12744">
        <v>9.2680969202817209</v>
      </c>
      <c r="AT12744">
        <v>6.7368277211084848</v>
      </c>
      <c r="AU12744">
        <v>1.3850956319881871</v>
      </c>
      <c r="AV12744">
        <v>5.4073696784904923</v>
      </c>
      <c r="AW12744">
        <v>1.411927604778596E-3</v>
      </c>
    </row>
    <row r="12745" spans="1:49" x14ac:dyDescent="0.25">
      <c r="A12745" s="1">
        <v>41487</v>
      </c>
      <c r="B12745">
        <v>2015</v>
      </c>
      <c r="C12745">
        <v>710</v>
      </c>
      <c r="D12745">
        <v>4.4662444060647122</v>
      </c>
      <c r="E12745">
        <v>-11.05347998540506</v>
      </c>
      <c r="F12745">
        <v>-4.7557731176038676</v>
      </c>
      <c r="G12745">
        <v>-1.136044712158379</v>
      </c>
      <c r="H12745">
        <v>-4.8363249183746131</v>
      </c>
      <c r="I12745">
        <v>-1.6482478790396879</v>
      </c>
      <c r="J12745">
        <v>-10.61299432025584</v>
      </c>
      <c r="K12745">
        <v>-11.567808597778111</v>
      </c>
      <c r="L12745">
        <v>-5.3195616924671558</v>
      </c>
      <c r="M12745">
        <v>0.87278528143421852</v>
      </c>
      <c r="N12745">
        <v>12.487831101293519</v>
      </c>
      <c r="O12745">
        <v>-3.9065785117065932</v>
      </c>
      <c r="P12745">
        <v>0.29209450786673591</v>
      </c>
      <c r="Q12745">
        <v>-6.4298630482242718</v>
      </c>
      <c r="R12745">
        <v>-0.81662111457467823</v>
      </c>
      <c r="S12745">
        <v>-1.9354894191502601</v>
      </c>
      <c r="T12745">
        <v>-16.866460632174899</v>
      </c>
      <c r="U12745">
        <v>-6.0098490187965652</v>
      </c>
      <c r="V12745">
        <v>-12.86072299373788</v>
      </c>
      <c r="W12745">
        <v>-1.5278200288615931</v>
      </c>
      <c r="X12745">
        <v>-2.0036533220938568</v>
      </c>
      <c r="Y12745">
        <v>-1.1634776191157941</v>
      </c>
      <c r="Z12745">
        <v>4.4936789040443514</v>
      </c>
      <c r="AA12745">
        <v>4.1784966815089142</v>
      </c>
      <c r="AB12745">
        <v>-2.8044232781671559</v>
      </c>
      <c r="AC12745">
        <v>5.0066165924647974</v>
      </c>
      <c r="AD12745">
        <v>3.947151327639054</v>
      </c>
      <c r="AE12745">
        <v>2.0101475973274048</v>
      </c>
      <c r="AF12745">
        <v>-1.602226658680372</v>
      </c>
      <c r="AG12745">
        <v>1.2081913102474751</v>
      </c>
      <c r="AH12745">
        <v>1.016000194338718</v>
      </c>
      <c r="AI12745">
        <v>-2.360309710130271</v>
      </c>
      <c r="AJ12745">
        <v>-1.351817248596443</v>
      </c>
      <c r="AK12745">
        <v>-0.99552856571706316</v>
      </c>
      <c r="AL12745">
        <v>9.3796243895235101</v>
      </c>
      <c r="AM12745">
        <v>0.68359262024220158</v>
      </c>
      <c r="AN12745">
        <v>2.600757384957864</v>
      </c>
      <c r="AO12745">
        <v>-2.4480142612818061</v>
      </c>
      <c r="AP12745">
        <v>2.3259737962613598</v>
      </c>
      <c r="AQ12745">
        <v>1.719524993379973</v>
      </c>
      <c r="AR12745">
        <v>-0.75503669801979534</v>
      </c>
      <c r="AS12745">
        <v>-2.0874015493374092</v>
      </c>
      <c r="AT12745">
        <v>-0.27276090562111671</v>
      </c>
      <c r="AU12745">
        <v>-2.489461037999841</v>
      </c>
      <c r="AV12745">
        <v>-2.6139443026997329</v>
      </c>
      <c r="AW12745">
        <v>1.5326559778083839E-3</v>
      </c>
    </row>
    <row r="12746" spans="1:49" x14ac:dyDescent="0.25">
      <c r="A12746" s="1">
        <v>41518</v>
      </c>
      <c r="B12746">
        <v>2015</v>
      </c>
      <c r="C12746">
        <v>710</v>
      </c>
      <c r="D12746">
        <v>4.5324461812737082</v>
      </c>
      <c r="E12746">
        <v>10.079701333858649</v>
      </c>
      <c r="F12746">
        <v>4.2324858975977264</v>
      </c>
      <c r="G12746">
        <v>7.6870584100050321</v>
      </c>
      <c r="H12746">
        <v>-2.948666192111038</v>
      </c>
      <c r="I12746">
        <v>5.8451947653956893</v>
      </c>
      <c r="J12746">
        <v>9.1763863076270269</v>
      </c>
      <c r="K12746">
        <v>4.7205587032109753</v>
      </c>
      <c r="L12746">
        <v>6.7232467600492507</v>
      </c>
      <c r="M12746">
        <v>1.7576599573034151</v>
      </c>
      <c r="N12746">
        <v>12.694599256277121</v>
      </c>
      <c r="O12746">
        <v>3.8597524347614649</v>
      </c>
      <c r="P12746">
        <v>3.3211625629752328</v>
      </c>
      <c r="Q12746">
        <v>3.224796587239287</v>
      </c>
      <c r="R12746">
        <v>-0.41767288277092529</v>
      </c>
      <c r="S12746">
        <v>12.42815146955321</v>
      </c>
      <c r="T12746">
        <v>-3.5497323602481812</v>
      </c>
      <c r="U12746">
        <v>7.0369886757274633</v>
      </c>
      <c r="V12746">
        <v>12.794393075725321</v>
      </c>
      <c r="W12746">
        <v>16.189745488400181</v>
      </c>
      <c r="X12746">
        <v>8.3905571248181321</v>
      </c>
      <c r="Y12746">
        <v>6.8215649505072751</v>
      </c>
      <c r="Z12746">
        <v>4.4195792254823729</v>
      </c>
      <c r="AA12746">
        <v>6.2246911333969868</v>
      </c>
      <c r="AB12746">
        <v>6.8859447360491099</v>
      </c>
      <c r="AC12746">
        <v>14.23089342685342</v>
      </c>
      <c r="AD12746">
        <v>6.7576076681242103</v>
      </c>
      <c r="AE12746">
        <v>17.019067419725101</v>
      </c>
      <c r="AF12746">
        <v>2.502172099984223</v>
      </c>
      <c r="AG12746">
        <v>4.8335987789243973</v>
      </c>
      <c r="AH12746">
        <v>7.6501049036447277</v>
      </c>
      <c r="AI12746">
        <v>14.305485761892861</v>
      </c>
      <c r="AJ12746">
        <v>6.7975292317009162</v>
      </c>
      <c r="AK12746">
        <v>5.7458644226302091</v>
      </c>
      <c r="AL12746">
        <v>3.6972596557157682</v>
      </c>
      <c r="AM12746">
        <v>4.4108451775260571</v>
      </c>
      <c r="AN12746">
        <v>5.4959321039696807</v>
      </c>
      <c r="AO12746">
        <v>8.6530203610323717</v>
      </c>
      <c r="AP12746">
        <v>7.7158407789341243</v>
      </c>
      <c r="AQ12746">
        <v>7.2151749349075311</v>
      </c>
      <c r="AR12746">
        <v>3.973654945675698</v>
      </c>
      <c r="AS12746">
        <v>8.2772006301309311</v>
      </c>
      <c r="AT12746">
        <v>5.5577920531611813</v>
      </c>
      <c r="AU12746">
        <v>3.9801766900282369</v>
      </c>
      <c r="AV12746">
        <v>3.2991762883169522</v>
      </c>
      <c r="AW12746">
        <v>-1.2234519976561659E-4</v>
      </c>
    </row>
    <row r="12747" spans="1:49" x14ac:dyDescent="0.25">
      <c r="A12747" s="1">
        <v>41548</v>
      </c>
      <c r="B12747">
        <v>2015</v>
      </c>
      <c r="C12747">
        <v>710</v>
      </c>
      <c r="D12747">
        <v>4.6162125156241629</v>
      </c>
      <c r="E12747">
        <v>6.9041564410122991</v>
      </c>
      <c r="F12747">
        <v>0.57767292248205315</v>
      </c>
      <c r="G12747">
        <v>5.6732668060156533</v>
      </c>
      <c r="H12747">
        <v>6.1344045989782936</v>
      </c>
      <c r="I12747">
        <v>1.265035627991606</v>
      </c>
      <c r="J12747">
        <v>11.05539135644163</v>
      </c>
      <c r="K12747">
        <v>8.4095681989954763</v>
      </c>
      <c r="L12747">
        <v>4.0448263648722671</v>
      </c>
      <c r="M12747">
        <v>8.2233851839102137</v>
      </c>
      <c r="N12747">
        <v>8.3351685410231404</v>
      </c>
      <c r="O12747">
        <v>6.254742337907726</v>
      </c>
      <c r="P12747">
        <v>0.7208961994467078</v>
      </c>
      <c r="Q12747">
        <v>4.513047476965526</v>
      </c>
      <c r="R12747">
        <v>2.1110507065279509</v>
      </c>
      <c r="S12747">
        <v>6.5712462881168943</v>
      </c>
      <c r="T12747">
        <v>9.0578606586763968</v>
      </c>
      <c r="U12747">
        <v>10.29173282775653</v>
      </c>
      <c r="V12747">
        <v>5.8210002984615983</v>
      </c>
      <c r="W12747">
        <v>2.276276792468868</v>
      </c>
      <c r="X12747">
        <v>0.45039462930540619</v>
      </c>
      <c r="Y12747">
        <v>3.0202570348711659</v>
      </c>
      <c r="Z12747">
        <v>7.7448206855905699</v>
      </c>
      <c r="AA12747">
        <v>4.2340594504818974</v>
      </c>
      <c r="AB12747">
        <v>0.61482682949294265</v>
      </c>
      <c r="AC12747">
        <v>16.86197234574918</v>
      </c>
      <c r="AD12747">
        <v>4.9357695995053907</v>
      </c>
      <c r="AE12747">
        <v>7.0286947939110611</v>
      </c>
      <c r="AF12747">
        <v>7.5108415268194451</v>
      </c>
      <c r="AG12747">
        <v>1.035701446087445</v>
      </c>
      <c r="AH12747">
        <v>12.467859016213881</v>
      </c>
      <c r="AI12747">
        <v>9.7179989767491204</v>
      </c>
      <c r="AJ12747">
        <v>5.3231474663012923</v>
      </c>
      <c r="AK12747">
        <v>5.2434823969577549</v>
      </c>
      <c r="AL12747">
        <v>0.7279627372066777</v>
      </c>
      <c r="AM12747">
        <v>2.1165443830181818</v>
      </c>
      <c r="AN12747">
        <v>7.6700924721855079</v>
      </c>
      <c r="AO12747">
        <v>6.1879101842933224</v>
      </c>
      <c r="AP12747">
        <v>12.7212401369422</v>
      </c>
      <c r="AQ12747">
        <v>6.0411805172117861</v>
      </c>
      <c r="AR12747">
        <v>3.8093620273306872</v>
      </c>
      <c r="AS12747">
        <v>4.5202778745718319</v>
      </c>
      <c r="AT12747">
        <v>3.9679341008154401</v>
      </c>
      <c r="AU12747">
        <v>0.71543936833962096</v>
      </c>
      <c r="AV12747">
        <v>4.9094566487001501</v>
      </c>
      <c r="AW12747">
        <v>4.5293667673664828E-3</v>
      </c>
    </row>
    <row r="12748" spans="1:49" x14ac:dyDescent="0.25">
      <c r="A12748" s="1">
        <v>41579</v>
      </c>
      <c r="B12748">
        <v>2015</v>
      </c>
      <c r="C12748">
        <v>710</v>
      </c>
      <c r="D12748">
        <v>5.9223621571934837</v>
      </c>
      <c r="E12748">
        <v>-8.7936727245260684</v>
      </c>
      <c r="F12748">
        <v>9.2136111158234169</v>
      </c>
      <c r="G12748">
        <v>-3.7648401622705219</v>
      </c>
      <c r="H12748">
        <v>1.628021993879569</v>
      </c>
      <c r="I12748">
        <v>-6.2395752453009878</v>
      </c>
      <c r="J12748">
        <v>-3.3793926927986551</v>
      </c>
      <c r="K12748">
        <v>-5.7906489833835391</v>
      </c>
      <c r="L12748">
        <v>-1.480872552212265</v>
      </c>
      <c r="M12748">
        <v>-9.0913565279505786</v>
      </c>
      <c r="N12748">
        <v>20.52013428273629</v>
      </c>
      <c r="O12748">
        <v>-1.7418089606160201</v>
      </c>
      <c r="P12748">
        <v>-9.3035873837906351</v>
      </c>
      <c r="Q12748">
        <v>2.7831984278809951</v>
      </c>
      <c r="R12748">
        <v>5.6892891871838334</v>
      </c>
      <c r="S12748">
        <v>-6.6301530485346039</v>
      </c>
      <c r="T12748">
        <v>-14.00058796425629</v>
      </c>
      <c r="U12748">
        <v>-0.2145032010728132</v>
      </c>
      <c r="V12748">
        <v>-3.9170918656658889</v>
      </c>
      <c r="W12748">
        <v>-5.3397916888092372</v>
      </c>
      <c r="X12748">
        <v>1.504766591069395</v>
      </c>
      <c r="Y12748">
        <v>0.63133496022620417</v>
      </c>
      <c r="Z12748">
        <v>4.5699358533078938</v>
      </c>
      <c r="AA12748">
        <v>2.5142368673550131</v>
      </c>
      <c r="AB12748">
        <v>1.1129441180820929</v>
      </c>
      <c r="AC12748">
        <v>-3.1144723271181669</v>
      </c>
      <c r="AD12748">
        <v>1.2605909781128859</v>
      </c>
      <c r="AE12748">
        <v>3.5643695497444172</v>
      </c>
      <c r="AF12748">
        <v>-2.5853022099489591</v>
      </c>
      <c r="AG12748">
        <v>3.3353006636255511</v>
      </c>
      <c r="AH12748">
        <v>-1.809980598613192</v>
      </c>
      <c r="AI12748">
        <v>-0.17279572973115659</v>
      </c>
      <c r="AJ12748">
        <v>-0.58354667121660597</v>
      </c>
      <c r="AK12748">
        <v>1.447534560637864</v>
      </c>
      <c r="AL12748">
        <v>4.0021747347910752</v>
      </c>
      <c r="AM12748">
        <v>4.7194342712014947</v>
      </c>
      <c r="AN12748">
        <v>1.597611937821686</v>
      </c>
      <c r="AO12748">
        <v>4.2666586732568854</v>
      </c>
      <c r="AP12748">
        <v>-6.1505926689405683</v>
      </c>
      <c r="AQ12748">
        <v>-4.3870616239237163</v>
      </c>
      <c r="AR12748">
        <v>-0.84802601109903453</v>
      </c>
      <c r="AS12748">
        <v>0.31914572479980752</v>
      </c>
      <c r="AT12748">
        <v>1.0313614542850851</v>
      </c>
      <c r="AU12748">
        <v>6.3377114183478254</v>
      </c>
      <c r="AV12748">
        <v>2.8659407037576972</v>
      </c>
      <c r="AW12748">
        <v>1.8329171593900459E-4</v>
      </c>
    </row>
    <row r="12749" spans="1:49" x14ac:dyDescent="0.25">
      <c r="A12749" s="1">
        <v>41609</v>
      </c>
      <c r="B12749">
        <v>2015</v>
      </c>
      <c r="C12749">
        <v>710</v>
      </c>
      <c r="D12749">
        <v>-1.321743704930423</v>
      </c>
      <c r="E12749">
        <v>-7.2656628595266</v>
      </c>
      <c r="F12749">
        <v>1.329307902941967</v>
      </c>
      <c r="G12749">
        <v>1.670483009681534</v>
      </c>
      <c r="H12749">
        <v>5.6295794487829287</v>
      </c>
      <c r="I12749">
        <v>-0.97529237261489987</v>
      </c>
      <c r="J12749">
        <v>3.8062732822723429</v>
      </c>
      <c r="K12749">
        <v>-6.0602747230436798</v>
      </c>
      <c r="L12749">
        <v>-0.80696411383078814</v>
      </c>
      <c r="M12749">
        <v>5.6742632505632606</v>
      </c>
      <c r="N12749">
        <v>-7.6066147681479244</v>
      </c>
      <c r="O12749">
        <v>1.9370686130154799</v>
      </c>
      <c r="P12749">
        <v>-1.7484813491857929</v>
      </c>
      <c r="Q12749">
        <v>1.683570278142277</v>
      </c>
      <c r="R12749">
        <v>-4.9122602450479842E-2</v>
      </c>
      <c r="S12749">
        <v>-4.1033348494333266</v>
      </c>
      <c r="T12749">
        <v>-0.63954265748178418</v>
      </c>
      <c r="U12749">
        <v>9.4945626056097474</v>
      </c>
      <c r="V12749">
        <v>-14.71778754315727</v>
      </c>
      <c r="W12749">
        <v>8.1424337675994884E-2</v>
      </c>
      <c r="X12749">
        <v>1.2970694249700769</v>
      </c>
      <c r="Y12749">
        <v>1.538819928076673</v>
      </c>
      <c r="Z12749">
        <v>-0.2480021559842949</v>
      </c>
      <c r="AA12749">
        <v>-2.373807184326016</v>
      </c>
      <c r="AB12749">
        <v>4.3698949079138414</v>
      </c>
      <c r="AC12749">
        <v>-1.82875436094514</v>
      </c>
      <c r="AD12749">
        <v>-1.1703051045244499</v>
      </c>
      <c r="AE12749">
        <v>1.910949307362575</v>
      </c>
      <c r="AF12749">
        <v>2.0730469422539421</v>
      </c>
      <c r="AG12749">
        <v>-2.0760099546337729</v>
      </c>
      <c r="AH12749">
        <v>1.2063403415905281</v>
      </c>
      <c r="AI12749">
        <v>2.8079330172121608</v>
      </c>
      <c r="AJ12749">
        <v>4.2414375356888634</v>
      </c>
      <c r="AK12749">
        <v>2.736565190633788</v>
      </c>
      <c r="AL12749">
        <v>4.0017560488990522</v>
      </c>
      <c r="AM12749">
        <v>4.1186299235474566</v>
      </c>
      <c r="AN12749">
        <v>-4.1225367027874382</v>
      </c>
      <c r="AO12749">
        <v>3.2823951712045889</v>
      </c>
      <c r="AP12749">
        <v>-3.580852557085235</v>
      </c>
      <c r="AQ12749">
        <v>-1.2555696034614929</v>
      </c>
      <c r="AR12749">
        <v>2.1694228326863958</v>
      </c>
      <c r="AS12749">
        <v>2.205165006407928</v>
      </c>
      <c r="AT12749">
        <v>3.2321955950688208</v>
      </c>
      <c r="AU12749">
        <v>0.23099551142269359</v>
      </c>
      <c r="AV12749">
        <v>3.1823166337630271</v>
      </c>
      <c r="AW12749">
        <v>4.8736668119677704E-3</v>
      </c>
    </row>
    <row r="12750" spans="1:49" x14ac:dyDescent="0.25">
      <c r="A12750" s="1">
        <v>41640</v>
      </c>
      <c r="B12750">
        <v>2015</v>
      </c>
      <c r="C12750">
        <v>710</v>
      </c>
      <c r="D12750">
        <v>-4.8873071923274836</v>
      </c>
      <c r="E12750">
        <v>-2.0189807670330961</v>
      </c>
      <c r="F12750">
        <v>-6.3706209064566703</v>
      </c>
      <c r="G12750">
        <v>-10.02233485741492</v>
      </c>
      <c r="H12750">
        <v>1.28450517465335</v>
      </c>
      <c r="I12750">
        <v>-12.35372513652749</v>
      </c>
      <c r="J12750">
        <v>-3.765884621146609</v>
      </c>
      <c r="K12750">
        <v>0.26974019660954701</v>
      </c>
      <c r="L12750">
        <v>-6.5132415095136897</v>
      </c>
      <c r="M12750">
        <v>0.32643331975670259</v>
      </c>
      <c r="N12750">
        <v>-23.82905796528031</v>
      </c>
      <c r="O12750">
        <v>-5.5524790864378666</v>
      </c>
      <c r="P12750">
        <v>-12.483482407955441</v>
      </c>
      <c r="Q12750">
        <v>-6.4799782125894323</v>
      </c>
      <c r="R12750">
        <v>6.9624424737533053</v>
      </c>
      <c r="S12750">
        <v>-10.546040046587139</v>
      </c>
      <c r="T12750">
        <v>5.207493411841102</v>
      </c>
      <c r="U12750">
        <v>6.0534199031850644</v>
      </c>
      <c r="V12750">
        <v>-13.239864559018709</v>
      </c>
      <c r="W12750">
        <v>1.6271864559227911</v>
      </c>
      <c r="X12750">
        <v>-3.8253625725942819</v>
      </c>
      <c r="Y12750">
        <v>-1.925408466133538</v>
      </c>
      <c r="Z12750">
        <v>3.0180673273356051</v>
      </c>
      <c r="AA12750">
        <v>-2.4484097883808902</v>
      </c>
      <c r="AB12750">
        <v>-3.928985703398713</v>
      </c>
      <c r="AC12750">
        <v>-0.13149258167364231</v>
      </c>
      <c r="AD12750">
        <v>-5.4308146695762787</v>
      </c>
      <c r="AE12750">
        <v>-7.5915330010460131</v>
      </c>
      <c r="AF12750">
        <v>-6.3986121046529458</v>
      </c>
      <c r="AG12750">
        <v>-2.4928469666636088</v>
      </c>
      <c r="AH12750">
        <v>0.55807757754127163</v>
      </c>
      <c r="AI12750">
        <v>-1.9414851405302971</v>
      </c>
      <c r="AJ12750">
        <v>-6.0215256332656564</v>
      </c>
      <c r="AK12750">
        <v>-5.7401568298248833</v>
      </c>
      <c r="AL12750">
        <v>-3.7782565069100489</v>
      </c>
      <c r="AM12750">
        <v>3.3449316485020701</v>
      </c>
      <c r="AN12750">
        <v>-5.7412437568251873</v>
      </c>
      <c r="AO12750">
        <v>-4.8384345256214161</v>
      </c>
      <c r="AP12750">
        <v>-2.9003299303846148</v>
      </c>
      <c r="AQ12750">
        <v>-5.3910453467780117</v>
      </c>
      <c r="AR12750">
        <v>-4.037217296403206</v>
      </c>
      <c r="AS12750">
        <v>-4.9049787221218999</v>
      </c>
      <c r="AT12750">
        <v>-4.2634273996766447</v>
      </c>
      <c r="AU12750">
        <v>4.0386207133174654</v>
      </c>
      <c r="AV12750">
        <v>-3.3625149871342241</v>
      </c>
      <c r="AW12750">
        <v>3.6400262408342599E-4</v>
      </c>
    </row>
    <row r="12751" spans="1:49" x14ac:dyDescent="0.25">
      <c r="A12751" s="1">
        <v>41671</v>
      </c>
      <c r="B12751">
        <v>2015</v>
      </c>
      <c r="C12751">
        <v>710</v>
      </c>
      <c r="D12751">
        <v>2.9959776694474138</v>
      </c>
      <c r="E12751">
        <v>3.0085769350054692</v>
      </c>
      <c r="F12751">
        <v>-4.2838431411242217</v>
      </c>
      <c r="G12751">
        <v>7.7015660959779408</v>
      </c>
      <c r="H12751">
        <v>-3.9662794702707509</v>
      </c>
      <c r="I12751">
        <v>6.8735721964014562</v>
      </c>
      <c r="J12751">
        <v>1.9713038863239609</v>
      </c>
      <c r="K12751">
        <v>8.2871134319675974</v>
      </c>
      <c r="L12751">
        <v>1.9334813384872971</v>
      </c>
      <c r="M12751">
        <v>0.72785422576659986</v>
      </c>
      <c r="N12751">
        <v>17.735909352768719</v>
      </c>
      <c r="O12751">
        <v>2.5851552450386168</v>
      </c>
      <c r="P12751">
        <v>2.379675149502503</v>
      </c>
      <c r="Q12751">
        <v>-5.0435939300642936</v>
      </c>
      <c r="R12751">
        <v>5.949610221306445</v>
      </c>
      <c r="S12751">
        <v>2.1636061992780231</v>
      </c>
      <c r="T12751">
        <v>8.6696912679400828</v>
      </c>
      <c r="U12751">
        <v>4.0880903005466429</v>
      </c>
      <c r="V12751">
        <v>1.9829153527059831</v>
      </c>
      <c r="W12751">
        <v>6.0094567467806392</v>
      </c>
      <c r="X12751">
        <v>-1.9325380983047149</v>
      </c>
      <c r="Y12751">
        <v>5.5549444774803947</v>
      </c>
      <c r="Z12751">
        <v>17.539798251692162</v>
      </c>
      <c r="AA12751">
        <v>1.1849853555754299</v>
      </c>
      <c r="AB12751">
        <v>5.6999168139775236</v>
      </c>
      <c r="AC12751">
        <v>15.420982268781479</v>
      </c>
      <c r="AD12751">
        <v>2.0283379818616831</v>
      </c>
      <c r="AE12751">
        <v>9.2547272858146243</v>
      </c>
      <c r="AF12751">
        <v>6.0283207789804116</v>
      </c>
      <c r="AG12751">
        <v>9.1387087786669596</v>
      </c>
      <c r="AH12751">
        <v>5.6197280442552344</v>
      </c>
      <c r="AI12751">
        <v>2.9833380401573351</v>
      </c>
      <c r="AJ12751">
        <v>7.6241223619397234</v>
      </c>
      <c r="AK12751">
        <v>4.5774254054578911</v>
      </c>
      <c r="AL12751">
        <v>2.6118568998831919</v>
      </c>
      <c r="AM12751">
        <v>13.27251542578867</v>
      </c>
      <c r="AN12751">
        <v>10.42799641943739</v>
      </c>
      <c r="AO12751">
        <v>5.1997156015000323</v>
      </c>
      <c r="AP12751">
        <v>7.0693209990251082</v>
      </c>
      <c r="AQ12751">
        <v>6.2429606164565721</v>
      </c>
      <c r="AR12751">
        <v>2.9963159964799368</v>
      </c>
      <c r="AS12751">
        <v>6.9345179703179216</v>
      </c>
      <c r="AT12751">
        <v>5.5196148699446557</v>
      </c>
      <c r="AU12751">
        <v>5.8221683570382821</v>
      </c>
      <c r="AV12751">
        <v>3.2271789566463038</v>
      </c>
      <c r="AW12751">
        <v>-1.405862788335111E-2</v>
      </c>
    </row>
    <row r="12752" spans="1:49" x14ac:dyDescent="0.25">
      <c r="A12752" s="1">
        <v>41699</v>
      </c>
      <c r="B12752">
        <v>2015</v>
      </c>
      <c r="C12752">
        <v>710</v>
      </c>
      <c r="D12752">
        <v>-5.6202757262071916</v>
      </c>
      <c r="E12752">
        <v>3.8268987218653909</v>
      </c>
      <c r="F12752">
        <v>-6.5014181380451124</v>
      </c>
      <c r="G12752">
        <v>5.5011965569813581</v>
      </c>
      <c r="H12752">
        <v>7.4225655280058422</v>
      </c>
      <c r="I12752">
        <v>1.808202809211235</v>
      </c>
      <c r="J12752">
        <v>7.4576924960304334</v>
      </c>
      <c r="K12752">
        <v>-0.94544304438354265</v>
      </c>
      <c r="L12752">
        <v>1.3904112962977111</v>
      </c>
      <c r="M12752">
        <v>0.68471359042787672</v>
      </c>
      <c r="N12752">
        <v>15.08814699716654</v>
      </c>
      <c r="O12752">
        <v>0.20639789199250469</v>
      </c>
      <c r="P12752">
        <v>14.385228005304709</v>
      </c>
      <c r="Q12752">
        <v>4.3301241336296759</v>
      </c>
      <c r="R12752">
        <v>-1.082565712357642</v>
      </c>
      <c r="S12752">
        <v>9.7340241341190783</v>
      </c>
      <c r="T12752">
        <v>4.6554197296406086</v>
      </c>
      <c r="U12752">
        <v>-3.5642605752964962</v>
      </c>
      <c r="V12752">
        <v>15.495389722511341</v>
      </c>
      <c r="W12752">
        <v>5.5629288524299714</v>
      </c>
      <c r="X12752">
        <v>-2.2876820346705462</v>
      </c>
      <c r="Y12752">
        <v>-0.99358689019315438</v>
      </c>
      <c r="Z12752">
        <v>-8.0302120544136777</v>
      </c>
      <c r="AA12752">
        <v>-3.9401899827446458</v>
      </c>
      <c r="AB12752">
        <v>-1.1153644245763481</v>
      </c>
      <c r="AC12752">
        <v>-9.6854599589357715E-2</v>
      </c>
      <c r="AD12752">
        <v>-0.94545520289285312</v>
      </c>
      <c r="AE12752">
        <v>-3.186717036123055</v>
      </c>
      <c r="AF12752">
        <v>0.37806548109904359</v>
      </c>
      <c r="AG12752">
        <v>0.52104171900981822</v>
      </c>
      <c r="AH12752">
        <v>5.1857606958258584</v>
      </c>
      <c r="AI12752">
        <v>1.1772249573996469</v>
      </c>
      <c r="AJ12752">
        <v>-1.3005128010406539</v>
      </c>
      <c r="AK12752">
        <v>-2.57549192714146E-2</v>
      </c>
      <c r="AL12752">
        <v>-3.274568509054077</v>
      </c>
      <c r="AM12752">
        <v>-2.9877859321526419</v>
      </c>
      <c r="AN12752">
        <v>-3.1133206536580689</v>
      </c>
      <c r="AO12752">
        <v>-2.8714211832534309</v>
      </c>
      <c r="AP12752">
        <v>0.87864050345287659</v>
      </c>
      <c r="AQ12752">
        <v>2.7761008181411468</v>
      </c>
      <c r="AR12752">
        <v>0.36860459688687902</v>
      </c>
      <c r="AS12752">
        <v>-1.291524263403931</v>
      </c>
      <c r="AT12752">
        <v>-4.2840492990293244</v>
      </c>
      <c r="AU12752">
        <v>5.1205281604774111</v>
      </c>
      <c r="AV12752">
        <v>-0.46928722454520072</v>
      </c>
      <c r="AW12752">
        <v>-1.1431579806879141E-2</v>
      </c>
    </row>
    <row r="12753" spans="1:49" x14ac:dyDescent="0.25">
      <c r="A12753" s="1">
        <v>41730</v>
      </c>
      <c r="B12753">
        <v>2015</v>
      </c>
      <c r="C12753">
        <v>710</v>
      </c>
      <c r="D12753">
        <v>-4.6989040479297977</v>
      </c>
      <c r="E12753">
        <v>3.5131236001382238</v>
      </c>
      <c r="F12753">
        <v>7.3704165460927173</v>
      </c>
      <c r="G12753">
        <v>-0.92378557666265015</v>
      </c>
      <c r="H12753">
        <v>5.6503462687582218</v>
      </c>
      <c r="I12753">
        <v>0.84738389526672897</v>
      </c>
      <c r="J12753">
        <v>-1.7848715510279669</v>
      </c>
      <c r="K12753">
        <v>3.4343463964273901</v>
      </c>
      <c r="L12753">
        <v>3.2536871134059902</v>
      </c>
      <c r="M12753">
        <v>6.2339359122863369</v>
      </c>
      <c r="N12753">
        <v>1.443304666381984</v>
      </c>
      <c r="O12753">
        <v>0.51505471399702074</v>
      </c>
      <c r="P12753">
        <v>2.1886184711734868</v>
      </c>
      <c r="Q12753">
        <v>-0.37837758139585009</v>
      </c>
      <c r="R12753">
        <v>8.0198093304311158</v>
      </c>
      <c r="S12753">
        <v>3.1928471184741851</v>
      </c>
      <c r="T12753">
        <v>-1.095890175378422</v>
      </c>
      <c r="U12753">
        <v>7.2243438814711514</v>
      </c>
      <c r="V12753">
        <v>6.776583586651741</v>
      </c>
      <c r="W12753">
        <v>3.6446327542634331</v>
      </c>
      <c r="X12753">
        <v>-3.2486391459420778</v>
      </c>
      <c r="Y12753">
        <v>1.1166196923077849</v>
      </c>
      <c r="Z12753">
        <v>0.1709388981861126</v>
      </c>
      <c r="AA12753">
        <v>-0.23574287008960579</v>
      </c>
      <c r="AB12753">
        <v>-1.2746575101418861E-2</v>
      </c>
      <c r="AC12753">
        <v>-9.9250696722444793</v>
      </c>
      <c r="AD12753">
        <v>0.98159353552196293</v>
      </c>
      <c r="AE12753">
        <v>2.1841067350844461</v>
      </c>
      <c r="AF12753">
        <v>4.2254488064141338</v>
      </c>
      <c r="AG12753">
        <v>0.68591130685664581</v>
      </c>
      <c r="AH12753">
        <v>0.91985395050784291</v>
      </c>
      <c r="AI12753">
        <v>2.266629315426294</v>
      </c>
      <c r="AJ12753">
        <v>1.5884946046122339</v>
      </c>
      <c r="AK12753">
        <v>-2.1772476886220531</v>
      </c>
      <c r="AL12753">
        <v>4.9340526066546486</v>
      </c>
      <c r="AM12753">
        <v>-1.633188889949011E-2</v>
      </c>
      <c r="AN12753">
        <v>-1.0818309311835359</v>
      </c>
      <c r="AO12753">
        <v>0.3241544203814728</v>
      </c>
      <c r="AP12753">
        <v>2.004545654907619</v>
      </c>
      <c r="AQ12753">
        <v>1.170787686464059</v>
      </c>
      <c r="AR12753">
        <v>2.256523661515919</v>
      </c>
      <c r="AS12753">
        <v>2.2426613016985679</v>
      </c>
      <c r="AT12753">
        <v>3.8164904086852798</v>
      </c>
      <c r="AU12753">
        <v>-2.5651341286318301</v>
      </c>
      <c r="AV12753">
        <v>-8.9469824316545932E-2</v>
      </c>
      <c r="AW12753">
        <v>-6.838864708283654E-3</v>
      </c>
    </row>
    <row r="12754" spans="1:49" x14ac:dyDescent="0.25">
      <c r="A12754" s="1">
        <v>41760</v>
      </c>
      <c r="B12754">
        <v>2015</v>
      </c>
      <c r="C12754">
        <v>710</v>
      </c>
      <c r="D12754">
        <v>4.6513163678972624</v>
      </c>
      <c r="E12754">
        <v>-3.002264548044431</v>
      </c>
      <c r="F12754">
        <v>9.2579338249669352</v>
      </c>
      <c r="G12754">
        <v>2.0765319703864642</v>
      </c>
      <c r="H12754">
        <v>1.9655746962116809</v>
      </c>
      <c r="I12754">
        <v>2.3081014268578448</v>
      </c>
      <c r="J12754">
        <v>9.7936089789003589</v>
      </c>
      <c r="K12754">
        <v>2.3181784276863131</v>
      </c>
      <c r="L12754">
        <v>2.0963220671871952</v>
      </c>
      <c r="M12754">
        <v>9.1871680636512743E-2</v>
      </c>
      <c r="N12754">
        <v>4.0986672492100196</v>
      </c>
      <c r="O12754">
        <v>1.6861049015336029</v>
      </c>
      <c r="P12754">
        <v>0.20943008898712809</v>
      </c>
      <c r="Q12754">
        <v>3.2880693918393882</v>
      </c>
      <c r="R12754">
        <v>11.41884912549858</v>
      </c>
      <c r="S12754">
        <v>-1.5474792220185001</v>
      </c>
      <c r="T12754">
        <v>-1.0183021255697029</v>
      </c>
      <c r="U12754">
        <v>-3.755924003676991</v>
      </c>
      <c r="V12754">
        <v>10.15734572316722</v>
      </c>
      <c r="W12754">
        <v>-6.0829684665506312</v>
      </c>
      <c r="X12754">
        <v>4.2672579119115372</v>
      </c>
      <c r="Y12754">
        <v>1.358238606914419</v>
      </c>
      <c r="Z12754">
        <v>-3.662652826115997</v>
      </c>
      <c r="AA12754">
        <v>-0.153867010308506</v>
      </c>
      <c r="AB12754">
        <v>1.0874459353414909</v>
      </c>
      <c r="AC12754">
        <v>-0.6177764906075911</v>
      </c>
      <c r="AD12754">
        <v>3.976305862004947</v>
      </c>
      <c r="AE12754">
        <v>2.8121751019104519</v>
      </c>
      <c r="AF12754">
        <v>5.5923870648261209</v>
      </c>
      <c r="AG12754">
        <v>-0.50253561942015246</v>
      </c>
      <c r="AH12754">
        <v>-0.61646615572797936</v>
      </c>
      <c r="AI12754">
        <v>2.7127073398600432</v>
      </c>
      <c r="AJ12754">
        <v>1.9978232510819089</v>
      </c>
      <c r="AK12754">
        <v>1.4285588105831919</v>
      </c>
      <c r="AL12754">
        <v>9.4445973373333167</v>
      </c>
      <c r="AM12754">
        <v>-0.94819417365326064</v>
      </c>
      <c r="AN12754">
        <v>0.33297706415618128</v>
      </c>
      <c r="AO12754">
        <v>2.0795542817769079</v>
      </c>
      <c r="AP12754">
        <v>-1.6834423681939099</v>
      </c>
      <c r="AQ12754">
        <v>1.302268173124044</v>
      </c>
      <c r="AR12754">
        <v>1.02038224554335</v>
      </c>
      <c r="AS12754">
        <v>1.032161812746923</v>
      </c>
      <c r="AT12754">
        <v>1.0206349814493529</v>
      </c>
      <c r="AU12754">
        <v>1.2231377698441519</v>
      </c>
      <c r="AV12754">
        <v>2.5908241915889589</v>
      </c>
      <c r="AW12754">
        <v>2.0033481246577449E-3</v>
      </c>
    </row>
    <row r="12755" spans="1:49" x14ac:dyDescent="0.25">
      <c r="A12755" s="1">
        <v>41791</v>
      </c>
      <c r="B12755">
        <v>2015</v>
      </c>
      <c r="C12755">
        <v>710</v>
      </c>
      <c r="D12755">
        <v>4.9479647950282146</v>
      </c>
      <c r="E12755">
        <v>7.5476640320079946</v>
      </c>
      <c r="F12755">
        <v>11.189760417854069</v>
      </c>
      <c r="G12755">
        <v>3.6599074808836289</v>
      </c>
      <c r="H12755">
        <v>1.0538306142286791</v>
      </c>
      <c r="I12755">
        <v>-0.29072969615320238</v>
      </c>
      <c r="J12755">
        <v>4.6896012785790484</v>
      </c>
      <c r="K12755">
        <v>3.4050404872296052</v>
      </c>
      <c r="L12755">
        <v>0.47826551588530108</v>
      </c>
      <c r="M12755">
        <v>2.2286053994951871</v>
      </c>
      <c r="N12755">
        <v>12.614732917866791</v>
      </c>
      <c r="O12755">
        <v>1.4717051388868141</v>
      </c>
      <c r="P12755">
        <v>5.5502411080949221</v>
      </c>
      <c r="Q12755">
        <v>3.7970146632644308</v>
      </c>
      <c r="R12755">
        <v>-21.24329978695199</v>
      </c>
      <c r="S12755">
        <v>6.1771254566116651</v>
      </c>
      <c r="T12755">
        <v>0.95648554774354633</v>
      </c>
      <c r="U12755">
        <v>-1.850012338666895</v>
      </c>
      <c r="V12755">
        <v>-1.7250341946509979</v>
      </c>
      <c r="W12755">
        <v>1.9164886576536591</v>
      </c>
      <c r="X12755">
        <v>5.9699386090646511</v>
      </c>
      <c r="Y12755">
        <v>0.1397599985853093</v>
      </c>
      <c r="Z12755">
        <v>-5.4710285774323024</v>
      </c>
      <c r="AA12755">
        <v>0.38126447996249541</v>
      </c>
      <c r="AB12755">
        <v>-1.1224962408857839</v>
      </c>
      <c r="AC12755">
        <v>-8.999594192723448E-2</v>
      </c>
      <c r="AD12755">
        <v>1.5260443322254069</v>
      </c>
      <c r="AE12755">
        <v>0.74608613136941671</v>
      </c>
      <c r="AF12755">
        <v>0.89698493626471087</v>
      </c>
      <c r="AG12755">
        <v>-1.8298008810197279</v>
      </c>
      <c r="AH12755">
        <v>0.16801879256844729</v>
      </c>
      <c r="AI12755">
        <v>2.4147082039249979</v>
      </c>
      <c r="AJ12755">
        <v>2.0909744985160068</v>
      </c>
      <c r="AK12755">
        <v>1.6556009160191729</v>
      </c>
      <c r="AL12755">
        <v>4.9022701750515596</v>
      </c>
      <c r="AM12755">
        <v>4.4985563264694051</v>
      </c>
      <c r="AN12755">
        <v>0.12692076320948151</v>
      </c>
      <c r="AO12755">
        <v>4.3454391713670937E-2</v>
      </c>
      <c r="AP12755">
        <v>1.786398680540713</v>
      </c>
      <c r="AQ12755">
        <v>0.55048013392977602</v>
      </c>
      <c r="AR12755">
        <v>6.7649696299857842</v>
      </c>
      <c r="AS12755">
        <v>-0.67682699083502218</v>
      </c>
      <c r="AT12755">
        <v>1.3322212657593151</v>
      </c>
      <c r="AU12755">
        <v>4.0402128894142519</v>
      </c>
      <c r="AV12755">
        <v>2.8475709793202459</v>
      </c>
      <c r="AW12755">
        <v>6.9352259307309261E-3</v>
      </c>
    </row>
    <row r="12756" spans="1:49" x14ac:dyDescent="0.25">
      <c r="A12756" s="1">
        <v>41821</v>
      </c>
      <c r="B12756">
        <v>2015</v>
      </c>
      <c r="C12756">
        <v>710</v>
      </c>
      <c r="D12756">
        <v>7.1324363531585</v>
      </c>
      <c r="E12756">
        <v>2.198971514644565</v>
      </c>
      <c r="F12756">
        <v>7.497927849688879</v>
      </c>
      <c r="G12756">
        <v>1.4070237805366761</v>
      </c>
      <c r="H12756">
        <v>2.8485067857599411</v>
      </c>
      <c r="I12756">
        <v>-4.3759087745191882</v>
      </c>
      <c r="J12756">
        <v>1.7192614193618949</v>
      </c>
      <c r="K12756">
        <v>1.313878220056486</v>
      </c>
      <c r="L12756">
        <v>4.7191540405487009</v>
      </c>
      <c r="M12756">
        <v>-0.15105496967594559</v>
      </c>
      <c r="N12756">
        <v>6.8399085135993474</v>
      </c>
      <c r="O12756">
        <v>0.58624845260839553</v>
      </c>
      <c r="P12756">
        <v>0.61589914889010888</v>
      </c>
      <c r="Q12756">
        <v>1.9026321748910611</v>
      </c>
      <c r="R12756">
        <v>12.95609220260423</v>
      </c>
      <c r="S12756">
        <v>2.3901900769348172</v>
      </c>
      <c r="T12756">
        <v>8.9932036325713227</v>
      </c>
      <c r="U12756">
        <v>12.082474783194529</v>
      </c>
      <c r="V12756">
        <v>4.4555064142328016</v>
      </c>
      <c r="W12756">
        <v>-1.1757830213804941</v>
      </c>
      <c r="X12756">
        <v>1.083502039750406</v>
      </c>
      <c r="Y12756">
        <v>-3.498004722722603</v>
      </c>
      <c r="Z12756">
        <v>-3.1025126551551869</v>
      </c>
      <c r="AA12756">
        <v>-10.95150217120476</v>
      </c>
      <c r="AB12756">
        <v>-2.6932288431131162</v>
      </c>
      <c r="AC12756">
        <v>-7.8725440747146944</v>
      </c>
      <c r="AD12756">
        <v>2.3241194690895699</v>
      </c>
      <c r="AE12756">
        <v>-0.18566629553397049</v>
      </c>
      <c r="AF12756">
        <v>-3.2950926420510118</v>
      </c>
      <c r="AG12756">
        <v>-15.400828045576921</v>
      </c>
      <c r="AH12756">
        <v>-4.8952755856028869</v>
      </c>
      <c r="AI12756">
        <v>-2.645448867336242</v>
      </c>
      <c r="AJ12756">
        <v>-3.5727866853520922</v>
      </c>
      <c r="AK12756">
        <v>-4.83162463552903</v>
      </c>
      <c r="AL12756">
        <v>-3.8972883826791209</v>
      </c>
      <c r="AM12756">
        <v>-1.915353049561352</v>
      </c>
      <c r="AN12756">
        <v>-5.3201794901632677</v>
      </c>
      <c r="AO12756">
        <v>-5.9708694374261402</v>
      </c>
      <c r="AP12756">
        <v>-2.254921688271871</v>
      </c>
      <c r="AQ12756">
        <v>3.3766475295331722</v>
      </c>
      <c r="AR12756">
        <v>0.47547736739492752</v>
      </c>
      <c r="AS12756">
        <v>-5.5460661383690439</v>
      </c>
      <c r="AT12756">
        <v>-0.76920492904497539</v>
      </c>
      <c r="AU12756">
        <v>1.458055902470945</v>
      </c>
      <c r="AV12756">
        <v>-0.91321725506940954</v>
      </c>
      <c r="AW12756">
        <v>5.0259354308324067E-3</v>
      </c>
    </row>
    <row r="12757" spans="1:49" x14ac:dyDescent="0.25">
      <c r="A12757" s="1">
        <v>41852</v>
      </c>
      <c r="B12757">
        <v>2015</v>
      </c>
      <c r="C12757">
        <v>710</v>
      </c>
      <c r="D12757">
        <v>0.19582737988979029</v>
      </c>
      <c r="E12757">
        <v>5.9607270717712657</v>
      </c>
      <c r="F12757">
        <v>3.102653932569122</v>
      </c>
      <c r="G12757">
        <v>2.4221465546936161</v>
      </c>
      <c r="H12757">
        <v>-8.6780280214103112</v>
      </c>
      <c r="I12757">
        <v>-1.624532080525265E-2</v>
      </c>
      <c r="J12757">
        <v>3.014094388982214</v>
      </c>
      <c r="K12757">
        <v>3.2114704675962451</v>
      </c>
      <c r="L12757">
        <v>-0.69909466614176408</v>
      </c>
      <c r="M12757">
        <v>6.3217924460279962</v>
      </c>
      <c r="N12757">
        <v>-12.73714249760852</v>
      </c>
      <c r="O12757">
        <v>1.6751401292304009</v>
      </c>
      <c r="P12757">
        <v>2.531674616977631</v>
      </c>
      <c r="Q12757">
        <v>5.5058205210120503</v>
      </c>
      <c r="R12757">
        <v>1.5881881430220399</v>
      </c>
      <c r="S12757">
        <v>11.548872620137621</v>
      </c>
      <c r="T12757">
        <v>-1.5506568769218849</v>
      </c>
      <c r="U12757">
        <v>9.1014950787940307</v>
      </c>
      <c r="V12757">
        <v>-2.9863706770909331</v>
      </c>
      <c r="W12757">
        <v>-0.66533767929043419</v>
      </c>
      <c r="X12757">
        <v>-1.740191015726589</v>
      </c>
      <c r="Y12757">
        <v>2.6524063283216441</v>
      </c>
      <c r="Z12757">
        <v>3.8205364091221878</v>
      </c>
      <c r="AA12757">
        <v>-1.81216039905302</v>
      </c>
      <c r="AB12757">
        <v>0.2215394940984439</v>
      </c>
      <c r="AC12757">
        <v>0.27128293117144597</v>
      </c>
      <c r="AD12757">
        <v>-0.33853116638248298</v>
      </c>
      <c r="AE12757">
        <v>0.84453811426956626</v>
      </c>
      <c r="AF12757">
        <v>2.3698352523600308</v>
      </c>
      <c r="AG12757">
        <v>-1.0813170377977579</v>
      </c>
      <c r="AH12757">
        <v>-1.8244989855897731</v>
      </c>
      <c r="AI12757">
        <v>-0.91030998263440521</v>
      </c>
      <c r="AJ12757">
        <v>2.983420327831432</v>
      </c>
      <c r="AK12757">
        <v>2.5608445880833219</v>
      </c>
      <c r="AL12757">
        <v>1.4105266609814699</v>
      </c>
      <c r="AM12757">
        <v>-0.84745256144510561</v>
      </c>
      <c r="AN12757">
        <v>2.3188255301513472</v>
      </c>
      <c r="AO12757">
        <v>-0.46266965182584219</v>
      </c>
      <c r="AP12757">
        <v>5.0132885927138826</v>
      </c>
      <c r="AQ12757">
        <v>1.487783274321153</v>
      </c>
      <c r="AR12757">
        <v>2.7256923165103859</v>
      </c>
      <c r="AS12757">
        <v>1.5545276055862529</v>
      </c>
      <c r="AT12757">
        <v>0.82112526552249321</v>
      </c>
      <c r="AU12757">
        <v>-2.2030077946558868</v>
      </c>
      <c r="AV12757">
        <v>4.4676607765632204</v>
      </c>
      <c r="AW12757">
        <v>4.3834432916722843E-3</v>
      </c>
    </row>
    <row r="12758" spans="1:49" x14ac:dyDescent="0.25">
      <c r="A12758" s="1">
        <v>41883</v>
      </c>
      <c r="B12758">
        <v>2015</v>
      </c>
      <c r="C12758">
        <v>710</v>
      </c>
      <c r="D12758">
        <v>-6.8016198993724908</v>
      </c>
      <c r="E12758">
        <v>0.53779962112192603</v>
      </c>
      <c r="F12758">
        <v>-3.0808810700519</v>
      </c>
      <c r="G12758">
        <v>-9.0184884833969807</v>
      </c>
      <c r="H12758">
        <v>1.0229747802392719</v>
      </c>
      <c r="I12758">
        <v>-2.4673002904455839</v>
      </c>
      <c r="J12758">
        <v>-1.290312758599266</v>
      </c>
      <c r="K12758">
        <v>0.67578111703125998</v>
      </c>
      <c r="L12758">
        <v>-3.9600061364392309</v>
      </c>
      <c r="M12758">
        <v>-6.3204937488079089</v>
      </c>
      <c r="N12758">
        <v>11.883089462643889</v>
      </c>
      <c r="O12758">
        <v>-4.3116769844359526</v>
      </c>
      <c r="P12758">
        <v>-10.148234865050441</v>
      </c>
      <c r="Q12758">
        <v>-4.0307407607986239</v>
      </c>
      <c r="R12758">
        <v>3.6601505511122401</v>
      </c>
      <c r="S12758">
        <v>-19.106937139924678</v>
      </c>
      <c r="T12758">
        <v>-1.5190383812879631</v>
      </c>
      <c r="U12758">
        <v>5.9675952293391621</v>
      </c>
      <c r="V12758">
        <v>-12.001336774269269</v>
      </c>
      <c r="W12758">
        <v>-5.9699703361735796</v>
      </c>
      <c r="X12758">
        <v>-0.4729372190815373</v>
      </c>
      <c r="Y12758">
        <v>-2.4590890400994381</v>
      </c>
      <c r="Z12758">
        <v>-2.6824747192085052</v>
      </c>
      <c r="AA12758">
        <v>-9.2691689203181049</v>
      </c>
      <c r="AB12758">
        <v>-2.3712316606543382</v>
      </c>
      <c r="AC12758">
        <v>-12.488061420361049</v>
      </c>
      <c r="AD12758">
        <v>-8.0867656182270089</v>
      </c>
      <c r="AE12758">
        <v>-2.4848909516277939</v>
      </c>
      <c r="AF12758">
        <v>-5.414189792637691</v>
      </c>
      <c r="AG12758">
        <v>-9.2838895400144779</v>
      </c>
      <c r="AH12758">
        <v>-1.041874377586449</v>
      </c>
      <c r="AI12758">
        <v>-2.9944503600937149</v>
      </c>
      <c r="AJ12758">
        <v>-2.0089732750599438</v>
      </c>
      <c r="AK12758">
        <v>-1.253670514038441</v>
      </c>
      <c r="AL12758">
        <v>-6.9435098879787933</v>
      </c>
      <c r="AM12758">
        <v>-2.2721335989672738E-2</v>
      </c>
      <c r="AN12758">
        <v>2.103831813395352</v>
      </c>
      <c r="AO12758">
        <v>-4.0710059585979508</v>
      </c>
      <c r="AP12758">
        <v>3.5693537988499719</v>
      </c>
      <c r="AQ12758">
        <v>-11.293463343020219</v>
      </c>
      <c r="AR12758">
        <v>-6.3063769487751387</v>
      </c>
      <c r="AS12758">
        <v>-3.4102961276255672</v>
      </c>
      <c r="AT12758">
        <v>-5.0883789125239174</v>
      </c>
      <c r="AU12758">
        <v>2.250482432928758</v>
      </c>
      <c r="AV12758">
        <v>-1.4361034230811249</v>
      </c>
      <c r="AW12758">
        <v>1.29089121253978E-3</v>
      </c>
    </row>
    <row r="12759" spans="1:49" x14ac:dyDescent="0.25">
      <c r="A12759" s="1">
        <v>41913</v>
      </c>
      <c r="B12759">
        <v>2015</v>
      </c>
      <c r="C12759">
        <v>710</v>
      </c>
      <c r="D12759">
        <v>4.2884693353110404</v>
      </c>
      <c r="E12759">
        <v>-8.9500372875206402E-2</v>
      </c>
      <c r="F12759">
        <v>-9.0565801279229756</v>
      </c>
      <c r="G12759">
        <v>7.1391846057049291</v>
      </c>
      <c r="H12759">
        <v>-0.53065398050854418</v>
      </c>
      <c r="I12759">
        <v>-0.24283421437971689</v>
      </c>
      <c r="J12759">
        <v>4.3908938726614499</v>
      </c>
      <c r="K12759">
        <v>-8.1656552733655463E-2</v>
      </c>
      <c r="L12759">
        <v>-0.71936857944032706</v>
      </c>
      <c r="M12759">
        <v>-4.7677004013502167E-2</v>
      </c>
      <c r="N12759">
        <v>3.6047264063681528</v>
      </c>
      <c r="O12759">
        <v>0.57610492129167579</v>
      </c>
      <c r="P12759">
        <v>-3.362734646934074</v>
      </c>
      <c r="Q12759">
        <v>-3.6156765459205431E-2</v>
      </c>
      <c r="R12759">
        <v>-0.88686153872570284</v>
      </c>
      <c r="S12759">
        <v>0.94529175835298407</v>
      </c>
      <c r="T12759">
        <v>1.513947871317511</v>
      </c>
      <c r="U12759">
        <v>-6.5879724558854598</v>
      </c>
      <c r="V12759">
        <v>10.96886409521618</v>
      </c>
      <c r="W12759">
        <v>-4.3298660245638672E-2</v>
      </c>
      <c r="X12759">
        <v>-0.8858469344156461</v>
      </c>
      <c r="Y12759">
        <v>-0.32333268487042538</v>
      </c>
      <c r="Z12759">
        <v>-1.840783497586518</v>
      </c>
      <c r="AA12759">
        <v>1.162960659380041</v>
      </c>
      <c r="AB12759">
        <v>-1.1554815670750009</v>
      </c>
      <c r="AC12759">
        <v>-14.45856386399036</v>
      </c>
      <c r="AD12759">
        <v>-2.7460954772635331</v>
      </c>
      <c r="AE12759">
        <v>-5.2019336491904163E-2</v>
      </c>
      <c r="AF12759">
        <v>-9.4355075018300205</v>
      </c>
      <c r="AG12759">
        <v>-8.2154495536972618</v>
      </c>
      <c r="AH12759">
        <v>-5.4339575850343547</v>
      </c>
      <c r="AI12759">
        <v>-3.523723848585381</v>
      </c>
      <c r="AJ12759">
        <v>-1.6253529326132781</v>
      </c>
      <c r="AK12759">
        <v>-1.7470462689612609</v>
      </c>
      <c r="AL12759">
        <v>-3.17624866473406</v>
      </c>
      <c r="AM12759">
        <v>-1.982417952385618</v>
      </c>
      <c r="AN12759">
        <v>-3.2684224308933252</v>
      </c>
      <c r="AO12759">
        <v>-1.610843755347158</v>
      </c>
      <c r="AP12759">
        <v>-9.8929176469354179</v>
      </c>
      <c r="AQ12759">
        <v>5.7246725602938087</v>
      </c>
      <c r="AR12759">
        <v>-2.3975358272106728</v>
      </c>
      <c r="AS12759">
        <v>-3.979662195912959</v>
      </c>
      <c r="AT12759">
        <v>-1.9329001859932029</v>
      </c>
      <c r="AU12759">
        <v>-0.71236497399862486</v>
      </c>
      <c r="AV12759">
        <v>2.8452705631426549</v>
      </c>
      <c r="AW12759">
        <v>4.2359135070670906E-3</v>
      </c>
    </row>
    <row r="12760" spans="1:49" x14ac:dyDescent="0.25">
      <c r="A12760" s="1">
        <v>41944</v>
      </c>
      <c r="B12760">
        <v>2015</v>
      </c>
      <c r="C12760">
        <v>710</v>
      </c>
      <c r="D12760">
        <v>0.90415720721366277</v>
      </c>
      <c r="E12760">
        <v>0.84868226282970305</v>
      </c>
      <c r="F12760">
        <v>-8.7540148754097871</v>
      </c>
      <c r="G12760">
        <v>-0.1192010539453392</v>
      </c>
      <c r="H12760">
        <v>0.93141435877575063</v>
      </c>
      <c r="I12760">
        <v>-1.198395471677083</v>
      </c>
      <c r="J12760">
        <v>1.1275462608091309</v>
      </c>
      <c r="K12760">
        <v>0.69704694597894079</v>
      </c>
      <c r="L12760">
        <v>0.78975660827020899</v>
      </c>
      <c r="M12760">
        <v>2.642991976212739</v>
      </c>
      <c r="N12760">
        <v>-1.656435728889893</v>
      </c>
      <c r="O12760">
        <v>-5.1982220549380509</v>
      </c>
      <c r="P12760">
        <v>-13.62983317576721</v>
      </c>
      <c r="Q12760">
        <v>-4.9440609244718488</v>
      </c>
      <c r="R12760">
        <v>-0.96719836244572033</v>
      </c>
      <c r="S12760">
        <v>-5.1311652664352341</v>
      </c>
      <c r="T12760">
        <v>6.9078970260005867E-2</v>
      </c>
      <c r="U12760">
        <v>0.76949960331929024</v>
      </c>
      <c r="V12760">
        <v>6.9639604204574379</v>
      </c>
      <c r="W12760">
        <v>-0.49014542434604458</v>
      </c>
      <c r="X12760">
        <v>-0.15621771328785389</v>
      </c>
      <c r="Y12760">
        <v>2.8545213749274989</v>
      </c>
      <c r="Z12760">
        <v>6.8515776090490643</v>
      </c>
      <c r="AA12760">
        <v>2.1704564151775019</v>
      </c>
      <c r="AB12760">
        <v>2.151077556309211</v>
      </c>
      <c r="AC12760">
        <v>2.177363699982426</v>
      </c>
      <c r="AD12760">
        <v>-2.998858932693016</v>
      </c>
      <c r="AE12760">
        <v>2.6766280504729729</v>
      </c>
      <c r="AF12760">
        <v>-11.22509386203013</v>
      </c>
      <c r="AG12760">
        <v>-6.2933841459284157</v>
      </c>
      <c r="AH12760">
        <v>-0.33605019236934153</v>
      </c>
      <c r="AI12760">
        <v>2.5228716819699399</v>
      </c>
      <c r="AJ12760">
        <v>5.5247461129176889</v>
      </c>
      <c r="AK12760">
        <v>5.0797084564538242</v>
      </c>
      <c r="AL12760">
        <v>-4.6485320342264158</v>
      </c>
      <c r="AM12760">
        <v>-6.7518849598446895E-2</v>
      </c>
      <c r="AN12760">
        <v>-2.2746400236564379</v>
      </c>
      <c r="AO12760">
        <v>5.8720156982377434</v>
      </c>
      <c r="AP12760">
        <v>1.8298732913695881</v>
      </c>
      <c r="AQ12760">
        <v>-6.7231211528851924</v>
      </c>
      <c r="AR12760">
        <v>-0.42215889907483151</v>
      </c>
      <c r="AS12760">
        <v>3.0217290369414229</v>
      </c>
      <c r="AT12760">
        <v>0.31293753483303538</v>
      </c>
      <c r="AU12760">
        <v>2.2661863063361709</v>
      </c>
      <c r="AV12760">
        <v>2.1741520056567598</v>
      </c>
      <c r="AW12760">
        <v>-4.6456685343608814E-3</v>
      </c>
    </row>
    <row r="12761" spans="1:49" x14ac:dyDescent="0.25">
      <c r="A12761" s="1">
        <v>41974</v>
      </c>
      <c r="B12761">
        <v>2015</v>
      </c>
      <c r="C12761">
        <v>710</v>
      </c>
      <c r="D12761">
        <v>-1.8144912867019249</v>
      </c>
      <c r="E12761">
        <v>-8.0868445674949321</v>
      </c>
      <c r="F12761">
        <v>-5.4661683326458164</v>
      </c>
      <c r="G12761">
        <v>-4.7747882307845106</v>
      </c>
      <c r="H12761">
        <v>2.4373685822973719</v>
      </c>
      <c r="I12761">
        <v>-4.9078094667145518</v>
      </c>
      <c r="J12761">
        <v>-6.9416515168968962</v>
      </c>
      <c r="K12761">
        <v>-0.9889781026000688</v>
      </c>
      <c r="L12761">
        <v>-1.599580343205331</v>
      </c>
      <c r="M12761">
        <v>-4.3686475358494903</v>
      </c>
      <c r="N12761">
        <v>-10.769476130718211</v>
      </c>
      <c r="O12761">
        <v>-7.1489048123972392</v>
      </c>
      <c r="P12761">
        <v>-8.6201232527863265</v>
      </c>
      <c r="Q12761">
        <v>-8.6372893361691734</v>
      </c>
      <c r="R12761">
        <v>-8.1976625084055126</v>
      </c>
      <c r="S12761">
        <v>-11.99358616208611</v>
      </c>
      <c r="T12761">
        <v>-1.7104108798997819</v>
      </c>
      <c r="U12761">
        <v>-3.959874969129062</v>
      </c>
      <c r="V12761">
        <v>-7.0041882432364089</v>
      </c>
      <c r="W12761">
        <v>2.0050832779889389</v>
      </c>
      <c r="X12761">
        <v>-2.4471152151610438</v>
      </c>
      <c r="Y12761">
        <v>-5.668421388001943</v>
      </c>
      <c r="Z12761">
        <v>-3.9305058861474511</v>
      </c>
      <c r="AA12761">
        <v>-11.299761095103159</v>
      </c>
      <c r="AB12761">
        <v>-5.4149790098193868</v>
      </c>
      <c r="AC12761">
        <v>-19.385751279379029</v>
      </c>
      <c r="AD12761">
        <v>-3.1991539394261581</v>
      </c>
      <c r="AE12761">
        <v>-5.5491542283595656</v>
      </c>
      <c r="AF12761">
        <v>-7.6183452267589269</v>
      </c>
      <c r="AG12761">
        <v>-11.46716637342818</v>
      </c>
      <c r="AH12761">
        <v>-9.0904388471414688</v>
      </c>
      <c r="AI12761">
        <v>-8.1867498109851731</v>
      </c>
      <c r="AJ12761">
        <v>-3.9990056117889421</v>
      </c>
      <c r="AK12761">
        <v>-4.4223834431560309</v>
      </c>
      <c r="AL12761">
        <v>-0.98870271896372985</v>
      </c>
      <c r="AM12761">
        <v>-6.8630021729942374</v>
      </c>
      <c r="AN12761">
        <v>-9.9560522635671838</v>
      </c>
      <c r="AO12761">
        <v>-5.4179545563441849</v>
      </c>
      <c r="AP12761">
        <v>-8.7545640654267842</v>
      </c>
      <c r="AQ12761">
        <v>-3.2914425853151958</v>
      </c>
      <c r="AR12761">
        <v>-2.927326813804576</v>
      </c>
      <c r="AS12761">
        <v>-5.8424930613479544</v>
      </c>
      <c r="AT12761">
        <v>-3.7083782675001009</v>
      </c>
      <c r="AU12761">
        <v>-1.276679470659281</v>
      </c>
      <c r="AV12761">
        <v>-1.34691137602333</v>
      </c>
      <c r="AW12761">
        <v>-1.044024487601336E-2</v>
      </c>
    </row>
    <row r="12762" spans="1:49" x14ac:dyDescent="0.25">
      <c r="A12762" s="1">
        <v>42005</v>
      </c>
      <c r="B12762">
        <v>2015</v>
      </c>
      <c r="C12762">
        <v>710</v>
      </c>
      <c r="D12762">
        <v>3.4311192549045799</v>
      </c>
      <c r="E12762">
        <v>2.6099890645893349</v>
      </c>
      <c r="F12762">
        <v>-23.270051105161929</v>
      </c>
      <c r="G12762">
        <v>3.7632027189752559</v>
      </c>
      <c r="H12762">
        <v>4.9949545103417092</v>
      </c>
      <c r="I12762">
        <v>-4.6381958106704202</v>
      </c>
      <c r="J12762">
        <v>7.1096115208526554</v>
      </c>
      <c r="K12762">
        <v>6.1468682820147844</v>
      </c>
      <c r="L12762">
        <v>-2.84271279106032</v>
      </c>
      <c r="M12762">
        <v>-5.8432237967498963</v>
      </c>
      <c r="N12762">
        <v>-5.933771183888414</v>
      </c>
      <c r="O12762">
        <v>-3.3259530234526098</v>
      </c>
      <c r="P12762">
        <v>-9.8438714787242976</v>
      </c>
      <c r="Q12762">
        <v>-6.7270368105642913</v>
      </c>
      <c r="R12762">
        <v>-5.6512568479767378</v>
      </c>
      <c r="S12762">
        <v>-7.1414896344663799</v>
      </c>
      <c r="T12762">
        <v>-9.6758241720185101E-2</v>
      </c>
      <c r="U12762">
        <v>5.2556058183141241</v>
      </c>
      <c r="V12762">
        <v>-1.5435930432527221</v>
      </c>
      <c r="W12762">
        <v>-3.4229442971868811</v>
      </c>
      <c r="X12762">
        <v>1.547344469305423</v>
      </c>
      <c r="Y12762">
        <v>-0.1015246101882972</v>
      </c>
      <c r="Z12762">
        <v>-4.6239168148434313</v>
      </c>
      <c r="AA12762">
        <v>-8.6330725307630196</v>
      </c>
      <c r="AB12762">
        <v>1.379876655987156</v>
      </c>
      <c r="AC12762">
        <v>-29.77013725252635</v>
      </c>
      <c r="AD12762">
        <v>1.6385142031703599</v>
      </c>
      <c r="AE12762">
        <v>0.31578444258579808</v>
      </c>
      <c r="AF12762">
        <v>0.43451030107595212</v>
      </c>
      <c r="AG12762">
        <v>-1.7032357355092229</v>
      </c>
      <c r="AH12762">
        <v>-0.75697225636720544</v>
      </c>
      <c r="AI12762">
        <v>-7.1331097311130183</v>
      </c>
      <c r="AJ12762">
        <v>3.6303942138540268</v>
      </c>
      <c r="AK12762">
        <v>-0.64187200202003858</v>
      </c>
      <c r="AL12762">
        <v>-3.4611827410209628</v>
      </c>
      <c r="AM12762">
        <v>1.1114404340827111</v>
      </c>
      <c r="AN12762">
        <v>-4.4687557766904584</v>
      </c>
      <c r="AO12762">
        <v>1.0548925272007019</v>
      </c>
      <c r="AP12762">
        <v>-7.3181916876674631</v>
      </c>
      <c r="AQ12762">
        <v>-2.5333384567955202</v>
      </c>
      <c r="AR12762">
        <v>-8.9777581466872309</v>
      </c>
      <c r="AS12762">
        <v>-4.4263454924153837E-2</v>
      </c>
      <c r="AT12762">
        <v>-1.774506438260826</v>
      </c>
      <c r="AU12762">
        <v>-1.9022562662431519</v>
      </c>
      <c r="AV12762">
        <v>-3.5721210288351961</v>
      </c>
      <c r="AW12762">
        <v>-7.695511588501458E-3</v>
      </c>
    </row>
    <row r="12763" spans="1:49" x14ac:dyDescent="0.25">
      <c r="A12763" s="1">
        <v>42036</v>
      </c>
      <c r="B12763">
        <v>2015</v>
      </c>
      <c r="C12763">
        <v>710</v>
      </c>
      <c r="D12763">
        <v>3.0535450376964808</v>
      </c>
      <c r="E12763">
        <v>0.54247630999681995</v>
      </c>
      <c r="F12763">
        <v>2.1482520798177251</v>
      </c>
      <c r="G12763">
        <v>0.47040172612500258</v>
      </c>
      <c r="H12763">
        <v>-3.2128104341307862</v>
      </c>
      <c r="I12763">
        <v>5.8411678298227798</v>
      </c>
      <c r="J12763">
        <v>1.661023384338645</v>
      </c>
      <c r="K12763">
        <v>1.2688258433932289</v>
      </c>
      <c r="L12763">
        <v>-0.20244260075554801</v>
      </c>
      <c r="M12763">
        <v>3.0511637696931659</v>
      </c>
      <c r="N12763">
        <v>19.99443129639382</v>
      </c>
      <c r="O12763">
        <v>3.214221474594781</v>
      </c>
      <c r="P12763">
        <v>-3.5521545844455882</v>
      </c>
      <c r="Q12763">
        <v>7.2339282101671074</v>
      </c>
      <c r="R12763">
        <v>5.2972267894220826</v>
      </c>
      <c r="S12763">
        <v>2.6682318346568761</v>
      </c>
      <c r="T12763">
        <v>1.4545324295306421</v>
      </c>
      <c r="U12763">
        <v>-5.0620443251007678</v>
      </c>
      <c r="V12763">
        <v>-9.28570500585597</v>
      </c>
      <c r="W12763">
        <v>4.1389120193136684</v>
      </c>
      <c r="X12763">
        <v>5.8674955189490507</v>
      </c>
      <c r="Y12763">
        <v>4.38700996194481</v>
      </c>
      <c r="Z12763">
        <v>13.5485599811566</v>
      </c>
      <c r="AA12763">
        <v>16.15224357425107</v>
      </c>
      <c r="AB12763">
        <v>6.6162700916760464</v>
      </c>
      <c r="AC12763">
        <v>19.572319105526439</v>
      </c>
      <c r="AD12763">
        <v>0.40708065319439157</v>
      </c>
      <c r="AE12763">
        <v>4.0170905439634197</v>
      </c>
      <c r="AF12763">
        <v>6.5243989815971348</v>
      </c>
      <c r="AG12763">
        <v>10.01735183772057</v>
      </c>
      <c r="AH12763">
        <v>8.1643222467817402</v>
      </c>
      <c r="AI12763">
        <v>6.941089984757709</v>
      </c>
      <c r="AJ12763">
        <v>4.976536168785195</v>
      </c>
      <c r="AK12763">
        <v>6.4755921903304703</v>
      </c>
      <c r="AL12763">
        <v>0.2995071218753198</v>
      </c>
      <c r="AM12763">
        <v>8.2617391570118937</v>
      </c>
      <c r="AN12763">
        <v>1.5372799491635061</v>
      </c>
      <c r="AO12763">
        <v>5.8736695086946122</v>
      </c>
      <c r="AP12763">
        <v>6.028847410314242</v>
      </c>
      <c r="AQ12763">
        <v>7.4677470221742981</v>
      </c>
      <c r="AR12763">
        <v>5.7679770987051571</v>
      </c>
      <c r="AS12763">
        <v>6.329348912060162</v>
      </c>
      <c r="AT12763">
        <v>6.0757229866360563</v>
      </c>
      <c r="AU12763">
        <v>-0.1548222737987604</v>
      </c>
      <c r="AV12763">
        <v>5.6449696015331341</v>
      </c>
      <c r="AW12763">
        <v>-1.938832947651514E-3</v>
      </c>
    </row>
    <row r="12764" spans="1:49" x14ac:dyDescent="0.25">
      <c r="A12764" s="1">
        <v>42064</v>
      </c>
      <c r="B12764">
        <v>2015</v>
      </c>
      <c r="C12764">
        <v>710</v>
      </c>
      <c r="D12764">
        <v>5.364093737298159</v>
      </c>
      <c r="E12764">
        <v>-0.59893005840624403</v>
      </c>
      <c r="F12764">
        <v>10.577282472094151</v>
      </c>
      <c r="G12764">
        <v>-0.77616735789640678</v>
      </c>
      <c r="H12764">
        <v>-10.80512622309136</v>
      </c>
      <c r="I12764">
        <v>-0.68689846063066939</v>
      </c>
      <c r="J12764">
        <v>-3.1134722396469638</v>
      </c>
      <c r="K12764">
        <v>2.596288267434943</v>
      </c>
      <c r="L12764">
        <v>1.2765885281612159</v>
      </c>
      <c r="M12764">
        <v>-3.013054726986653</v>
      </c>
      <c r="N12764">
        <v>10.8274820784412</v>
      </c>
      <c r="O12764">
        <v>-1.293552705472456</v>
      </c>
      <c r="P12764">
        <v>-6.9000308041633378</v>
      </c>
      <c r="Q12764">
        <v>-1.8657339772376269</v>
      </c>
      <c r="R12764">
        <v>-2.5368542976079378</v>
      </c>
      <c r="S12764">
        <v>-10.30682915932584</v>
      </c>
      <c r="T12764">
        <v>2.5524195873978468</v>
      </c>
      <c r="U12764">
        <v>1.675445868956249</v>
      </c>
      <c r="V12764">
        <v>-5.5906420340660397</v>
      </c>
      <c r="W12764">
        <v>-1.925308162140416</v>
      </c>
      <c r="X12764">
        <v>2.7391682170608829</v>
      </c>
      <c r="Y12764">
        <v>0.91874615880955801</v>
      </c>
      <c r="Z12764">
        <v>-4.0462382217991149</v>
      </c>
      <c r="AA12764">
        <v>-2.6723157759633409</v>
      </c>
      <c r="AB12764">
        <v>-2.181525037354803</v>
      </c>
      <c r="AC12764">
        <v>-15.74852968278328</v>
      </c>
      <c r="AD12764">
        <v>2.3617199404075029</v>
      </c>
      <c r="AE12764">
        <v>-1.412122964288165</v>
      </c>
      <c r="AF12764">
        <v>-4.2382754257465631</v>
      </c>
      <c r="AG12764">
        <v>-0.71533429773921187</v>
      </c>
      <c r="AH12764">
        <v>-0.37863051743374232</v>
      </c>
      <c r="AI12764">
        <v>0.23599510066023571</v>
      </c>
      <c r="AJ12764">
        <v>-2.5028655968736269</v>
      </c>
      <c r="AK12764">
        <v>-0.71237212961091645</v>
      </c>
      <c r="AL12764">
        <v>-3.5009456688410601</v>
      </c>
      <c r="AM12764">
        <v>6.6940269745751744</v>
      </c>
      <c r="AN12764">
        <v>9.4264981259972735E-2</v>
      </c>
      <c r="AO12764">
        <v>1.3793182413131659</v>
      </c>
      <c r="AP12764">
        <v>-1.3141235641493829</v>
      </c>
      <c r="AQ12764">
        <v>-1.444949358727166</v>
      </c>
      <c r="AR12764">
        <v>-2.1412824513272639</v>
      </c>
      <c r="AS12764">
        <v>-1.335841090165746</v>
      </c>
      <c r="AT12764">
        <v>-4.8395184429152032</v>
      </c>
      <c r="AU12764">
        <v>11.49094600221814</v>
      </c>
      <c r="AV12764">
        <v>-0.38843721542743959</v>
      </c>
      <c r="AW12764">
        <v>1.0715722153871839E-2</v>
      </c>
    </row>
    <row r="12765" spans="1:49" x14ac:dyDescent="0.25">
      <c r="A12765" s="1">
        <v>42095</v>
      </c>
      <c r="B12765">
        <v>2015</v>
      </c>
      <c r="C12765">
        <v>710</v>
      </c>
      <c r="D12765">
        <v>14.79850454380434</v>
      </c>
      <c r="E12765">
        <v>0.18799097500681319</v>
      </c>
      <c r="F12765">
        <v>-3.5437673106423651</v>
      </c>
      <c r="G12765">
        <v>5.3774890468802914</v>
      </c>
      <c r="H12765">
        <v>10.92296912643107</v>
      </c>
      <c r="I12765">
        <v>5.0633576629661281</v>
      </c>
      <c r="J12765">
        <v>-6.5544121809796856</v>
      </c>
      <c r="K12765">
        <v>-2.7305452483976418</v>
      </c>
      <c r="L12765">
        <v>7.0227604202884431</v>
      </c>
      <c r="M12765">
        <v>10.572542111450129</v>
      </c>
      <c r="N12765">
        <v>-1.268767479454791</v>
      </c>
      <c r="O12765">
        <v>3.7449240906114678</v>
      </c>
      <c r="P12765">
        <v>16.349122673494801</v>
      </c>
      <c r="Q12765">
        <v>0.90968794759247462</v>
      </c>
      <c r="R12765">
        <v>2.4673004096978919</v>
      </c>
      <c r="S12765">
        <v>16.822390145920728</v>
      </c>
      <c r="T12765">
        <v>-7.9324987437591199</v>
      </c>
      <c r="U12765">
        <v>-2.4106808115903489</v>
      </c>
      <c r="V12765">
        <v>1.8315711117366189</v>
      </c>
      <c r="W12765">
        <v>1.252413623869342</v>
      </c>
      <c r="X12765">
        <v>3.5309391585993222</v>
      </c>
      <c r="Y12765">
        <v>4.2867853388838251</v>
      </c>
      <c r="Z12765">
        <v>6.5454583712539538</v>
      </c>
      <c r="AA12765">
        <v>10.356388725852231</v>
      </c>
      <c r="AB12765">
        <v>2.2534509687850202</v>
      </c>
      <c r="AC12765">
        <v>9.7993021574225292</v>
      </c>
      <c r="AD12765">
        <v>6.6256219920939108</v>
      </c>
      <c r="AE12765">
        <v>-1.2341158518376141</v>
      </c>
      <c r="AF12765">
        <v>11.746555121313749</v>
      </c>
      <c r="AG12765">
        <v>10.72544261420987</v>
      </c>
      <c r="AH12765">
        <v>4.1242478558777496</v>
      </c>
      <c r="AI12765">
        <v>3.4853574437115009</v>
      </c>
      <c r="AJ12765">
        <v>1.5764277829463329</v>
      </c>
      <c r="AK12765">
        <v>4.1815725089146216</v>
      </c>
      <c r="AL12765">
        <v>13.2358511475563</v>
      </c>
      <c r="AM12765">
        <v>5.6306021915422111</v>
      </c>
      <c r="AN12765">
        <v>10.435155437107399</v>
      </c>
      <c r="AO12765">
        <v>-0.1336337201447102</v>
      </c>
      <c r="AP12765">
        <v>7.5478633119916214</v>
      </c>
      <c r="AQ12765">
        <v>1.1474355827642451</v>
      </c>
      <c r="AR12765">
        <v>6.9891282020267509</v>
      </c>
      <c r="AS12765">
        <v>5.1887414416635034</v>
      </c>
      <c r="AT12765">
        <v>6.906586311983931</v>
      </c>
      <c r="AU12765">
        <v>-0.9371592148531338</v>
      </c>
      <c r="AV12765">
        <v>0.89914886766928603</v>
      </c>
      <c r="AW12765">
        <v>-1.2372237602276129E-4</v>
      </c>
    </row>
    <row r="12766" spans="1:49" x14ac:dyDescent="0.25">
      <c r="A12766" s="1">
        <v>42125</v>
      </c>
      <c r="B12766">
        <v>2015</v>
      </c>
      <c r="C12766">
        <v>710</v>
      </c>
      <c r="D12766">
        <v>-3.44953166251879</v>
      </c>
      <c r="E12766">
        <v>-3.7996864197786469</v>
      </c>
      <c r="F12766">
        <v>-2.3851740534106991</v>
      </c>
      <c r="G12766">
        <v>-8.284449395962568</v>
      </c>
      <c r="H12766">
        <v>-2.7120884347519358</v>
      </c>
      <c r="I12766">
        <v>-0.91892922603613592</v>
      </c>
      <c r="J12766">
        <v>2.8662483308201652</v>
      </c>
      <c r="K12766">
        <v>-1.159318221959571</v>
      </c>
      <c r="L12766">
        <v>-5.3295181261272644</v>
      </c>
      <c r="M12766">
        <v>-6.5583984687468622</v>
      </c>
      <c r="N12766">
        <v>-8.4721773581529654</v>
      </c>
      <c r="O12766">
        <v>-6.3196908863898171</v>
      </c>
      <c r="P12766">
        <v>-12.19839335939483</v>
      </c>
      <c r="Q12766">
        <v>0.4293091339441002</v>
      </c>
      <c r="R12766">
        <v>-5.6671804803764214</v>
      </c>
      <c r="S12766">
        <v>-11.70427566700276</v>
      </c>
      <c r="T12766">
        <v>1.757258520820226</v>
      </c>
      <c r="U12766">
        <v>-0.72423936139809353</v>
      </c>
      <c r="V12766">
        <v>0.51803617446322114</v>
      </c>
      <c r="W12766">
        <v>-6.8198262554386773</v>
      </c>
      <c r="X12766">
        <v>1.3493817480770831</v>
      </c>
      <c r="Y12766">
        <v>1.365322085831244</v>
      </c>
      <c r="Z12766">
        <v>0.21040548613768811</v>
      </c>
      <c r="AA12766">
        <v>-2.7150532239397451</v>
      </c>
      <c r="AB12766">
        <v>-0.83196098277041886</v>
      </c>
      <c r="AC12766">
        <v>-0.84263944110188893</v>
      </c>
      <c r="AD12766">
        <v>-5.6700225144418637</v>
      </c>
      <c r="AE12766">
        <v>0.43832004564865468</v>
      </c>
      <c r="AF12766">
        <v>-3.2245609491852729</v>
      </c>
      <c r="AG12766">
        <v>-3.795206601351564</v>
      </c>
      <c r="AH12766">
        <v>1.4231388983297899</v>
      </c>
      <c r="AI12766">
        <v>-3.158743364439109</v>
      </c>
      <c r="AJ12766">
        <v>0.46938879544555778</v>
      </c>
      <c r="AK12766">
        <v>1.0032628983096541</v>
      </c>
      <c r="AL12766">
        <v>-2.487430824184012</v>
      </c>
      <c r="AM12766">
        <v>-0.74481285943170938</v>
      </c>
      <c r="AN12766">
        <v>-6.676019106756625</v>
      </c>
      <c r="AO12766">
        <v>-2.384967146963846</v>
      </c>
      <c r="AP12766">
        <v>-4.740714357115583</v>
      </c>
      <c r="AQ12766">
        <v>-2.7194539316428461</v>
      </c>
      <c r="AR12766">
        <v>-4.4592446457872406</v>
      </c>
      <c r="AS12766">
        <v>-1.5335638859584</v>
      </c>
      <c r="AT12766">
        <v>-7.2562571539303011E-2</v>
      </c>
      <c r="AU12766">
        <v>0.32990827723544669</v>
      </c>
      <c r="AV12766">
        <v>1.3694129520099849</v>
      </c>
      <c r="AW12766">
        <v>3.7213954527559601E-4</v>
      </c>
    </row>
    <row r="12767" spans="1:49" x14ac:dyDescent="0.25">
      <c r="A12767" s="1">
        <v>42156</v>
      </c>
      <c r="B12767">
        <v>2015</v>
      </c>
      <c r="C12767">
        <v>710</v>
      </c>
      <c r="D12767">
        <v>-6.9514525872076742</v>
      </c>
      <c r="E12767">
        <v>0.19352327309969389</v>
      </c>
      <c r="F12767">
        <v>-2.255538116211397</v>
      </c>
      <c r="G12767">
        <v>2.6854282308371502</v>
      </c>
      <c r="H12767">
        <v>2.6842960138364398</v>
      </c>
      <c r="I12767">
        <v>-6.9253899465151143</v>
      </c>
      <c r="J12767">
        <v>0.13806467899952771</v>
      </c>
      <c r="K12767">
        <v>-1.163759182378721</v>
      </c>
      <c r="L12767">
        <v>-1.482770202657691</v>
      </c>
      <c r="M12767">
        <v>-2.599703006031906</v>
      </c>
      <c r="N12767">
        <v>-4.477138223765964</v>
      </c>
      <c r="O12767">
        <v>-5.3471395387301834</v>
      </c>
      <c r="P12767">
        <v>1.1466231677535801</v>
      </c>
      <c r="Q12767">
        <v>-1.056910005199752</v>
      </c>
      <c r="R12767">
        <v>2.4897615204375612</v>
      </c>
      <c r="S12767">
        <v>3.6086444152205082</v>
      </c>
      <c r="T12767">
        <v>-6.9158811796683484</v>
      </c>
      <c r="U12767">
        <v>-3.2037428587424199</v>
      </c>
      <c r="V12767">
        <v>-1.2916804361776111</v>
      </c>
      <c r="W12767">
        <v>-7.866872069880082</v>
      </c>
      <c r="X12767">
        <v>-1.8534937389361521</v>
      </c>
      <c r="Y12767">
        <v>-4.2470464307091014</v>
      </c>
      <c r="Z12767">
        <v>1.52285308926563</v>
      </c>
      <c r="AA12767">
        <v>-3.8476016562638109</v>
      </c>
      <c r="AB12767">
        <v>-3.827538992233281</v>
      </c>
      <c r="AC12767">
        <v>-3.370297781231268</v>
      </c>
      <c r="AD12767">
        <v>-4.3903825605254188</v>
      </c>
      <c r="AE12767">
        <v>-2.4787835349803888</v>
      </c>
      <c r="AF12767">
        <v>-4.066381810664133</v>
      </c>
      <c r="AG12767">
        <v>-3.688807402316796</v>
      </c>
      <c r="AH12767">
        <v>-2.5658084231735661</v>
      </c>
      <c r="AI12767">
        <v>-2.2761393281867659</v>
      </c>
      <c r="AJ12767">
        <v>-0.59282255491933666</v>
      </c>
      <c r="AK12767">
        <v>-2.2272002329682739</v>
      </c>
      <c r="AL12767">
        <v>1.431911221818094</v>
      </c>
      <c r="AM12767">
        <v>-2.484210538099219</v>
      </c>
      <c r="AN12767">
        <v>-3.7526199406218148</v>
      </c>
      <c r="AO12767">
        <v>-2.751672342284528</v>
      </c>
      <c r="AP12767">
        <v>1.363608763181579</v>
      </c>
      <c r="AQ12767">
        <v>-4.7316000443478057</v>
      </c>
      <c r="AR12767">
        <v>-3.031940454365889</v>
      </c>
      <c r="AS12767">
        <v>-2.6440270736099669</v>
      </c>
      <c r="AT12767">
        <v>-3.715287617205965</v>
      </c>
      <c r="AU12767">
        <v>-0.84008232400082372</v>
      </c>
      <c r="AV12767">
        <v>-2.0468922040278499</v>
      </c>
      <c r="AW12767">
        <v>-1.549526305274163E-3</v>
      </c>
    </row>
    <row r="12768" spans="1:49" x14ac:dyDescent="0.25">
      <c r="A12768" s="1">
        <v>42186</v>
      </c>
      <c r="B12768">
        <v>2015</v>
      </c>
      <c r="C12768">
        <v>710</v>
      </c>
      <c r="D12768">
        <v>-11.065248369761729</v>
      </c>
      <c r="E12768">
        <v>-7.6689892200502934</v>
      </c>
      <c r="F12768">
        <v>-11.35895878463681</v>
      </c>
      <c r="G12768">
        <v>-5.8052684940968602</v>
      </c>
      <c r="H12768">
        <v>3.583283551049155</v>
      </c>
      <c r="I12768">
        <v>-5.2762413282259839</v>
      </c>
      <c r="J12768">
        <v>1.7834768797734939</v>
      </c>
      <c r="K12768">
        <v>-1.38633102844492</v>
      </c>
      <c r="L12768">
        <v>-4.7285340255511574</v>
      </c>
      <c r="M12768">
        <v>-8.3347874369086092</v>
      </c>
      <c r="N12768">
        <v>-10.02145671617194</v>
      </c>
      <c r="O12768">
        <v>-0.36041001034915482</v>
      </c>
      <c r="P12768">
        <v>-9.7961265347909947</v>
      </c>
      <c r="Q12768">
        <v>-2.525921830525069</v>
      </c>
      <c r="R12768">
        <v>-3.9536970125448212</v>
      </c>
      <c r="S12768">
        <v>-12.1993924594632</v>
      </c>
      <c r="T12768">
        <v>-1.700482440228035</v>
      </c>
      <c r="U12768">
        <v>-3.6077662536534332</v>
      </c>
      <c r="V12768">
        <v>-5.7010765054526846</v>
      </c>
      <c r="W12768">
        <v>1.6594914983460769</v>
      </c>
      <c r="X12768">
        <v>0.47990351409836762</v>
      </c>
      <c r="Y12768">
        <v>4.4520442257002024</v>
      </c>
      <c r="Z12768">
        <v>4.7043396539174109</v>
      </c>
      <c r="AA12768">
        <v>3.4592206761783868</v>
      </c>
      <c r="AB12768">
        <v>1.210451561043979</v>
      </c>
      <c r="AC12768">
        <v>-0.83120012474028337</v>
      </c>
      <c r="AD12768">
        <v>-8.0246541133332521</v>
      </c>
      <c r="AE12768">
        <v>3.7853549758105181</v>
      </c>
      <c r="AF12768">
        <v>-2.9867015973232491</v>
      </c>
      <c r="AG12768">
        <v>-8.7931874865865289E-2</v>
      </c>
      <c r="AH12768">
        <v>4.1439599192084842</v>
      </c>
      <c r="AI12768">
        <v>3.7629436699614831</v>
      </c>
      <c r="AJ12768">
        <v>2.092118378202823</v>
      </c>
      <c r="AK12768">
        <v>4.3266562894438874</v>
      </c>
      <c r="AL12768">
        <v>8.8955379206593577</v>
      </c>
      <c r="AM12768">
        <v>6.1094978473893216</v>
      </c>
      <c r="AN12768">
        <v>-3.1143070926792031</v>
      </c>
      <c r="AO12768">
        <v>2.6960405364706119</v>
      </c>
      <c r="AP12768">
        <v>3.302157231276182</v>
      </c>
      <c r="AQ12768">
        <v>-0.2038905462732665</v>
      </c>
      <c r="AR12768">
        <v>-3.5954479651354898</v>
      </c>
      <c r="AS12768">
        <v>4.9679748878035168</v>
      </c>
      <c r="AT12768">
        <v>1.7401416261296769</v>
      </c>
      <c r="AU12768">
        <v>13.027556157342611</v>
      </c>
      <c r="AV12768">
        <v>2.0065961917702162</v>
      </c>
      <c r="AW12768">
        <v>6.189567968428733E-5</v>
      </c>
    </row>
    <row r="12769" spans="1:49" x14ac:dyDescent="0.25">
      <c r="A12769" s="1">
        <v>42217</v>
      </c>
      <c r="B12769">
        <v>2015</v>
      </c>
      <c r="C12769">
        <v>710</v>
      </c>
      <c r="D12769">
        <v>-13.717154267438801</v>
      </c>
      <c r="E12769">
        <v>-8.2611243812839579</v>
      </c>
      <c r="F12769">
        <v>-11.28327457914722</v>
      </c>
      <c r="G12769">
        <v>-9.8636185969711025</v>
      </c>
      <c r="H12769">
        <v>-10.7391725205865</v>
      </c>
      <c r="I12769">
        <v>-6.095052001347856</v>
      </c>
      <c r="J12769">
        <v>-11.19755342576024</v>
      </c>
      <c r="K12769">
        <v>-9.5893688705195537</v>
      </c>
      <c r="L12769">
        <v>-13.91175470511763</v>
      </c>
      <c r="M12769">
        <v>-14.609196593706789</v>
      </c>
      <c r="N12769">
        <v>-3.9077498670955109</v>
      </c>
      <c r="O12769">
        <v>-17.43536643417093</v>
      </c>
      <c r="P12769">
        <v>-14.54159433665294</v>
      </c>
      <c r="Q12769">
        <v>-8.9755991587977988</v>
      </c>
      <c r="R12769">
        <v>-4.5236722519912842</v>
      </c>
      <c r="S12769">
        <v>-16.409752185688159</v>
      </c>
      <c r="T12769">
        <v>-9.4347925731044775</v>
      </c>
      <c r="U12769">
        <v>-14.11829769126668</v>
      </c>
      <c r="V12769">
        <v>-12.56735338036825</v>
      </c>
      <c r="W12769">
        <v>-8.1633612557601367</v>
      </c>
      <c r="X12769">
        <v>-8.3016983594740967</v>
      </c>
      <c r="Y12769">
        <v>-9.2627581117315057</v>
      </c>
      <c r="Z12769">
        <v>-4.3546205025835061</v>
      </c>
      <c r="AA12769">
        <v>-10.2355292030119</v>
      </c>
      <c r="AB12769">
        <v>-8.6044847121773298</v>
      </c>
      <c r="AC12769">
        <v>-36.89663325592177</v>
      </c>
      <c r="AD12769">
        <v>-8.2504483363905265</v>
      </c>
      <c r="AE12769">
        <v>-10.22899065137922</v>
      </c>
      <c r="AF12769">
        <v>-13.932695545865849</v>
      </c>
      <c r="AG12769">
        <v>-9.9011013472218963</v>
      </c>
      <c r="AH12769">
        <v>-7.8268875331572012</v>
      </c>
      <c r="AI12769">
        <v>-9.655564199692158</v>
      </c>
      <c r="AJ12769">
        <v>-9.4498068937886934</v>
      </c>
      <c r="AK12769">
        <v>-10.63426827009901</v>
      </c>
      <c r="AL12769">
        <v>-10.07714661341307</v>
      </c>
      <c r="AM12769">
        <v>-7.6730765257333466</v>
      </c>
      <c r="AN12769">
        <v>-5.956808461939989</v>
      </c>
      <c r="AO12769">
        <v>-9.9545972179239541</v>
      </c>
      <c r="AP12769">
        <v>-5.4149721200424938</v>
      </c>
      <c r="AQ12769">
        <v>-13.73470698188266</v>
      </c>
      <c r="AR12769">
        <v>-8.8920048755452896</v>
      </c>
      <c r="AS12769">
        <v>-9.4881578428176248</v>
      </c>
      <c r="AT12769">
        <v>-9.8750404988830134</v>
      </c>
      <c r="AU12769">
        <v>-10.24607022172875</v>
      </c>
      <c r="AV12769">
        <v>-8.5532450961017243</v>
      </c>
      <c r="AW12769">
        <v>-2.638191060167672E-2</v>
      </c>
    </row>
    <row r="12770" spans="1:49" x14ac:dyDescent="0.25">
      <c r="A12770" s="1">
        <v>42248</v>
      </c>
      <c r="B12770">
        <v>2015</v>
      </c>
      <c r="C12770">
        <v>710</v>
      </c>
      <c r="D12770">
        <v>0.65066601441510219</v>
      </c>
      <c r="E12770">
        <v>-4.8909654262270337</v>
      </c>
      <c r="F12770">
        <v>-21.36224370450649</v>
      </c>
      <c r="G12770">
        <v>-6.3030666851144783</v>
      </c>
      <c r="H12770">
        <v>-8.2486932063520975</v>
      </c>
      <c r="I12770">
        <v>-5.1166278849027247</v>
      </c>
      <c r="J12770">
        <v>0.76049286786710191</v>
      </c>
      <c r="K12770">
        <v>-1.6116711914308079</v>
      </c>
      <c r="L12770">
        <v>-4.1190665401005022</v>
      </c>
      <c r="M12770">
        <v>-2.0604636287440909</v>
      </c>
      <c r="N12770">
        <v>-17.13791966536677</v>
      </c>
      <c r="O12770">
        <v>-2.937605681817812</v>
      </c>
      <c r="P12770">
        <v>-2.740089077522379</v>
      </c>
      <c r="Q12770">
        <v>-3.0463974529782778</v>
      </c>
      <c r="R12770">
        <v>-0.52176455396865107</v>
      </c>
      <c r="S12770">
        <v>-11.60253884206023</v>
      </c>
      <c r="T12770">
        <v>-11.200047501538039</v>
      </c>
      <c r="U12770">
        <v>2.7007955865073989</v>
      </c>
      <c r="V12770">
        <v>-4.6439221284194643</v>
      </c>
      <c r="W12770">
        <v>-2.3253251701962911</v>
      </c>
      <c r="X12770">
        <v>-6.4091213998321077</v>
      </c>
      <c r="Y12770">
        <v>-4.1110535620246029</v>
      </c>
      <c r="Z12770">
        <v>-5.4993423722963231</v>
      </c>
      <c r="AA12770">
        <v>-4.1647888219064404</v>
      </c>
      <c r="AB12770">
        <v>-4.0992067042790676</v>
      </c>
      <c r="AC12770">
        <v>0.24141977984712959</v>
      </c>
      <c r="AD12770">
        <v>2.0647399481109612</v>
      </c>
      <c r="AE12770">
        <v>-0.97523696728427645</v>
      </c>
      <c r="AF12770">
        <v>-5.3362271207828442</v>
      </c>
      <c r="AG12770">
        <v>-3.920758190305107</v>
      </c>
      <c r="AH12770">
        <v>-2.6051685897579562</v>
      </c>
      <c r="AI12770">
        <v>-7.3081623980135628</v>
      </c>
      <c r="AJ12770">
        <v>-2.6518668189282391</v>
      </c>
      <c r="AK12770">
        <v>-4.4729885706120687</v>
      </c>
      <c r="AL12770">
        <v>4.8323839535768798E-2</v>
      </c>
      <c r="AM12770">
        <v>-2.7027997132741728</v>
      </c>
      <c r="AN12770">
        <v>-4.0944132998176013</v>
      </c>
      <c r="AO12770">
        <v>-5.8959147467243733</v>
      </c>
      <c r="AP12770">
        <v>-6.6695967257918269</v>
      </c>
      <c r="AQ12770">
        <v>-3.9096842326301728</v>
      </c>
      <c r="AR12770">
        <v>-4.3585070590663966</v>
      </c>
      <c r="AS12770">
        <v>-3.7992145703245379</v>
      </c>
      <c r="AT12770">
        <v>-4.1617558192942212</v>
      </c>
      <c r="AU12770">
        <v>-8.9653391300472443</v>
      </c>
      <c r="AV12770">
        <v>-2.352618092995074</v>
      </c>
      <c r="AW12770">
        <v>3.0606760349130009E-3</v>
      </c>
    </row>
    <row r="12771" spans="1:49" x14ac:dyDescent="0.25">
      <c r="A12771" s="1">
        <v>42278</v>
      </c>
      <c r="B12771">
        <v>2015</v>
      </c>
      <c r="C12771">
        <v>710</v>
      </c>
      <c r="D12771">
        <v>10.51058437054286</v>
      </c>
      <c r="E12771">
        <v>6.014375037771913</v>
      </c>
      <c r="F12771">
        <v>9.3816815280489685</v>
      </c>
      <c r="G12771">
        <v>7.9371080073569633</v>
      </c>
      <c r="H12771">
        <v>6.6693086680631453</v>
      </c>
      <c r="I12771">
        <v>6.4444951829196739</v>
      </c>
      <c r="J12771">
        <v>2.2293963832525021</v>
      </c>
      <c r="K12771">
        <v>3.1838635836823892</v>
      </c>
      <c r="L12771">
        <v>10.1882263594572</v>
      </c>
      <c r="M12771">
        <v>6.3472102348916204</v>
      </c>
      <c r="N12771">
        <v>45.880241523232137</v>
      </c>
      <c r="O12771">
        <v>6.3378412630118897</v>
      </c>
      <c r="P12771">
        <v>8.6912856643929448</v>
      </c>
      <c r="Q12771">
        <v>7.8541378182373833</v>
      </c>
      <c r="R12771">
        <v>0.75327435004590715</v>
      </c>
      <c r="S12771">
        <v>5.8806330282552111</v>
      </c>
      <c r="T12771">
        <v>14.068604500898459</v>
      </c>
      <c r="U12771">
        <v>-2.4068338579821051</v>
      </c>
      <c r="V12771">
        <v>13.006917782408831</v>
      </c>
      <c r="W12771">
        <v>15.84514030160893</v>
      </c>
      <c r="X12771">
        <v>10.80671092436949</v>
      </c>
      <c r="Y12771">
        <v>5.1106426698605212</v>
      </c>
      <c r="Z12771">
        <v>4.4693738006674977</v>
      </c>
      <c r="AA12771">
        <v>8.0697204942179912</v>
      </c>
      <c r="AB12771">
        <v>5.6004188766384688</v>
      </c>
      <c r="AC12771">
        <v>11.000456417263949</v>
      </c>
      <c r="AD12771">
        <v>12.00152545102975</v>
      </c>
      <c r="AE12771">
        <v>10.407707768492759</v>
      </c>
      <c r="AF12771">
        <v>7.7291149689518113</v>
      </c>
      <c r="AG12771">
        <v>6.8892854267818437</v>
      </c>
      <c r="AH12771">
        <v>5.1954061235964577</v>
      </c>
      <c r="AI12771">
        <v>7.8382846960395103</v>
      </c>
      <c r="AJ12771">
        <v>10.47989375726246</v>
      </c>
      <c r="AK12771">
        <v>8.7759755895723046</v>
      </c>
      <c r="AL12771">
        <v>4.2670898414159053</v>
      </c>
      <c r="AM12771">
        <v>1.120261083119223</v>
      </c>
      <c r="AN12771">
        <v>-0.48364358800337959</v>
      </c>
      <c r="AO12771">
        <v>11.33766679006907</v>
      </c>
      <c r="AP12771">
        <v>-3.1571406026655868</v>
      </c>
      <c r="AQ12771">
        <v>6.5239506097154898</v>
      </c>
      <c r="AR12771">
        <v>4.9387954598799633</v>
      </c>
      <c r="AS12771">
        <v>9.1078962424107281</v>
      </c>
      <c r="AT12771">
        <v>7.9820313503559781</v>
      </c>
      <c r="AU12771">
        <v>7.9099080931636978</v>
      </c>
      <c r="AV12771">
        <v>8.9528625244463136</v>
      </c>
      <c r="AW12771">
        <v>6.4193830754895043E-3</v>
      </c>
    </row>
    <row r="12772" spans="1:49" x14ac:dyDescent="0.25">
      <c r="A12772" s="1">
        <v>42309</v>
      </c>
      <c r="B12772">
        <v>2015</v>
      </c>
      <c r="C12772">
        <v>710</v>
      </c>
      <c r="D12772">
        <v>-2.2058271827629978</v>
      </c>
      <c r="E12772">
        <v>-4.7702042569190191</v>
      </c>
      <c r="F12772">
        <v>5.1995374646170323</v>
      </c>
      <c r="G12772">
        <v>-7.9490310524451324</v>
      </c>
      <c r="H12772">
        <v>-9.2930763195723358</v>
      </c>
      <c r="I12772">
        <v>-8.6793405347885368</v>
      </c>
      <c r="J12772">
        <v>-5.986584408262619</v>
      </c>
      <c r="K12772">
        <v>-4.8175130383175002</v>
      </c>
      <c r="L12772">
        <v>-6.6028072413846122</v>
      </c>
      <c r="M12772">
        <v>-9.7859124211819193</v>
      </c>
      <c r="N12772">
        <v>-11.03132148982688</v>
      </c>
      <c r="O12772">
        <v>0.10925002162769371</v>
      </c>
      <c r="P12772">
        <v>-17.43146614537341</v>
      </c>
      <c r="Q12772">
        <v>-4.026909797024425</v>
      </c>
      <c r="R12772">
        <v>-14.980579524541779</v>
      </c>
      <c r="S12772">
        <v>-4.3707842470594338</v>
      </c>
      <c r="T12772">
        <v>-1.049637696175765</v>
      </c>
      <c r="U12772">
        <v>-16.435335828166401</v>
      </c>
      <c r="V12772">
        <v>-7.0545216979835619</v>
      </c>
      <c r="W12772">
        <v>-4.247280313878643</v>
      </c>
      <c r="X12772">
        <v>-2.2517779059461169</v>
      </c>
      <c r="Y12772">
        <v>-4.4508379654134682</v>
      </c>
      <c r="Z12772">
        <v>1.6031136381396749</v>
      </c>
      <c r="AA12772">
        <v>-1.45676793005034E-2</v>
      </c>
      <c r="AB12772">
        <v>-1.2858433483912139</v>
      </c>
      <c r="AC12772">
        <v>-26.163989659587259</v>
      </c>
      <c r="AD12772">
        <v>-4.7354388212668024</v>
      </c>
      <c r="AE12772">
        <v>-1.239262978198719</v>
      </c>
      <c r="AF12772">
        <v>-2.1352470256051359</v>
      </c>
      <c r="AG12772">
        <v>-7.7407105455313818</v>
      </c>
      <c r="AH12772">
        <v>-4.3904650323447818</v>
      </c>
      <c r="AI12772">
        <v>-4.7915314345640558</v>
      </c>
      <c r="AJ12772">
        <v>3.6282581154141398</v>
      </c>
      <c r="AK12772">
        <v>-3.1363941011532499</v>
      </c>
      <c r="AL12772">
        <v>-9.7772756351098611</v>
      </c>
      <c r="AM12772">
        <v>1.81454383045514</v>
      </c>
      <c r="AN12772">
        <v>-11.983007985542949</v>
      </c>
      <c r="AO12772">
        <v>-1.26126461099626</v>
      </c>
      <c r="AP12772">
        <v>-7.469256273883385</v>
      </c>
      <c r="AQ12772">
        <v>-0.45077849904691097</v>
      </c>
      <c r="AR12772">
        <v>-3.2063087763364422</v>
      </c>
      <c r="AS12772">
        <v>-4.1701023702112039</v>
      </c>
      <c r="AT12772">
        <v>-3.5141789531880852</v>
      </c>
      <c r="AU12772">
        <v>-2.0388523104037382</v>
      </c>
      <c r="AV12772">
        <v>-0.9269438230578797</v>
      </c>
      <c r="AW12772">
        <v>-1.269482119996135E-2</v>
      </c>
    </row>
    <row r="12773" spans="1:49" x14ac:dyDescent="0.25">
      <c r="A12773" s="1">
        <v>42339</v>
      </c>
      <c r="B12773">
        <v>2015</v>
      </c>
      <c r="C12773">
        <v>710</v>
      </c>
      <c r="D12773">
        <v>-3.5495347198126419</v>
      </c>
      <c r="E12773">
        <v>-9.0361047879039873</v>
      </c>
      <c r="F12773">
        <v>-8.3411148050132731</v>
      </c>
      <c r="G12773">
        <v>-11.844052885065031</v>
      </c>
      <c r="H12773">
        <v>0.73688017925050975</v>
      </c>
      <c r="I12773">
        <v>-0.2844603823146663</v>
      </c>
      <c r="J12773">
        <v>0.91132703835907769</v>
      </c>
      <c r="K12773">
        <v>-0.78634504614798484</v>
      </c>
      <c r="L12773">
        <v>-0.84259389224382586</v>
      </c>
      <c r="M12773">
        <v>-6.2552194931568046</v>
      </c>
      <c r="N12773">
        <v>-5.2410349833510574</v>
      </c>
      <c r="O12773">
        <v>-0.82392889358365862</v>
      </c>
      <c r="P12773">
        <v>-1.192466084431409</v>
      </c>
      <c r="Q12773">
        <v>-6.4972346757439459</v>
      </c>
      <c r="R12773">
        <v>2.5932159627721112</v>
      </c>
      <c r="S12773">
        <v>-6.3873967503984996</v>
      </c>
      <c r="T12773">
        <v>3.4680745700682358</v>
      </c>
      <c r="U12773">
        <v>10.612218208255859</v>
      </c>
      <c r="V12773">
        <v>-7.0418658082129548</v>
      </c>
      <c r="W12773">
        <v>4.2718610642320964</v>
      </c>
      <c r="X12773">
        <v>-1.160631414889002</v>
      </c>
      <c r="Y12773">
        <v>-0.55272651008698714</v>
      </c>
      <c r="Z12773">
        <v>-1.326837543040094</v>
      </c>
      <c r="AA12773">
        <v>-3.2133931966032652</v>
      </c>
      <c r="AB12773">
        <v>-3.7925311552613028</v>
      </c>
      <c r="AC12773">
        <v>-3.257963995659197</v>
      </c>
      <c r="AD12773">
        <v>-3.0166209636189989</v>
      </c>
      <c r="AE12773">
        <v>-1.5795187179883929</v>
      </c>
      <c r="AF12773">
        <v>-7.4724918856851392</v>
      </c>
      <c r="AG12773">
        <v>3.604224485791319</v>
      </c>
      <c r="AH12773">
        <v>-4.8987233518409052</v>
      </c>
      <c r="AI12773">
        <v>-7.0574493797669557</v>
      </c>
      <c r="AJ12773">
        <v>-2.625439303048172</v>
      </c>
      <c r="AK12773">
        <v>-4.166837259688938</v>
      </c>
      <c r="AL12773">
        <v>0.85295371031057776</v>
      </c>
      <c r="AM12773">
        <v>1.4435357304551031</v>
      </c>
      <c r="AN12773">
        <v>-2.6741506017296408</v>
      </c>
      <c r="AO12773">
        <v>-4.1082970130344014</v>
      </c>
      <c r="AP12773">
        <v>-3.107298517507473</v>
      </c>
      <c r="AQ12773">
        <v>1.552610876028226</v>
      </c>
      <c r="AR12773">
        <v>-8.3745905069341102</v>
      </c>
      <c r="AS12773">
        <v>-4.7060743609247284</v>
      </c>
      <c r="AT12773">
        <v>-5.36301151878944</v>
      </c>
      <c r="AU12773">
        <v>1.014874973436086</v>
      </c>
      <c r="AV12773">
        <v>-3.15542562325547</v>
      </c>
      <c r="AW12773">
        <v>-1.483975416138417E-2</v>
      </c>
    </row>
    <row r="12774" spans="1:49" x14ac:dyDescent="0.25">
      <c r="A12774" s="1">
        <v>42370</v>
      </c>
      <c r="B12774">
        <v>2015</v>
      </c>
      <c r="C12774">
        <v>710</v>
      </c>
      <c r="D12774">
        <v>-15.109024411914771</v>
      </c>
      <c r="E12774">
        <v>2.8248991702331421</v>
      </c>
      <c r="F12774">
        <v>-12.5368133441761</v>
      </c>
      <c r="G12774">
        <v>-4.930053755416786</v>
      </c>
      <c r="H12774">
        <v>-8.7249154380812044</v>
      </c>
      <c r="I12774">
        <v>-0.35125267812563532</v>
      </c>
      <c r="J12774">
        <v>-8.0406490347555533</v>
      </c>
      <c r="K12774">
        <v>-6.1368153388701954</v>
      </c>
      <c r="L12774">
        <v>-10.13849581802787</v>
      </c>
      <c r="M12774">
        <v>0.36435519670923178</v>
      </c>
      <c r="N12774">
        <v>2.3257108954033878</v>
      </c>
      <c r="O12774">
        <v>1.205208000887326</v>
      </c>
      <c r="P12774">
        <v>-3.484790592794007</v>
      </c>
      <c r="Q12774">
        <v>-4.5839907941921174</v>
      </c>
      <c r="R12774">
        <v>-11.131204926894361</v>
      </c>
      <c r="S12774">
        <v>-8.464210881057566</v>
      </c>
      <c r="T12774">
        <v>1.095908481001695</v>
      </c>
      <c r="U12774">
        <v>-18.114894991109249</v>
      </c>
      <c r="V12774">
        <v>0.287452336746985</v>
      </c>
      <c r="W12774">
        <v>-9.3607051574993498</v>
      </c>
      <c r="X12774">
        <v>-9.3667275173626052</v>
      </c>
      <c r="Y12774">
        <v>-8.6604047699210263</v>
      </c>
      <c r="Z12774">
        <v>-8.7282691826179093</v>
      </c>
      <c r="AA12774">
        <v>-10.637510684728451</v>
      </c>
      <c r="AB12774">
        <v>-9.0464556925870738</v>
      </c>
      <c r="AC12774">
        <v>-22.17302435655866</v>
      </c>
      <c r="AD12774">
        <v>-6.7682661975018599</v>
      </c>
      <c r="AE12774">
        <v>-4.9598854600899411</v>
      </c>
      <c r="AF12774">
        <v>-6.5247202453252111</v>
      </c>
      <c r="AG12774">
        <v>-3.777903367903535</v>
      </c>
      <c r="AH12774">
        <v>-14.63311486754769</v>
      </c>
      <c r="AI12774">
        <v>-8.920199255564798</v>
      </c>
      <c r="AJ12774">
        <v>-3.7416343013243041</v>
      </c>
      <c r="AK12774">
        <v>-4.0024465974651928</v>
      </c>
      <c r="AL12774">
        <v>-12.079912488058429</v>
      </c>
      <c r="AM12774">
        <v>-5.7140342865083182</v>
      </c>
      <c r="AN12774">
        <v>-8.2299762330051767</v>
      </c>
      <c r="AO12774">
        <v>-9.9884100102513038</v>
      </c>
      <c r="AP12774">
        <v>-1.758639434015064</v>
      </c>
      <c r="AQ12774">
        <v>-9.6656824231741609</v>
      </c>
      <c r="AR12774">
        <v>-3.657632903523822</v>
      </c>
      <c r="AS12774">
        <v>-5.7336896901837413</v>
      </c>
      <c r="AT12774">
        <v>-7.1974384283557296</v>
      </c>
      <c r="AU12774">
        <v>-8.8073035431504021</v>
      </c>
      <c r="AV12774">
        <v>-6.4930723026056958</v>
      </c>
      <c r="AW12774">
        <v>-1.2402231549562329E-2</v>
      </c>
    </row>
    <row r="12775" spans="1:49" x14ac:dyDescent="0.25">
      <c r="A12775" s="1">
        <v>42401</v>
      </c>
      <c r="B12775">
        <v>2015</v>
      </c>
      <c r="C12775">
        <v>710</v>
      </c>
      <c r="D12775">
        <v>-1.9935574935489919</v>
      </c>
      <c r="E12775">
        <v>4.8066023419367498</v>
      </c>
      <c r="F12775">
        <v>2.3187320200480199</v>
      </c>
      <c r="G12775">
        <v>0.62508037935318228</v>
      </c>
      <c r="H12775">
        <v>2.6595783292994839</v>
      </c>
      <c r="I12775">
        <v>2.0227936128417672</v>
      </c>
      <c r="J12775">
        <v>-7.123084968557869</v>
      </c>
      <c r="K12775">
        <v>-5.6747901667641987E-2</v>
      </c>
      <c r="L12775">
        <v>3.7137492696693641</v>
      </c>
      <c r="M12775">
        <v>8.8062030588498921</v>
      </c>
      <c r="N12775">
        <v>8.6694979586897869</v>
      </c>
      <c r="O12775">
        <v>-1.6588214316136329</v>
      </c>
      <c r="P12775">
        <v>5.3099394721505044</v>
      </c>
      <c r="Q12775">
        <v>1.254828038981493</v>
      </c>
      <c r="R12775">
        <v>8.2519695133467241</v>
      </c>
      <c r="S12775">
        <v>6.5996477926224983</v>
      </c>
      <c r="T12775">
        <v>7.5104115973322338</v>
      </c>
      <c r="U12775">
        <v>5.7014824462243929</v>
      </c>
      <c r="V12775">
        <v>3.8104439343633829</v>
      </c>
      <c r="W12775">
        <v>5.9526812807533469</v>
      </c>
      <c r="X12775">
        <v>-2.4442093006225458</v>
      </c>
      <c r="Y12775">
        <v>-1.498241614057594</v>
      </c>
      <c r="Z12775">
        <v>-0.42337291277974032</v>
      </c>
      <c r="AA12775">
        <v>-0.901397225535705</v>
      </c>
      <c r="AB12775">
        <v>1.5794179241332089</v>
      </c>
      <c r="AC12775">
        <v>-9.8383763808289277</v>
      </c>
      <c r="AD12775">
        <v>-2.0327361254586451</v>
      </c>
      <c r="AE12775">
        <v>-6.1216834203004282</v>
      </c>
      <c r="AF12775">
        <v>2.092662337801499</v>
      </c>
      <c r="AG12775">
        <v>-7.1072515868840664</v>
      </c>
      <c r="AH12775">
        <v>-4.9208760824083884</v>
      </c>
      <c r="AI12775">
        <v>-3.3058964724124951</v>
      </c>
      <c r="AJ12775">
        <v>-6.8512277549544258</v>
      </c>
      <c r="AK12775">
        <v>-1.192236430218474</v>
      </c>
      <c r="AL12775">
        <v>5.9976779369000033</v>
      </c>
      <c r="AM12775">
        <v>-2.0381741542576099</v>
      </c>
      <c r="AN12775">
        <v>4.655893448897741</v>
      </c>
      <c r="AO12775">
        <v>-2.2710459801700171</v>
      </c>
      <c r="AP12775">
        <v>-9.7922645768761427</v>
      </c>
      <c r="AQ12775">
        <v>-0.60342855417437891</v>
      </c>
      <c r="AR12775">
        <v>4.1615115405222234</v>
      </c>
      <c r="AS12775">
        <v>-0.74091816660094567</v>
      </c>
      <c r="AT12775">
        <v>-0.55393905051268622</v>
      </c>
      <c r="AU12775">
        <v>-2.0953986285479398</v>
      </c>
      <c r="AV12775">
        <v>8.9791860594146122E-2</v>
      </c>
      <c r="AW12775">
        <v>3.223866983102841E-3</v>
      </c>
    </row>
    <row r="12776" spans="1:49" x14ac:dyDescent="0.25">
      <c r="A12776" s="1">
        <v>42430</v>
      </c>
      <c r="B12776">
        <v>2015</v>
      </c>
      <c r="C12776">
        <v>710</v>
      </c>
      <c r="D12776">
        <v>14.088997109787419</v>
      </c>
      <c r="E12776">
        <v>9.2868582311590231</v>
      </c>
      <c r="F12776">
        <v>9.503444987718046</v>
      </c>
      <c r="G12776">
        <v>19.863839395943611</v>
      </c>
      <c r="H12776">
        <v>6.9045791635849794</v>
      </c>
      <c r="I12776">
        <v>12.09584422166297</v>
      </c>
      <c r="J12776">
        <v>14.88171351512262</v>
      </c>
      <c r="K12776">
        <v>15.018895118465039</v>
      </c>
      <c r="L12776">
        <v>13.43713949108338</v>
      </c>
      <c r="M12776">
        <v>17.05862968843277</v>
      </c>
      <c r="N12776">
        <v>-1.916264781628563</v>
      </c>
      <c r="O12776">
        <v>14.50328458908805</v>
      </c>
      <c r="P12776">
        <v>21.274221489107561</v>
      </c>
      <c r="Q12776">
        <v>13.01136858746899</v>
      </c>
      <c r="R12776">
        <v>8.5586984789089335</v>
      </c>
      <c r="S12776">
        <v>32.617595565809118</v>
      </c>
      <c r="T12776">
        <v>2.4796438959452831</v>
      </c>
      <c r="U12776">
        <v>9.527681853899562</v>
      </c>
      <c r="V12776">
        <v>17.632500698489942</v>
      </c>
      <c r="W12776">
        <v>17.37926488959414</v>
      </c>
      <c r="X12776">
        <v>6.5549933820771011</v>
      </c>
      <c r="Y12776">
        <v>6.1253884146799331</v>
      </c>
      <c r="Z12776">
        <v>6.3810583333819837</v>
      </c>
      <c r="AA12776">
        <v>13.046528981725031</v>
      </c>
      <c r="AB12776">
        <v>9.0875306509194953</v>
      </c>
      <c r="AC12776">
        <v>25.875494822484079</v>
      </c>
      <c r="AD12776">
        <v>15.91721275274578</v>
      </c>
      <c r="AE12776">
        <v>7.2429221707950742</v>
      </c>
      <c r="AF12776">
        <v>7.3686700275318104</v>
      </c>
      <c r="AG12776">
        <v>16.227441207347649</v>
      </c>
      <c r="AH12776">
        <v>9.5206499638475162</v>
      </c>
      <c r="AI12776">
        <v>9.7074111579326328</v>
      </c>
      <c r="AJ12776">
        <v>9.5257803949573514</v>
      </c>
      <c r="AK12776">
        <v>9.6693118897725139</v>
      </c>
      <c r="AL12776">
        <v>14.949594700798659</v>
      </c>
      <c r="AM12776">
        <v>8.343546513807155</v>
      </c>
      <c r="AN12776">
        <v>19.32863398633209</v>
      </c>
      <c r="AO12776">
        <v>11.628976844954609</v>
      </c>
      <c r="AP12776">
        <v>19.364483263003571</v>
      </c>
      <c r="AQ12776">
        <v>14.47359277928653</v>
      </c>
      <c r="AR12776">
        <v>11.80086087399466</v>
      </c>
      <c r="AS12776">
        <v>7.7749032943911223</v>
      </c>
      <c r="AT12776">
        <v>6.5118938613696784</v>
      </c>
      <c r="AU12776">
        <v>1.3649322944018221</v>
      </c>
      <c r="AV12776">
        <v>8.5501278611933351</v>
      </c>
      <c r="AW12776">
        <v>1.6257297043109849E-2</v>
      </c>
    </row>
    <row r="12777" spans="1:49" x14ac:dyDescent="0.25">
      <c r="A12777" s="1">
        <v>42461</v>
      </c>
      <c r="B12777">
        <v>2015</v>
      </c>
      <c r="C12777">
        <v>710</v>
      </c>
      <c r="D12777">
        <v>-1.6022315343564351</v>
      </c>
      <c r="E12777">
        <v>0.3021560225466402</v>
      </c>
      <c r="F12777">
        <v>-10.901686313552521</v>
      </c>
      <c r="G12777">
        <v>3.781709852907178</v>
      </c>
      <c r="H12777">
        <v>5.0867891381655372</v>
      </c>
      <c r="I12777">
        <v>2.3300488441319049</v>
      </c>
      <c r="J12777">
        <v>2.9796218446209721E-2</v>
      </c>
      <c r="K12777">
        <v>-3.6136248919570462</v>
      </c>
      <c r="L12777">
        <v>9.628042087745925E-2</v>
      </c>
      <c r="M12777">
        <v>13.05548743894329</v>
      </c>
      <c r="N12777">
        <v>3.5024360806199968</v>
      </c>
      <c r="O12777">
        <v>-2.9753935328017072</v>
      </c>
      <c r="P12777">
        <v>5.6560478661688451</v>
      </c>
      <c r="Q12777">
        <v>-0.63558964958341235</v>
      </c>
      <c r="R12777">
        <v>-1.7454584762433221</v>
      </c>
      <c r="S12777">
        <v>9.9127673072321834</v>
      </c>
      <c r="T12777">
        <v>1.716476826754554</v>
      </c>
      <c r="U12777">
        <v>12.84332668897528</v>
      </c>
      <c r="V12777">
        <v>4.0536392680105449</v>
      </c>
      <c r="W12777">
        <v>2.0396058728300299</v>
      </c>
      <c r="X12777">
        <v>4.1866195320474642</v>
      </c>
      <c r="Y12777">
        <v>2.6738403463193232</v>
      </c>
      <c r="Z12777">
        <v>-0.84374898094581319</v>
      </c>
      <c r="AA12777">
        <v>4.2737265475799369</v>
      </c>
      <c r="AB12777">
        <v>1.7597990221433819</v>
      </c>
      <c r="AC12777">
        <v>2.7071432814648859</v>
      </c>
      <c r="AD12777">
        <v>-0.88564280753378188</v>
      </c>
      <c r="AE12777">
        <v>-0.60661626224408627</v>
      </c>
      <c r="AF12777">
        <v>7.4002189811922747</v>
      </c>
      <c r="AG12777">
        <v>2.8604774949999361</v>
      </c>
      <c r="AH12777">
        <v>2.4161365673866841</v>
      </c>
      <c r="AI12777">
        <v>4.7772515051021092</v>
      </c>
      <c r="AJ12777">
        <v>1.197579550384642</v>
      </c>
      <c r="AK12777">
        <v>-0.19405653686896951</v>
      </c>
      <c r="AL12777">
        <v>-4.1817603842702722</v>
      </c>
      <c r="AM12777">
        <v>1.8103827645870041</v>
      </c>
      <c r="AN12777">
        <v>-8.1494554974405276</v>
      </c>
      <c r="AO12777">
        <v>0.80875614131410423</v>
      </c>
      <c r="AP12777">
        <v>3.899088987945265</v>
      </c>
      <c r="AQ12777">
        <v>2.4033555626103098</v>
      </c>
      <c r="AR12777">
        <v>6.3038524275685024</v>
      </c>
      <c r="AS12777">
        <v>1.5098451328342091</v>
      </c>
      <c r="AT12777">
        <v>3.0049428401434319</v>
      </c>
      <c r="AU12777">
        <v>2.0682416164143458</v>
      </c>
      <c r="AV12777">
        <v>4.8365352941726059E-2</v>
      </c>
      <c r="AW12777">
        <v>-4.2546196911132927E-3</v>
      </c>
    </row>
    <row r="12778" spans="1:49" x14ac:dyDescent="0.25">
      <c r="A12778" s="1">
        <v>42491</v>
      </c>
      <c r="B12778">
        <v>2015</v>
      </c>
      <c r="C12778">
        <v>710</v>
      </c>
      <c r="D12778">
        <v>-0.43521344938971529</v>
      </c>
      <c r="E12778">
        <v>-1.399784591230435</v>
      </c>
      <c r="F12778">
        <v>13.88177643740549</v>
      </c>
      <c r="G12778">
        <v>-10.86710013726654</v>
      </c>
      <c r="H12778">
        <v>1.1893566915039511</v>
      </c>
      <c r="I12778">
        <v>-7.7086980550056028</v>
      </c>
      <c r="J12778">
        <v>0.2319059112899868</v>
      </c>
      <c r="K12778">
        <v>2.8475907154671409</v>
      </c>
      <c r="L12778">
        <v>-5.9082085020904618</v>
      </c>
      <c r="M12778">
        <v>-7.7628915984418008</v>
      </c>
      <c r="N12778">
        <v>-1.29965516726227</v>
      </c>
      <c r="O12778">
        <v>-8.8706087720414661</v>
      </c>
      <c r="P12778">
        <v>-12.89725759471062</v>
      </c>
      <c r="Q12778">
        <v>-9.3150979136434113</v>
      </c>
      <c r="R12778">
        <v>-8.4661590692931661</v>
      </c>
      <c r="S12778">
        <v>-15.037893881822161</v>
      </c>
      <c r="T12778">
        <v>-2.9529232957741351</v>
      </c>
      <c r="U12778">
        <v>-7.106877112668208</v>
      </c>
      <c r="V12778">
        <v>-14.74183238364893</v>
      </c>
      <c r="W12778">
        <v>-1.831699497751627</v>
      </c>
      <c r="X12778">
        <v>-2.6410712516982242</v>
      </c>
      <c r="Y12778">
        <v>-1.6558555272445761</v>
      </c>
      <c r="Z12778">
        <v>0.74415229143567352</v>
      </c>
      <c r="AA12778">
        <v>-7.8691623877859334</v>
      </c>
      <c r="AB12778">
        <v>-3.9404343787166951</v>
      </c>
      <c r="AC12778">
        <v>9.631268478111199</v>
      </c>
      <c r="AD12778">
        <v>-6.2327352498713351</v>
      </c>
      <c r="AE12778">
        <v>-1.695178382398443</v>
      </c>
      <c r="AF12778">
        <v>-4.0423619277132561</v>
      </c>
      <c r="AG12778">
        <v>-4.4894131646558311</v>
      </c>
      <c r="AH12778">
        <v>-5.0528887691192574</v>
      </c>
      <c r="AI12778">
        <v>-4.0189496788659014</v>
      </c>
      <c r="AJ12778">
        <v>0.52324309183939821</v>
      </c>
      <c r="AK12778">
        <v>-0.35196024047116081</v>
      </c>
      <c r="AL12778">
        <v>-0.31632571733396508</v>
      </c>
      <c r="AM12778">
        <v>-5.9466146281605958E-2</v>
      </c>
      <c r="AN12778">
        <v>-9.5848771774829871</v>
      </c>
      <c r="AO12778">
        <v>-2.1547786045737589</v>
      </c>
      <c r="AP12778">
        <v>-7.1410413319537236</v>
      </c>
      <c r="AQ12778">
        <v>-3.9717658701279408</v>
      </c>
      <c r="AR12778">
        <v>-4.9695078806477504</v>
      </c>
      <c r="AS12778">
        <v>-1.3000178970950851</v>
      </c>
      <c r="AT12778">
        <v>-2.0807708099177868</v>
      </c>
      <c r="AU12778">
        <v>-6.1291193143986122</v>
      </c>
      <c r="AV12778">
        <v>0.18318480128005629</v>
      </c>
      <c r="AW12778">
        <v>-1.6061129045660479E-2</v>
      </c>
    </row>
    <row r="12779" spans="1:49" x14ac:dyDescent="0.25">
      <c r="A12779" s="1">
        <v>42522</v>
      </c>
      <c r="B12779">
        <v>2015</v>
      </c>
      <c r="C12779">
        <v>710</v>
      </c>
      <c r="D12779">
        <v>-2.027544570365392</v>
      </c>
      <c r="E12779">
        <v>0.99946477392336419</v>
      </c>
      <c r="F12779">
        <v>-4.664484950756675</v>
      </c>
      <c r="G12779">
        <v>6.7171980769077377</v>
      </c>
      <c r="H12779">
        <v>4.5834263559372701</v>
      </c>
      <c r="I12779">
        <v>5.3477408228101764</v>
      </c>
      <c r="J12779">
        <v>0.4031635601440931</v>
      </c>
      <c r="K12779">
        <v>3.6945931019360501</v>
      </c>
      <c r="L12779">
        <v>3.4142011546744122</v>
      </c>
      <c r="M12779">
        <v>10.006526655345651</v>
      </c>
      <c r="N12779">
        <v>2.096449751486662</v>
      </c>
      <c r="O12779">
        <v>3.2594667258000638</v>
      </c>
      <c r="P12779">
        <v>8.4669386980764862</v>
      </c>
      <c r="Q12779">
        <v>0.22977664796561831</v>
      </c>
      <c r="R12779">
        <v>2.6646084483649801</v>
      </c>
      <c r="S12779">
        <v>18.415532733869821</v>
      </c>
      <c r="T12779">
        <v>8.0351460406370201</v>
      </c>
      <c r="U12779">
        <v>-6.5357941468186294</v>
      </c>
      <c r="V12779">
        <v>1.0268904469871609</v>
      </c>
      <c r="W12779">
        <v>2.5681572645830379</v>
      </c>
      <c r="X12779">
        <v>-3.3314290125994068</v>
      </c>
      <c r="Y12779">
        <v>-1.511527261533951</v>
      </c>
      <c r="Z12779">
        <v>-12.418014164419191</v>
      </c>
      <c r="AA12779">
        <v>-8.7332250131028193</v>
      </c>
      <c r="AB12779">
        <v>-5.2933776897652107</v>
      </c>
      <c r="AC12779">
        <v>-25.787987173928151</v>
      </c>
      <c r="AD12779">
        <v>3.1653902044843858</v>
      </c>
      <c r="AE12779">
        <v>-1.6649583184436321</v>
      </c>
      <c r="AF12779">
        <v>-2.887076569538094</v>
      </c>
      <c r="AG12779">
        <v>-3.1239337743625422</v>
      </c>
      <c r="AH12779">
        <v>-9.8483600758291665</v>
      </c>
      <c r="AI12779">
        <v>-10.67179094213928</v>
      </c>
      <c r="AJ12779">
        <v>-1.9156351220804391</v>
      </c>
      <c r="AK12779">
        <v>-7.0862994775819477</v>
      </c>
      <c r="AL12779">
        <v>1.163550966991389</v>
      </c>
      <c r="AM12779">
        <v>-5.0866947780020872</v>
      </c>
      <c r="AN12779">
        <v>-3.3825640883843211</v>
      </c>
      <c r="AO12779">
        <v>-6.5080057750147136</v>
      </c>
      <c r="AP12779">
        <v>-3.0269881006565358</v>
      </c>
      <c r="AQ12779">
        <v>-0.78375546040619914</v>
      </c>
      <c r="AR12779">
        <v>-0.46236280931815088</v>
      </c>
      <c r="AS12779">
        <v>-6.555009722244975</v>
      </c>
      <c r="AT12779">
        <v>-4.4695209568569876</v>
      </c>
      <c r="AU12779">
        <v>-2.3805279413132259</v>
      </c>
      <c r="AV12779">
        <v>-0.65652971731076093</v>
      </c>
      <c r="AW12779">
        <v>-8.8838256561358797E-3</v>
      </c>
    </row>
    <row r="12780" spans="1:49" x14ac:dyDescent="0.25">
      <c r="A12780" s="1">
        <v>42552</v>
      </c>
      <c r="B12780">
        <v>2015</v>
      </c>
      <c r="C12780">
        <v>710</v>
      </c>
      <c r="D12780">
        <v>3.7386725644231511</v>
      </c>
      <c r="E12780">
        <v>7.317248349885741</v>
      </c>
      <c r="F12780">
        <v>5.6698946114977167</v>
      </c>
      <c r="G12780">
        <v>8.8750447325820723</v>
      </c>
      <c r="H12780">
        <v>5.6350802238225084</v>
      </c>
      <c r="I12780">
        <v>2.9801461806951979</v>
      </c>
      <c r="J12780">
        <v>5.7021608589129968</v>
      </c>
      <c r="K12780">
        <v>2.1326201146799622</v>
      </c>
      <c r="L12780">
        <v>0.25806002416599583</v>
      </c>
      <c r="M12780">
        <v>5.5904563283280204</v>
      </c>
      <c r="N12780">
        <v>-0.21233732579741821</v>
      </c>
      <c r="O12780">
        <v>-0.80830118524546357</v>
      </c>
      <c r="P12780">
        <v>-5.8003702845367267</v>
      </c>
      <c r="Q12780">
        <v>-0.2108684673331474</v>
      </c>
      <c r="R12780">
        <v>8.3145449276180283</v>
      </c>
      <c r="S12780">
        <v>10.01791088002668</v>
      </c>
      <c r="T12780">
        <v>3.863334218343728</v>
      </c>
      <c r="U12780">
        <v>20.864746134953819</v>
      </c>
      <c r="V12780">
        <v>-5.7432421230932844</v>
      </c>
      <c r="W12780">
        <v>10.52680609514711</v>
      </c>
      <c r="X12780">
        <v>6.5118178101225777</v>
      </c>
      <c r="Y12780">
        <v>2.4867924626362998</v>
      </c>
      <c r="Z12780">
        <v>4.0605894582340651</v>
      </c>
      <c r="AA12780">
        <v>8.3720425495438242</v>
      </c>
      <c r="AB12780">
        <v>3.7464151338379992</v>
      </c>
      <c r="AC12780">
        <v>6.419070987061648</v>
      </c>
      <c r="AD12780">
        <v>6.1346618825766086</v>
      </c>
      <c r="AE12780">
        <v>5.2330690823038104</v>
      </c>
      <c r="AF12780">
        <v>-0.44801328474627372</v>
      </c>
      <c r="AG12780">
        <v>5.7927457984543018</v>
      </c>
      <c r="AH12780">
        <v>4.3001663654614664</v>
      </c>
      <c r="AI12780">
        <v>6.5453339638868568</v>
      </c>
      <c r="AJ12780">
        <v>1.6016708772148109</v>
      </c>
      <c r="AK12780">
        <v>4.8566376662742217</v>
      </c>
      <c r="AL12780">
        <v>8.2353340752616688</v>
      </c>
      <c r="AM12780">
        <v>4.3890801746692576</v>
      </c>
      <c r="AN12780">
        <v>3.07995021607177</v>
      </c>
      <c r="AO12780">
        <v>7.4647122910545649</v>
      </c>
      <c r="AP12780">
        <v>8.2703653062257576</v>
      </c>
      <c r="AQ12780">
        <v>8.1918630604384646</v>
      </c>
      <c r="AR12780">
        <v>3.4626573998357109</v>
      </c>
      <c r="AS12780">
        <v>5.605274332464405</v>
      </c>
      <c r="AT12780">
        <v>2.7925800612661482</v>
      </c>
      <c r="AU12780">
        <v>5.8037153139829822</v>
      </c>
      <c r="AV12780">
        <v>3.8215477940088061</v>
      </c>
      <c r="AW12780">
        <v>4.6707499030551602E-4</v>
      </c>
    </row>
    <row r="12781" spans="1:49" x14ac:dyDescent="0.25">
      <c r="A12781" s="1">
        <v>42583</v>
      </c>
      <c r="B12781">
        <v>2015</v>
      </c>
      <c r="C12781">
        <v>710</v>
      </c>
      <c r="D12781">
        <v>8.4727540809917734</v>
      </c>
      <c r="E12781">
        <v>3.0319787027599738</v>
      </c>
      <c r="F12781">
        <v>-2.9672657340576452</v>
      </c>
      <c r="G12781">
        <v>-8.2388357959509833</v>
      </c>
      <c r="H12781">
        <v>-1.3341938917774689</v>
      </c>
      <c r="I12781">
        <v>-4.7026547929770901</v>
      </c>
      <c r="J12781">
        <v>0.54070626675433164</v>
      </c>
      <c r="K12781">
        <v>-2.256548971100425</v>
      </c>
      <c r="L12781">
        <v>-2.580679517307094</v>
      </c>
      <c r="M12781">
        <v>-4.9560525570686584</v>
      </c>
      <c r="N12781">
        <v>-2.794065432370552</v>
      </c>
      <c r="O12781">
        <v>1.696426753742686</v>
      </c>
      <c r="P12781">
        <v>8.8847026447534496</v>
      </c>
      <c r="Q12781">
        <v>0.78779911934396818</v>
      </c>
      <c r="R12781">
        <v>3.367842270155208</v>
      </c>
      <c r="S12781">
        <v>0.28458703052829382</v>
      </c>
      <c r="T12781">
        <v>-0.56498271396010491</v>
      </c>
      <c r="U12781">
        <v>1.148408648994659</v>
      </c>
      <c r="V12781">
        <v>0.77573091108174008</v>
      </c>
      <c r="W12781">
        <v>1.516917184205457</v>
      </c>
      <c r="X12781">
        <v>-0.22620555743387841</v>
      </c>
      <c r="Y12781">
        <v>-1.2397714859305631</v>
      </c>
      <c r="Z12781">
        <v>4.8187541884683549</v>
      </c>
      <c r="AA12781">
        <v>1.8032033850331251</v>
      </c>
      <c r="AB12781">
        <v>0.93757133673348925</v>
      </c>
      <c r="AC12781">
        <v>-0.35539763501865052</v>
      </c>
      <c r="AD12781">
        <v>2.5467473765541371</v>
      </c>
      <c r="AE12781">
        <v>-2.0435526276623261</v>
      </c>
      <c r="AF12781">
        <v>1.7982230962492189</v>
      </c>
      <c r="AG12781">
        <v>-0.3815400460936314</v>
      </c>
      <c r="AH12781">
        <v>0.105759352994439</v>
      </c>
      <c r="AI12781">
        <v>0.69345177404260827</v>
      </c>
      <c r="AJ12781">
        <v>-1.296548657963392</v>
      </c>
      <c r="AK12781">
        <v>2.371854719604793</v>
      </c>
      <c r="AL12781">
        <v>5.0097806673158773</v>
      </c>
      <c r="AM12781">
        <v>-6.8441099842901814</v>
      </c>
      <c r="AN12781">
        <v>1.206026763280144</v>
      </c>
      <c r="AO12781">
        <v>1.38123384570521</v>
      </c>
      <c r="AP12781">
        <v>-10.77722149928279</v>
      </c>
      <c r="AQ12781">
        <v>-3.1903588173641579</v>
      </c>
      <c r="AR12781">
        <v>-0.25551912713581698</v>
      </c>
      <c r="AS12781">
        <v>-1.115840512801181</v>
      </c>
      <c r="AT12781">
        <v>-0.43686172157868519</v>
      </c>
      <c r="AU12781">
        <v>-4.0358425436502143</v>
      </c>
      <c r="AV12781">
        <v>-0.46101360324353191</v>
      </c>
      <c r="AW12781">
        <v>-5.9060566535958934E-3</v>
      </c>
    </row>
    <row r="12782" spans="1:49" x14ac:dyDescent="0.25">
      <c r="A12782" s="1">
        <v>42614</v>
      </c>
      <c r="B12782">
        <v>2015</v>
      </c>
      <c r="C12782">
        <v>710</v>
      </c>
      <c r="D12782">
        <v>4.7654227451948916</v>
      </c>
      <c r="E12782">
        <v>-3.3371145217634961</v>
      </c>
      <c r="F12782">
        <v>7.6660788413799308</v>
      </c>
      <c r="G12782">
        <v>6.0611348959759059</v>
      </c>
      <c r="H12782">
        <v>1.8424320930741529</v>
      </c>
      <c r="I12782">
        <v>-0.24264134845035651</v>
      </c>
      <c r="J12782">
        <v>-0.73835694670063567</v>
      </c>
      <c r="K12782">
        <v>-5.4436593576680083</v>
      </c>
      <c r="L12782">
        <v>1.8291719734716989</v>
      </c>
      <c r="M12782">
        <v>0.31872975158346861</v>
      </c>
      <c r="N12782">
        <v>5.5275177233486739</v>
      </c>
      <c r="O12782">
        <v>-2.7690761405488868</v>
      </c>
      <c r="P12782">
        <v>-0.22448360753680729</v>
      </c>
      <c r="Q12782">
        <v>-3.1582472451792909</v>
      </c>
      <c r="R12782">
        <v>-4.8780205431947499</v>
      </c>
      <c r="S12782">
        <v>0.52710023206763434</v>
      </c>
      <c r="T12782">
        <v>1.3849279810758559</v>
      </c>
      <c r="U12782">
        <v>-0.9759769866143464</v>
      </c>
      <c r="V12782">
        <v>-0.67148276930216744</v>
      </c>
      <c r="W12782">
        <v>0.20530573456680751</v>
      </c>
      <c r="X12782">
        <v>1.9219572194370209</v>
      </c>
      <c r="Y12782">
        <v>1.0100697541058019</v>
      </c>
      <c r="Z12782">
        <v>-1.8449393929992119</v>
      </c>
      <c r="AA12782">
        <v>5.4960629930080884</v>
      </c>
      <c r="AB12782">
        <v>2.2158676393254639</v>
      </c>
      <c r="AC12782">
        <v>-5.1523228671762844</v>
      </c>
      <c r="AD12782">
        <v>1.5476422683562641</v>
      </c>
      <c r="AE12782">
        <v>3.7848136440382651</v>
      </c>
      <c r="AF12782">
        <v>4.5232349722883924</v>
      </c>
      <c r="AG12782">
        <v>0.61467826849346263</v>
      </c>
      <c r="AH12782">
        <v>-2.3877001174383738</v>
      </c>
      <c r="AI12782">
        <v>1.605462199650787</v>
      </c>
      <c r="AJ12782">
        <v>4.3004979968701562</v>
      </c>
      <c r="AK12782">
        <v>1.3396835103915541</v>
      </c>
      <c r="AL12782">
        <v>-0.68789188439269955</v>
      </c>
      <c r="AM12782">
        <v>-3.9087446299513551</v>
      </c>
      <c r="AN12782">
        <v>-1.2963393963059009</v>
      </c>
      <c r="AO12782">
        <v>0.57265644422286321</v>
      </c>
      <c r="AP12782">
        <v>2.7160512212701882</v>
      </c>
      <c r="AQ12782">
        <v>2.6412484503220308</v>
      </c>
      <c r="AR12782">
        <v>1.3649057893653449</v>
      </c>
      <c r="AS12782">
        <v>1.4995397524259599</v>
      </c>
      <c r="AT12782">
        <v>1.1962826975201679</v>
      </c>
      <c r="AU12782">
        <v>-3.7090324296667592</v>
      </c>
      <c r="AV12782">
        <v>0.28713978161611919</v>
      </c>
      <c r="AW12782">
        <v>2.072942987337401E-3</v>
      </c>
    </row>
    <row r="12783" spans="1:49" x14ac:dyDescent="0.25">
      <c r="A12783" s="1">
        <v>42644</v>
      </c>
      <c r="B12783">
        <v>2015</v>
      </c>
      <c r="C12783">
        <v>710</v>
      </c>
      <c r="D12783">
        <v>-3.940318025608669</v>
      </c>
      <c r="E12783">
        <v>-3.7842376116860139</v>
      </c>
      <c r="F12783">
        <v>-1.7093335611346629</v>
      </c>
      <c r="G12783">
        <v>-2.5047287743029112</v>
      </c>
      <c r="H12783">
        <v>-3.0821220281100019</v>
      </c>
      <c r="I12783">
        <v>6.2205837762666194</v>
      </c>
      <c r="J12783">
        <v>-2.0195010269004499</v>
      </c>
      <c r="K12783">
        <v>-4.2495665959170754</v>
      </c>
      <c r="L12783">
        <v>-5.5099503683997071</v>
      </c>
      <c r="M12783">
        <v>-2.6115409286709408</v>
      </c>
      <c r="N12783">
        <v>-2.3390697757842189</v>
      </c>
      <c r="O12783">
        <v>-1.684583935198225</v>
      </c>
      <c r="P12783">
        <v>-2.7960967790249369</v>
      </c>
      <c r="Q12783">
        <v>3.3711348822234029</v>
      </c>
      <c r="R12783">
        <v>-3.6026781826604348</v>
      </c>
      <c r="S12783">
        <v>12.26392913392176</v>
      </c>
      <c r="T12783">
        <v>-2.2562340469812541</v>
      </c>
      <c r="U12783">
        <v>6.8360362536372454</v>
      </c>
      <c r="V12783">
        <v>-2.2887875154698589</v>
      </c>
      <c r="W12783">
        <v>-7.1743075959274432</v>
      </c>
      <c r="X12783">
        <v>-0.234168771568255</v>
      </c>
      <c r="Y12783">
        <v>-6.8757796018105388</v>
      </c>
      <c r="Z12783">
        <v>-6.7726756116648019</v>
      </c>
      <c r="AA12783">
        <v>2.4814803227602771</v>
      </c>
      <c r="AB12783">
        <v>-6.5647254157106483</v>
      </c>
      <c r="AC12783">
        <v>1.9673597497499971</v>
      </c>
      <c r="AD12783">
        <v>-5.1285382385700906</v>
      </c>
      <c r="AE12783">
        <v>-8.1232522049863078</v>
      </c>
      <c r="AF12783">
        <v>-2.2267591919043261</v>
      </c>
      <c r="AG12783">
        <v>-2.8080249308791272</v>
      </c>
      <c r="AH12783">
        <v>0.14372537329656601</v>
      </c>
      <c r="AI12783">
        <v>1.6912276504986059</v>
      </c>
      <c r="AJ12783">
        <v>-9.9723533670672104</v>
      </c>
      <c r="AK12783">
        <v>-3.815850617469319</v>
      </c>
      <c r="AL12783">
        <v>-6.830811751285804</v>
      </c>
      <c r="AM12783">
        <v>-7.6695645668895978</v>
      </c>
      <c r="AN12783">
        <v>1.7957919516884639</v>
      </c>
      <c r="AO12783">
        <v>-3.025872962323195</v>
      </c>
      <c r="AP12783">
        <v>2.9106003530042108</v>
      </c>
      <c r="AQ12783">
        <v>-3.6257902757589329</v>
      </c>
      <c r="AR12783">
        <v>-2.355307452103728</v>
      </c>
      <c r="AS12783">
        <v>-2.1549604255907679</v>
      </c>
      <c r="AT12783">
        <v>-6.6041487662278691</v>
      </c>
      <c r="AU12783">
        <v>-8.306531317843092</v>
      </c>
      <c r="AV12783">
        <v>-3.3997116245291119</v>
      </c>
      <c r="AW12783">
        <v>-1.5125233930998631E-2</v>
      </c>
    </row>
    <row r="12784" spans="1:49" x14ac:dyDescent="0.25">
      <c r="A12784" s="1">
        <v>42675</v>
      </c>
      <c r="B12784">
        <v>2015</v>
      </c>
      <c r="C12784">
        <v>710</v>
      </c>
      <c r="D12784">
        <v>-5.4271402170422807</v>
      </c>
      <c r="E12784">
        <v>-3.3814612606638428</v>
      </c>
      <c r="F12784">
        <v>-3.4286627666502811</v>
      </c>
      <c r="G12784">
        <v>-9.7528321892823904</v>
      </c>
      <c r="H12784">
        <v>1.6108269633781309</v>
      </c>
      <c r="I12784">
        <v>-6.660625966867606</v>
      </c>
      <c r="J12784">
        <v>-9.2346020887286269</v>
      </c>
      <c r="K12784">
        <v>-12.750811542623101</v>
      </c>
      <c r="L12784">
        <v>0.23443583489681791</v>
      </c>
      <c r="M12784">
        <v>1.5194383384803389</v>
      </c>
      <c r="N12784">
        <v>-10.79623981100989</v>
      </c>
      <c r="O12784">
        <v>-10.453715071115599</v>
      </c>
      <c r="P12784">
        <v>-10.08618360369524</v>
      </c>
      <c r="Q12784">
        <v>-14.401031937315009</v>
      </c>
      <c r="R12784">
        <v>-5.6357416280083061</v>
      </c>
      <c r="S12784">
        <v>-12.90239696404479</v>
      </c>
      <c r="T12784">
        <v>-14.987367700974159</v>
      </c>
      <c r="U12784">
        <v>-34.799751733954032</v>
      </c>
      <c r="V12784">
        <v>-16.655234982445521</v>
      </c>
      <c r="W12784">
        <v>-4.7346676041642883</v>
      </c>
      <c r="X12784">
        <v>-4.2847640895581129</v>
      </c>
      <c r="Y12784">
        <v>-4.3281821401662812</v>
      </c>
      <c r="Z12784">
        <v>-0.7070653084092493</v>
      </c>
      <c r="AA12784">
        <v>-3.6661591787695129</v>
      </c>
      <c r="AB12784">
        <v>-1.7537465386698201</v>
      </c>
      <c r="AC12784">
        <v>7.7499090769889811</v>
      </c>
      <c r="AD12784">
        <v>-4.4627020854405854</v>
      </c>
      <c r="AE12784">
        <v>-4.8113076862590924</v>
      </c>
      <c r="AF12784">
        <v>-1.9717801603798439</v>
      </c>
      <c r="AG12784">
        <v>-8.8367324334631014</v>
      </c>
      <c r="AH12784">
        <v>-5.4302727298947246</v>
      </c>
      <c r="AI12784">
        <v>-10.239794897589221</v>
      </c>
      <c r="AJ12784">
        <v>-6.9746907222553611</v>
      </c>
      <c r="AK12784">
        <v>-5.2187437666206709</v>
      </c>
      <c r="AL12784">
        <v>-3.6180727125656009</v>
      </c>
      <c r="AM12784">
        <v>-9.0545937048189806</v>
      </c>
      <c r="AN12784">
        <v>-9.2565834004636915</v>
      </c>
      <c r="AO12784">
        <v>-5.5471877401099601</v>
      </c>
      <c r="AP12784">
        <v>-12.364917085802251</v>
      </c>
      <c r="AQ12784">
        <v>-1.565424856260522</v>
      </c>
      <c r="AR12784">
        <v>0.46050249433005058</v>
      </c>
      <c r="AS12784">
        <v>-3.652772403745308</v>
      </c>
      <c r="AT12784">
        <v>-1.5767088468993331</v>
      </c>
      <c r="AU12784">
        <v>-6.3464317291763823</v>
      </c>
      <c r="AV12784">
        <v>1.62371671661552</v>
      </c>
      <c r="AW12784">
        <v>-1.901169706737937E-2</v>
      </c>
    </row>
    <row r="12785" spans="1:49" x14ac:dyDescent="0.25">
      <c r="A12785" s="1">
        <v>42705</v>
      </c>
      <c r="B12785">
        <v>2015</v>
      </c>
      <c r="C12785">
        <v>710</v>
      </c>
      <c r="D12785">
        <v>-5.3089059588426473</v>
      </c>
      <c r="E12785">
        <v>1.2668639870528691</v>
      </c>
      <c r="F12785">
        <v>0.1209625551319871</v>
      </c>
      <c r="G12785">
        <v>4.5678953638675468</v>
      </c>
      <c r="H12785">
        <v>13.28766591012374</v>
      </c>
      <c r="I12785">
        <v>-1.0781510861586301</v>
      </c>
      <c r="J12785">
        <v>-0.86926455945641745</v>
      </c>
      <c r="K12785">
        <v>4.9970699232582128E-2</v>
      </c>
      <c r="L12785">
        <v>-2.5099708585305192</v>
      </c>
      <c r="M12785">
        <v>-0.63603241461481774</v>
      </c>
      <c r="N12785">
        <v>-3.4543803213661022</v>
      </c>
      <c r="O12785">
        <v>-0.30901860622076782</v>
      </c>
      <c r="P12785">
        <v>7.1108405473990333</v>
      </c>
      <c r="Q12785">
        <v>-0.19171132766219179</v>
      </c>
      <c r="R12785">
        <v>6.0131369798308132</v>
      </c>
      <c r="S12785">
        <v>0.14731621366286249</v>
      </c>
      <c r="T12785">
        <v>3.053993145808986</v>
      </c>
      <c r="U12785">
        <v>5.4380815257033976</v>
      </c>
      <c r="V12785">
        <v>1.5310402945704289</v>
      </c>
      <c r="W12785">
        <v>-3.4290420997216131</v>
      </c>
      <c r="X12785">
        <v>0.19285084528797289</v>
      </c>
      <c r="Y12785">
        <v>3.3901531467823709</v>
      </c>
      <c r="Z12785">
        <v>3.6568774960354711</v>
      </c>
      <c r="AA12785">
        <v>3.367940862321106</v>
      </c>
      <c r="AB12785">
        <v>3.5950685950433048</v>
      </c>
      <c r="AC12785">
        <v>0.64155932328757714</v>
      </c>
      <c r="AD12785">
        <v>0.1245890814449702</v>
      </c>
      <c r="AE12785">
        <v>4.735199843612925</v>
      </c>
      <c r="AF12785">
        <v>2.5853276679944188</v>
      </c>
      <c r="AG12785">
        <v>4.9836683580559038</v>
      </c>
      <c r="AH12785">
        <v>12.121192443975691</v>
      </c>
      <c r="AI12785">
        <v>7.3976645975126543</v>
      </c>
      <c r="AJ12785">
        <v>1.2278891257596181</v>
      </c>
      <c r="AK12785">
        <v>2.9201511881991489</v>
      </c>
      <c r="AL12785">
        <v>1.848354584268241</v>
      </c>
      <c r="AM12785">
        <v>4.181890397297261</v>
      </c>
      <c r="AN12785">
        <v>7.282839391343332</v>
      </c>
      <c r="AO12785">
        <v>6.1274392639919961</v>
      </c>
      <c r="AP12785">
        <v>2.6458957220863999</v>
      </c>
      <c r="AQ12785">
        <v>1.7574773614515979</v>
      </c>
      <c r="AR12785">
        <v>1.0289230828083309</v>
      </c>
      <c r="AS12785">
        <v>4.7333808362930663</v>
      </c>
      <c r="AT12785">
        <v>3.3145284944519742</v>
      </c>
      <c r="AU12785">
        <v>-0.94357538600137181</v>
      </c>
      <c r="AV12785">
        <v>1.0603851923697949</v>
      </c>
      <c r="AW12785">
        <v>-7.5839978731080393E-3</v>
      </c>
    </row>
    <row r="12786" spans="1:49" x14ac:dyDescent="0.25">
      <c r="A12786" s="1">
        <v>42736</v>
      </c>
      <c r="B12786">
        <v>2015</v>
      </c>
      <c r="C12786">
        <v>710</v>
      </c>
      <c r="D12786">
        <v>10.73001094959942</v>
      </c>
      <c r="E12786">
        <v>4.979826551088018</v>
      </c>
      <c r="F12786">
        <v>23.150100200550948</v>
      </c>
      <c r="G12786">
        <v>4.0525092429467344</v>
      </c>
      <c r="H12786">
        <v>1.2114525526018221</v>
      </c>
      <c r="I12786">
        <v>5.9388411222114144</v>
      </c>
      <c r="J12786">
        <v>5.5959619680731931</v>
      </c>
      <c r="K12786">
        <v>7.0090638848474107</v>
      </c>
      <c r="L12786">
        <v>9.6435627986655614</v>
      </c>
      <c r="M12786">
        <v>10.428839356565071</v>
      </c>
      <c r="N12786">
        <v>19.842059223889951</v>
      </c>
      <c r="O12786">
        <v>4.3254411788556943</v>
      </c>
      <c r="P12786">
        <v>4.7873510541206921</v>
      </c>
      <c r="Q12786">
        <v>3.4243543867406911</v>
      </c>
      <c r="R12786">
        <v>2.4204771820711009</v>
      </c>
      <c r="S12786">
        <v>12.0720889983895</v>
      </c>
      <c r="T12786">
        <v>1.332908709726111</v>
      </c>
      <c r="U12786">
        <v>-0.72715539335775903</v>
      </c>
      <c r="V12786">
        <v>4.8244271130115202</v>
      </c>
      <c r="W12786">
        <v>10.12472963615698</v>
      </c>
      <c r="X12786">
        <v>4.9581002403450434</v>
      </c>
      <c r="Y12786">
        <v>5.2527058717641406</v>
      </c>
      <c r="Z12786">
        <v>1.6987965695606011</v>
      </c>
      <c r="AA12786">
        <v>6.706890034141666</v>
      </c>
      <c r="AB12786">
        <v>6.9753372783024403</v>
      </c>
      <c r="AC12786">
        <v>-6.7817281797791011</v>
      </c>
      <c r="AD12786">
        <v>9.0024038391027794</v>
      </c>
      <c r="AE12786">
        <v>0.51303120358843213</v>
      </c>
      <c r="AF12786">
        <v>7.8730803577244712</v>
      </c>
      <c r="AG12786">
        <v>0.53052126845172243</v>
      </c>
      <c r="AH12786">
        <v>-1.321098445928681</v>
      </c>
      <c r="AI12786">
        <v>4.0127541879190431</v>
      </c>
      <c r="AJ12786">
        <v>1.2926231321392481</v>
      </c>
      <c r="AK12786">
        <v>2.9354173880549839</v>
      </c>
      <c r="AL12786">
        <v>8.1826759011229591</v>
      </c>
      <c r="AM12786">
        <v>5.6883101584556783</v>
      </c>
      <c r="AN12786">
        <v>11.777789327129961</v>
      </c>
      <c r="AO12786">
        <v>4.3511682936451246</v>
      </c>
      <c r="AP12786">
        <v>3.5062470997273998</v>
      </c>
      <c r="AQ12786">
        <v>5.5097705996164814</v>
      </c>
      <c r="AR12786">
        <v>5.0200333521971618</v>
      </c>
      <c r="AS12786">
        <v>1.8023930938525949</v>
      </c>
      <c r="AT12786">
        <v>2.497488276378812</v>
      </c>
      <c r="AU12786">
        <v>2.055972275524431</v>
      </c>
      <c r="AV12786">
        <v>3.287848674560423</v>
      </c>
      <c r="AW12786">
        <v>1.230584579430238E-2</v>
      </c>
    </row>
    <row r="12787" spans="1:49" x14ac:dyDescent="0.25">
      <c r="A12787" s="1">
        <v>42767</v>
      </c>
      <c r="B12787">
        <v>2015</v>
      </c>
      <c r="C12787">
        <v>710</v>
      </c>
      <c r="D12787">
        <v>2.8308733645171502</v>
      </c>
      <c r="E12787">
        <v>0.63580832675171894</v>
      </c>
      <c r="F12787">
        <v>5.3529381077106253</v>
      </c>
      <c r="G12787">
        <v>1.743628988252155</v>
      </c>
      <c r="H12787">
        <v>0.49807729195543438</v>
      </c>
      <c r="I12787">
        <v>3.0077744695837572</v>
      </c>
      <c r="J12787">
        <v>5.8597379071883227</v>
      </c>
      <c r="K12787">
        <v>-1.0715889750879779</v>
      </c>
      <c r="L12787">
        <v>2.41476168342869</v>
      </c>
      <c r="M12787">
        <v>-2.158749642473623</v>
      </c>
      <c r="N12787">
        <v>0.84818594069508979</v>
      </c>
      <c r="O12787">
        <v>1.747573247484846</v>
      </c>
      <c r="P12787">
        <v>-2.864934022018784</v>
      </c>
      <c r="Q12787">
        <v>3.3530998745754599</v>
      </c>
      <c r="R12787">
        <v>1.9693248496810649</v>
      </c>
      <c r="S12787">
        <v>4.3578578376914479</v>
      </c>
      <c r="T12787">
        <v>0.6027605195773722</v>
      </c>
      <c r="U12787">
        <v>11.204446163607271</v>
      </c>
      <c r="V12787">
        <v>5.4441759557359637</v>
      </c>
      <c r="W12787">
        <v>-0.1150132831126305</v>
      </c>
      <c r="X12787">
        <v>1.0791096413454551</v>
      </c>
      <c r="Y12787">
        <v>1.504637069148673</v>
      </c>
      <c r="Z12787">
        <v>-0.41068669313163442</v>
      </c>
      <c r="AA12787">
        <v>-6.4012625351772545E-2</v>
      </c>
      <c r="AB12787">
        <v>-0.1329560888740367</v>
      </c>
      <c r="AC12787">
        <v>3.0808308720317479</v>
      </c>
      <c r="AD12787">
        <v>3.047358748259521</v>
      </c>
      <c r="AE12787">
        <v>3.3627065679737722</v>
      </c>
      <c r="AF12787">
        <v>-2.5535858012856179</v>
      </c>
      <c r="AG12787">
        <v>1.4669129618221759</v>
      </c>
      <c r="AH12787">
        <v>-0.36069769758433351</v>
      </c>
      <c r="AI12787">
        <v>0.4735184819752325</v>
      </c>
      <c r="AJ12787">
        <v>1.8834392463325189</v>
      </c>
      <c r="AK12787">
        <v>3.6466171616161169</v>
      </c>
      <c r="AL12787">
        <v>5.0648855472538834</v>
      </c>
      <c r="AM12787">
        <v>-0.5077908606401893</v>
      </c>
      <c r="AN12787">
        <v>5.0925157102654772</v>
      </c>
      <c r="AO12787">
        <v>0.67179312552514414</v>
      </c>
      <c r="AP12787">
        <v>2.4523248642199351</v>
      </c>
      <c r="AQ12787">
        <v>3.7268687256398541</v>
      </c>
      <c r="AR12787">
        <v>-1.59162863463157</v>
      </c>
      <c r="AS12787">
        <v>0.32144761085790557</v>
      </c>
      <c r="AT12787">
        <v>1.9723195541772269</v>
      </c>
      <c r="AU12787">
        <v>4.2006425896738531</v>
      </c>
      <c r="AV12787">
        <v>3.8867567613272591</v>
      </c>
      <c r="AW12787">
        <v>-6.4872046065311828E-5</v>
      </c>
    </row>
    <row r="12788" spans="1:49" x14ac:dyDescent="0.25">
      <c r="A12788" s="1">
        <v>42795</v>
      </c>
      <c r="B12788">
        <v>2015</v>
      </c>
      <c r="C12788">
        <v>710</v>
      </c>
      <c r="D12788">
        <v>3.8958510618380959</v>
      </c>
      <c r="E12788">
        <v>3.8361351656078351</v>
      </c>
      <c r="F12788">
        <v>-0.52624829808499696</v>
      </c>
      <c r="G12788">
        <v>-0.30574564312735308</v>
      </c>
      <c r="H12788">
        <v>-2.741439118268274</v>
      </c>
      <c r="I12788">
        <v>7.4244977646468424</v>
      </c>
      <c r="J12788">
        <v>5.7656258912730518</v>
      </c>
      <c r="K12788">
        <v>1.4037789167323571</v>
      </c>
      <c r="L12788">
        <v>2.01175555060551</v>
      </c>
      <c r="M12788">
        <v>-1.4318211219889849</v>
      </c>
      <c r="N12788">
        <v>12.59057486803075</v>
      </c>
      <c r="O12788">
        <v>2.9829172063242648</v>
      </c>
      <c r="P12788">
        <v>4.827253554813371</v>
      </c>
      <c r="Q12788">
        <v>9.5984598910384697</v>
      </c>
      <c r="R12788">
        <v>-1.5460722399745721</v>
      </c>
      <c r="S12788">
        <v>-4.6874515586632253</v>
      </c>
      <c r="T12788">
        <v>3.9884644818556358</v>
      </c>
      <c r="U12788">
        <v>-6.8823751018112667</v>
      </c>
      <c r="V12788">
        <v>1.2378353488059051</v>
      </c>
      <c r="W12788">
        <v>-6.0926181414248664</v>
      </c>
      <c r="X12788">
        <v>-0.43598807299356501</v>
      </c>
      <c r="Y12788">
        <v>2.82895219272985</v>
      </c>
      <c r="Z12788">
        <v>3.54581389398605</v>
      </c>
      <c r="AA12788">
        <v>3.2650726676572761</v>
      </c>
      <c r="AB12788">
        <v>3.91917149283878</v>
      </c>
      <c r="AC12788">
        <v>1.413348562232142</v>
      </c>
      <c r="AD12788">
        <v>5.055744967684439</v>
      </c>
      <c r="AE12788">
        <v>4.6426827083774214</v>
      </c>
      <c r="AF12788">
        <v>-2.5308255386536249</v>
      </c>
      <c r="AG12788">
        <v>7.1212382745859726</v>
      </c>
      <c r="AH12788">
        <v>9.077581306547966</v>
      </c>
      <c r="AI12788">
        <v>10.95571757076779</v>
      </c>
      <c r="AJ12788">
        <v>2.8534388909000619</v>
      </c>
      <c r="AK12788">
        <v>5.3559272625585352</v>
      </c>
      <c r="AL12788">
        <v>1.4681763325448349</v>
      </c>
      <c r="AM12788">
        <v>2.3040064266024012</v>
      </c>
      <c r="AN12788">
        <v>1.183820377410316</v>
      </c>
      <c r="AO12788">
        <v>4.278328848679136</v>
      </c>
      <c r="AP12788">
        <v>0.57110828724387108</v>
      </c>
      <c r="AQ12788">
        <v>2.3911491071244799</v>
      </c>
      <c r="AR12788">
        <v>0.29205300095405118</v>
      </c>
      <c r="AS12788">
        <v>6.0990539691088808</v>
      </c>
      <c r="AT12788">
        <v>1.4630148550156099</v>
      </c>
      <c r="AU12788">
        <v>0.27276221862559957</v>
      </c>
      <c r="AV12788">
        <v>-6.2054671224898161E-2</v>
      </c>
      <c r="AW12788">
        <v>-1.713428387178473E-3</v>
      </c>
    </row>
    <row r="12789" spans="1:49" x14ac:dyDescent="0.25">
      <c r="A12789" s="1">
        <v>42826</v>
      </c>
      <c r="B12789">
        <v>2015</v>
      </c>
      <c r="C12789">
        <v>710</v>
      </c>
      <c r="D12789">
        <v>5.4194704797138282</v>
      </c>
      <c r="E12789">
        <v>-7.8478740776599665E-2</v>
      </c>
      <c r="F12789">
        <v>-1.6953731921120041</v>
      </c>
      <c r="G12789">
        <v>5.3030393143167274</v>
      </c>
      <c r="H12789">
        <v>1.7158482986357579</v>
      </c>
      <c r="I12789">
        <v>-1.1385786844068659</v>
      </c>
      <c r="J12789">
        <v>1.7309237711885079</v>
      </c>
      <c r="K12789">
        <v>5.5041657986535384</v>
      </c>
      <c r="L12789">
        <v>0.10466059391327499</v>
      </c>
      <c r="M12789">
        <v>-2.8486987375166639</v>
      </c>
      <c r="N12789">
        <v>2.422393767762054</v>
      </c>
      <c r="O12789">
        <v>3.6652244299426822</v>
      </c>
      <c r="P12789">
        <v>-1.3945393862300539</v>
      </c>
      <c r="Q12789">
        <v>0.69516535452203154</v>
      </c>
      <c r="R12789">
        <v>-1.440905565305894</v>
      </c>
      <c r="S12789">
        <v>-0.19262746259811611</v>
      </c>
      <c r="T12789">
        <v>5.336933588992876</v>
      </c>
      <c r="U12789">
        <v>-1.7186187700864439</v>
      </c>
      <c r="V12789">
        <v>11.51758538798267</v>
      </c>
      <c r="W12789">
        <v>0.68127751140527604</v>
      </c>
      <c r="X12789">
        <v>0.85166579235080864</v>
      </c>
      <c r="Y12789">
        <v>3.6205348233258938</v>
      </c>
      <c r="Z12789">
        <v>3.3909946417177479</v>
      </c>
      <c r="AA12789">
        <v>9.4599530561232381</v>
      </c>
      <c r="AB12789">
        <v>4.5785954303081411</v>
      </c>
      <c r="AC12789">
        <v>11.103511164411019</v>
      </c>
      <c r="AD12789">
        <v>0.8046116736710518</v>
      </c>
      <c r="AE12789">
        <v>6.6419810642819099</v>
      </c>
      <c r="AF12789">
        <v>2.4356731086427889E-2</v>
      </c>
      <c r="AG12789">
        <v>-9.2875608065812187E-3</v>
      </c>
      <c r="AH12789">
        <v>2.125999367725151</v>
      </c>
      <c r="AI12789">
        <v>4.4293796571497124</v>
      </c>
      <c r="AJ12789">
        <v>3.138655379755062</v>
      </c>
      <c r="AK12789">
        <v>4.0804368460958917</v>
      </c>
      <c r="AL12789">
        <v>4.503310909586733</v>
      </c>
      <c r="AM12789">
        <v>7.5644987479713821</v>
      </c>
      <c r="AN12789">
        <v>11.256313223245851</v>
      </c>
      <c r="AO12789">
        <v>2.8453765047699031</v>
      </c>
      <c r="AP12789">
        <v>5.0825143264644268</v>
      </c>
      <c r="AQ12789">
        <v>-0.89551196161055113</v>
      </c>
      <c r="AR12789">
        <v>-2.2603352713616909</v>
      </c>
      <c r="AS12789">
        <v>5.2441275079426752</v>
      </c>
      <c r="AT12789">
        <v>1.8790303194215821</v>
      </c>
      <c r="AU12789">
        <v>0.3788215497010583</v>
      </c>
      <c r="AV12789">
        <v>0.88288885408172035</v>
      </c>
      <c r="AW12789">
        <v>-1.3697128576027899E-3</v>
      </c>
    </row>
    <row r="12790" spans="1:49" x14ac:dyDescent="0.25">
      <c r="A12790" s="1">
        <v>42856</v>
      </c>
      <c r="B12790">
        <v>2015</v>
      </c>
      <c r="C12790">
        <v>710</v>
      </c>
      <c r="D12790">
        <v>7.5613046061053346</v>
      </c>
      <c r="E12790">
        <v>2.1882554584644609</v>
      </c>
      <c r="F12790">
        <v>1.886085475486921</v>
      </c>
      <c r="G12790">
        <v>2.9852982578459701</v>
      </c>
      <c r="H12790">
        <v>3.3476028842485128</v>
      </c>
      <c r="I12790">
        <v>1.6713503619781629</v>
      </c>
      <c r="J12790">
        <v>2.7072949021379471</v>
      </c>
      <c r="K12790">
        <v>3.5810886151532721</v>
      </c>
      <c r="L12790">
        <v>4.7300632790907793</v>
      </c>
      <c r="M12790">
        <v>7.3376311018511284</v>
      </c>
      <c r="N12790">
        <v>6.9777270014632187</v>
      </c>
      <c r="O12790">
        <v>2.4171137568187668</v>
      </c>
      <c r="P12790">
        <v>6.6526458291044754</v>
      </c>
      <c r="Q12790">
        <v>1.351875838701422</v>
      </c>
      <c r="R12790">
        <v>-1.0986919127166319</v>
      </c>
      <c r="S12790">
        <v>-4.1176530287486814</v>
      </c>
      <c r="T12790">
        <v>1.0801998529830661</v>
      </c>
      <c r="U12790">
        <v>8.4337898191028327</v>
      </c>
      <c r="V12790">
        <v>3.9995126315064629</v>
      </c>
      <c r="W12790">
        <v>2.706780704469347</v>
      </c>
      <c r="X12790">
        <v>3.983558627504324</v>
      </c>
      <c r="Y12790">
        <v>6.5561360201979344</v>
      </c>
      <c r="Z12790">
        <v>2.8890547147619068</v>
      </c>
      <c r="AA12790">
        <v>10.62731810583109</v>
      </c>
      <c r="AB12790">
        <v>4.1938381014993356</v>
      </c>
      <c r="AC12790">
        <v>15.10186262407864</v>
      </c>
      <c r="AD12790">
        <v>9.0950793303052677</v>
      </c>
      <c r="AE12790">
        <v>8.6977130666648463</v>
      </c>
      <c r="AF12790">
        <v>6.3881771443160762</v>
      </c>
      <c r="AG12790">
        <v>11.379120823817891</v>
      </c>
      <c r="AH12790">
        <v>6.7815897029495984</v>
      </c>
      <c r="AI12790">
        <v>5.6536863377250279</v>
      </c>
      <c r="AJ12790">
        <v>6.5017739554205978</v>
      </c>
      <c r="AK12790">
        <v>6.2064001529265056</v>
      </c>
      <c r="AL12790">
        <v>12.559889684918661</v>
      </c>
      <c r="AM12790">
        <v>7.2117155802483346</v>
      </c>
      <c r="AN12790">
        <v>1.1717554339903959</v>
      </c>
      <c r="AO12790">
        <v>5.8232342733951503</v>
      </c>
      <c r="AP12790">
        <v>7.1550019097286199</v>
      </c>
      <c r="AQ12790">
        <v>-3.0332913095375229</v>
      </c>
      <c r="AR12790">
        <v>0.74675583962737768</v>
      </c>
      <c r="AS12790">
        <v>6.4168625784553726</v>
      </c>
      <c r="AT12790">
        <v>5.6157576895358829</v>
      </c>
      <c r="AU12790">
        <v>0.42319608445475781</v>
      </c>
      <c r="AV12790">
        <v>2.3118707472919331</v>
      </c>
      <c r="AW12790">
        <v>9.9237663368718643E-3</v>
      </c>
    </row>
    <row r="12791" spans="1:49" x14ac:dyDescent="0.25">
      <c r="A12791" s="1">
        <v>42887</v>
      </c>
      <c r="B12791">
        <v>2015</v>
      </c>
      <c r="C12791">
        <v>710</v>
      </c>
      <c r="D12791">
        <v>5.3721755375176103</v>
      </c>
      <c r="E12791">
        <v>1.673458820778273</v>
      </c>
      <c r="F12791">
        <v>3.9771036567202822</v>
      </c>
      <c r="G12791">
        <v>-3.2435192731788631</v>
      </c>
      <c r="H12791">
        <v>-5.6799653286137346</v>
      </c>
      <c r="I12791">
        <v>-0.78401590100027896</v>
      </c>
      <c r="J12791">
        <v>-0.27390700799976297</v>
      </c>
      <c r="K12791">
        <v>-0.68124225347784284</v>
      </c>
      <c r="L12791">
        <v>1.670071143319118</v>
      </c>
      <c r="M12791">
        <v>4.1054614223068784</v>
      </c>
      <c r="N12791">
        <v>-2.9569365692099892</v>
      </c>
      <c r="O12791">
        <v>0.26847465962509531</v>
      </c>
      <c r="P12791">
        <v>-1.3268561088361721</v>
      </c>
      <c r="Q12791">
        <v>6.4710194859386014</v>
      </c>
      <c r="R12791">
        <v>-7.434597849908986</v>
      </c>
      <c r="S12791">
        <v>-1.1924742345358561</v>
      </c>
      <c r="T12791">
        <v>3.7875328381737909</v>
      </c>
      <c r="U12791">
        <v>-1.9040803141172851</v>
      </c>
      <c r="V12791">
        <v>4.5904895422356651</v>
      </c>
      <c r="W12791">
        <v>5.8251403076508224</v>
      </c>
      <c r="X12791">
        <v>1.599521492443112</v>
      </c>
      <c r="Y12791">
        <v>0.33987671376447542</v>
      </c>
      <c r="Z12791">
        <v>-1.158134236566799</v>
      </c>
      <c r="AA12791">
        <v>2.0679738011971649</v>
      </c>
      <c r="AB12791">
        <v>1.3338373317652421</v>
      </c>
      <c r="AC12791">
        <v>6.1197753179285774</v>
      </c>
      <c r="AD12791">
        <v>1.526263799957484</v>
      </c>
      <c r="AE12791">
        <v>-0.1128505034629579</v>
      </c>
      <c r="AF12791">
        <v>-0.30592258505687248</v>
      </c>
      <c r="AG12791">
        <v>-5.3794806464101281</v>
      </c>
      <c r="AH12791">
        <v>1.755103820983273</v>
      </c>
      <c r="AI12791">
        <v>-0.80312427193760527</v>
      </c>
      <c r="AJ12791">
        <v>-2.7268138065636771</v>
      </c>
      <c r="AK12791">
        <v>-1.018698188943723</v>
      </c>
      <c r="AL12791">
        <v>-6.3049243564731068</v>
      </c>
      <c r="AM12791">
        <v>1.3177429853137299</v>
      </c>
      <c r="AN12791">
        <v>2.3869997821921669</v>
      </c>
      <c r="AO12791">
        <v>-0.52038974302982544</v>
      </c>
      <c r="AP12791">
        <v>-0.27957265719200652</v>
      </c>
      <c r="AQ12791">
        <v>3.4518052425954071</v>
      </c>
      <c r="AR12791">
        <v>3.6715961215768589</v>
      </c>
      <c r="AS12791">
        <v>-0.67506674251812671</v>
      </c>
      <c r="AT12791">
        <v>-1.4368408210632899</v>
      </c>
      <c r="AU12791">
        <v>7.1527801077525544</v>
      </c>
      <c r="AV12791">
        <v>1.142944996853545</v>
      </c>
      <c r="AW12791">
        <v>5.9413678507049816E-3</v>
      </c>
    </row>
    <row r="12792" spans="1:49" x14ac:dyDescent="0.25">
      <c r="A12792" s="1">
        <v>42917</v>
      </c>
      <c r="B12792">
        <v>2015</v>
      </c>
      <c r="C12792">
        <v>710</v>
      </c>
      <c r="D12792">
        <v>12.495529805354201</v>
      </c>
      <c r="E12792">
        <v>3.558805336339788</v>
      </c>
      <c r="F12792">
        <v>3.6966814804435528</v>
      </c>
      <c r="G12792">
        <v>7.6605111514110202</v>
      </c>
      <c r="H12792">
        <v>-6.1851585954924904</v>
      </c>
      <c r="I12792">
        <v>9.7212944539112112</v>
      </c>
      <c r="J12792">
        <v>8.5569903105101588</v>
      </c>
      <c r="K12792">
        <v>3.0671227257427658</v>
      </c>
      <c r="L12792">
        <v>6.0911036652779416</v>
      </c>
      <c r="M12792">
        <v>6.2222403899533818</v>
      </c>
      <c r="N12792">
        <v>-6.1125400171194162</v>
      </c>
      <c r="O12792">
        <v>0.91185490570764305</v>
      </c>
      <c r="P12792">
        <v>3.8997409776138299</v>
      </c>
      <c r="Q12792">
        <v>5.0727134477418501</v>
      </c>
      <c r="R12792">
        <v>6.327134049665939</v>
      </c>
      <c r="S12792">
        <v>11.84344704951037</v>
      </c>
      <c r="T12792">
        <v>1.4384660424314299</v>
      </c>
      <c r="U12792">
        <v>4.0861186851363307</v>
      </c>
      <c r="V12792">
        <v>6.9141518594682427</v>
      </c>
      <c r="W12792">
        <v>3.7651630979356638</v>
      </c>
      <c r="X12792">
        <v>2.8276299761053059</v>
      </c>
      <c r="Y12792">
        <v>1.66381358282286</v>
      </c>
      <c r="Z12792">
        <v>1.304550350128886</v>
      </c>
      <c r="AA12792">
        <v>9.8067798390084384</v>
      </c>
      <c r="AB12792">
        <v>1.5952366099881929</v>
      </c>
      <c r="AC12792">
        <v>1.8455775084484041</v>
      </c>
      <c r="AD12792">
        <v>3.9958665778746072</v>
      </c>
      <c r="AE12792">
        <v>3.043051130620444</v>
      </c>
      <c r="AF12792">
        <v>12.865154335881909</v>
      </c>
      <c r="AG12792">
        <v>6.2505842957361279</v>
      </c>
      <c r="AH12792">
        <v>8.4621767221892075</v>
      </c>
      <c r="AI12792">
        <v>5.5227607316682414</v>
      </c>
      <c r="AJ12792">
        <v>9.3565361940353586</v>
      </c>
      <c r="AK12792">
        <v>7.6831137530739113</v>
      </c>
      <c r="AL12792">
        <v>11.600759692931</v>
      </c>
      <c r="AM12792">
        <v>5.2928143969729113</v>
      </c>
      <c r="AN12792">
        <v>7.567267930470134</v>
      </c>
      <c r="AO12792">
        <v>2.6264734314296549</v>
      </c>
      <c r="AP12792">
        <v>7.0977740620371321</v>
      </c>
      <c r="AQ12792">
        <v>5.2712831608276556</v>
      </c>
      <c r="AR12792">
        <v>4.8210735488338994</v>
      </c>
      <c r="AS12792">
        <v>3.6428383336157828</v>
      </c>
      <c r="AT12792">
        <v>3.3883096682312042</v>
      </c>
      <c r="AU12792">
        <v>-1.128684440261341</v>
      </c>
      <c r="AV12792">
        <v>2.8411098053209738</v>
      </c>
      <c r="AW12792">
        <v>8.6176470425713969E-3</v>
      </c>
    </row>
    <row r="12793" spans="1:49" x14ac:dyDescent="0.25">
      <c r="A12793" s="1">
        <v>42948</v>
      </c>
      <c r="B12793">
        <v>2015</v>
      </c>
      <c r="C12793">
        <v>710</v>
      </c>
      <c r="D12793">
        <v>6.6286018161124227</v>
      </c>
      <c r="E12793">
        <v>6.4324207156114532</v>
      </c>
      <c r="F12793">
        <v>6.2277752107430251</v>
      </c>
      <c r="G12793">
        <v>5.8193358002425644</v>
      </c>
      <c r="H12793">
        <v>-11.947458797761691</v>
      </c>
      <c r="I12793">
        <v>7.3468671663047491</v>
      </c>
      <c r="J12793">
        <v>1.046760831755456</v>
      </c>
      <c r="K12793">
        <v>-0.57101258034282232</v>
      </c>
      <c r="L12793">
        <v>1.100189782512784</v>
      </c>
      <c r="M12793">
        <v>10.502811959281111</v>
      </c>
      <c r="N12793">
        <v>13.1843208815742</v>
      </c>
      <c r="O12793">
        <v>2.9670771896353592</v>
      </c>
      <c r="P12793">
        <v>4.4112527545747904</v>
      </c>
      <c r="Q12793">
        <v>2.8127907709156741</v>
      </c>
      <c r="R12793">
        <v>-4.9168314489217213</v>
      </c>
      <c r="S12793">
        <v>8.2761857015246409</v>
      </c>
      <c r="T12793">
        <v>1.5119717478965009</v>
      </c>
      <c r="U12793">
        <v>3.7679352169754492</v>
      </c>
      <c r="V12793">
        <v>6.4685953439606036</v>
      </c>
      <c r="W12793">
        <v>-0.62767975775662732</v>
      </c>
      <c r="X12793">
        <v>1.764650445703841</v>
      </c>
      <c r="Y12793">
        <v>0.94118357197812141</v>
      </c>
      <c r="Z12793">
        <v>1.02539557517678</v>
      </c>
      <c r="AA12793">
        <v>3.409395871059417</v>
      </c>
      <c r="AB12793">
        <v>3.366352762592784</v>
      </c>
      <c r="AC12793">
        <v>2.9632532807958518</v>
      </c>
      <c r="AD12793">
        <v>-0.72140157529319016</v>
      </c>
      <c r="AE12793">
        <v>1.802857468730279</v>
      </c>
      <c r="AF12793">
        <v>4.297613426817537</v>
      </c>
      <c r="AG12793">
        <v>6.9491982547496454</v>
      </c>
      <c r="AH12793">
        <v>3.67831361433959</v>
      </c>
      <c r="AI12793">
        <v>0.61962827395469766</v>
      </c>
      <c r="AJ12793">
        <v>0.58300651755620603</v>
      </c>
      <c r="AK12793">
        <v>1.7630113717516549</v>
      </c>
      <c r="AL12793">
        <v>-0.90878414994367551</v>
      </c>
      <c r="AM12793">
        <v>5.4789345739219897</v>
      </c>
      <c r="AN12793">
        <v>8.6388644810716499</v>
      </c>
      <c r="AO12793">
        <v>2.059374977802864</v>
      </c>
      <c r="AP12793">
        <v>3.6501808456590901</v>
      </c>
      <c r="AQ12793">
        <v>1.618628247172893</v>
      </c>
      <c r="AR12793">
        <v>1.996119638148097</v>
      </c>
      <c r="AS12793">
        <v>2.8883244129040091</v>
      </c>
      <c r="AT12793">
        <v>1.04048547042026</v>
      </c>
      <c r="AU12793">
        <v>-12.86025283659086</v>
      </c>
      <c r="AV12793">
        <v>2.1459080275802571</v>
      </c>
      <c r="AW12793">
        <v>1.9031702018090121E-2</v>
      </c>
    </row>
    <row r="12794" spans="1:49" x14ac:dyDescent="0.25">
      <c r="A12794" s="1">
        <v>42979</v>
      </c>
      <c r="B12794">
        <v>2015</v>
      </c>
      <c r="C12794">
        <v>710</v>
      </c>
      <c r="D12794">
        <v>1.920495687172119</v>
      </c>
      <c r="E12794">
        <v>2.3221165180881349</v>
      </c>
      <c r="F12794">
        <v>-4.406279793182577</v>
      </c>
      <c r="G12794">
        <v>-6.9548437082650789</v>
      </c>
      <c r="H12794">
        <v>3.3165324004145851</v>
      </c>
      <c r="I12794">
        <v>1.2320499598199139</v>
      </c>
      <c r="J12794">
        <v>-4.3178254710959152</v>
      </c>
      <c r="K12794">
        <v>2.601443615730004</v>
      </c>
      <c r="L12794">
        <v>-1.984466751686043</v>
      </c>
      <c r="M12794">
        <v>-0.92467767624796471</v>
      </c>
      <c r="N12794">
        <v>9.6283662172570672</v>
      </c>
      <c r="O12794">
        <v>-8.4330384644448753E-2</v>
      </c>
      <c r="P12794">
        <v>8.5532663338971915E-2</v>
      </c>
      <c r="Q12794">
        <v>-4.2148881965133453</v>
      </c>
      <c r="R12794">
        <v>-6.0806471949484404</v>
      </c>
      <c r="S12794">
        <v>3.565016668843191</v>
      </c>
      <c r="T12794">
        <v>-0.86513851145244569</v>
      </c>
      <c r="U12794">
        <v>-3.5323797092843949</v>
      </c>
      <c r="V12794">
        <v>-10.118305235157489</v>
      </c>
      <c r="W12794">
        <v>-0.89969512146794717</v>
      </c>
      <c r="X12794">
        <v>1.422894400871844</v>
      </c>
      <c r="Y12794">
        <v>1.3302519289635879</v>
      </c>
      <c r="Z12794">
        <v>5.7358481141325246</v>
      </c>
      <c r="AA12794">
        <v>1.2865717965377499</v>
      </c>
      <c r="AB12794">
        <v>2.4064374303119029</v>
      </c>
      <c r="AC12794">
        <v>-14.55165461858167</v>
      </c>
      <c r="AD12794">
        <v>1.421927122964695</v>
      </c>
      <c r="AE12794">
        <v>0.38840736437624201</v>
      </c>
      <c r="AF12794">
        <v>3.311021616123067</v>
      </c>
      <c r="AG12794">
        <v>1.7140059269666661</v>
      </c>
      <c r="AH12794">
        <v>3.2279945380165431</v>
      </c>
      <c r="AI12794">
        <v>0.19333463420914129</v>
      </c>
      <c r="AJ12794">
        <v>1.2788589806117081</v>
      </c>
      <c r="AK12794">
        <v>1.742415500392025</v>
      </c>
      <c r="AL12794">
        <v>-3.828222345791243</v>
      </c>
      <c r="AM12794">
        <v>-1.0068853559453199</v>
      </c>
      <c r="AN12794">
        <v>-4.4208627017174091</v>
      </c>
      <c r="AO12794">
        <v>4.8736701382676504</v>
      </c>
      <c r="AP12794">
        <v>1.0683655303214801</v>
      </c>
      <c r="AQ12794">
        <v>-1.677471133609632</v>
      </c>
      <c r="AR12794">
        <v>3.0868112874222309</v>
      </c>
      <c r="AS12794">
        <v>3.6554999819434779</v>
      </c>
      <c r="AT12794">
        <v>2.6484019585788281</v>
      </c>
      <c r="AU12794">
        <v>3.3619811385175109</v>
      </c>
      <c r="AV12794">
        <v>1.3780031830000321</v>
      </c>
      <c r="AW12794">
        <v>-5.5979456882067069E-3</v>
      </c>
    </row>
    <row r="12795" spans="1:49" x14ac:dyDescent="0.25">
      <c r="A12795" s="1">
        <v>43009</v>
      </c>
      <c r="B12795">
        <v>2015</v>
      </c>
      <c r="C12795">
        <v>710</v>
      </c>
      <c r="D12795">
        <v>3.5529228209685071</v>
      </c>
      <c r="E12795">
        <v>2.4337543068209788</v>
      </c>
      <c r="F12795">
        <v>4.3110410991695103</v>
      </c>
      <c r="G12795">
        <v>2.4071770975973461</v>
      </c>
      <c r="H12795">
        <v>-7.5831258455121286</v>
      </c>
      <c r="I12795">
        <v>4.9576130230135629</v>
      </c>
      <c r="J12795">
        <v>7.339201032801812</v>
      </c>
      <c r="K12795">
        <v>0.90976178564878829</v>
      </c>
      <c r="L12795">
        <v>4.9852657739063444</v>
      </c>
      <c r="M12795">
        <v>3.8315971990326769</v>
      </c>
      <c r="N12795">
        <v>5.5556198007204349</v>
      </c>
      <c r="O12795">
        <v>-0.28538005459263222</v>
      </c>
      <c r="P12795">
        <v>-8.9980233575342012</v>
      </c>
      <c r="Q12795">
        <v>-7.5827315086606903</v>
      </c>
      <c r="R12795">
        <v>-2.0419701022383552</v>
      </c>
      <c r="S12795">
        <v>-3.3191955418944259</v>
      </c>
      <c r="T12795">
        <v>-3.692196419384508</v>
      </c>
      <c r="U12795">
        <v>-1.3386268995703059</v>
      </c>
      <c r="V12795">
        <v>6.4660216906875512E-2</v>
      </c>
      <c r="W12795">
        <v>-6.2780904629309404</v>
      </c>
      <c r="X12795">
        <v>4.5784661392027637</v>
      </c>
      <c r="Y12795">
        <v>-1.720015178160794</v>
      </c>
      <c r="Z12795">
        <v>0.44534486485021668</v>
      </c>
      <c r="AA12795">
        <v>2.050364937091143</v>
      </c>
      <c r="AB12795">
        <v>-0.23234519813586371</v>
      </c>
      <c r="AC12795">
        <v>-2.1721316995437561</v>
      </c>
      <c r="AD12795">
        <v>8.3723746348390868</v>
      </c>
      <c r="AE12795">
        <v>-2.4386899054215978</v>
      </c>
      <c r="AF12795">
        <v>0.95563847956134929</v>
      </c>
      <c r="AG12795">
        <v>-1.907771224436428</v>
      </c>
      <c r="AH12795">
        <v>-1.434014108107817</v>
      </c>
      <c r="AI12795">
        <v>0.12872245164550211</v>
      </c>
      <c r="AJ12795">
        <v>1.59678730641446</v>
      </c>
      <c r="AK12795">
        <v>0.84035259808401541</v>
      </c>
      <c r="AL12795">
        <v>-1.5908167962644939</v>
      </c>
      <c r="AM12795">
        <v>1.404562311817958</v>
      </c>
      <c r="AN12795">
        <v>3.2423679778610599</v>
      </c>
      <c r="AO12795">
        <v>1.4963626048429599</v>
      </c>
      <c r="AP12795">
        <v>2.0972909312466652</v>
      </c>
      <c r="AQ12795">
        <v>1.385662464753312</v>
      </c>
      <c r="AR12795">
        <v>-0.19093342131205621</v>
      </c>
      <c r="AS12795">
        <v>1.4645567147937739</v>
      </c>
      <c r="AT12795">
        <v>0.57285813157694765</v>
      </c>
      <c r="AU12795">
        <v>-2.9315984765098002</v>
      </c>
      <c r="AV12795">
        <v>2.2550954308394822</v>
      </c>
      <c r="AW12795">
        <v>4.725705552728332E-4</v>
      </c>
    </row>
    <row r="12796" spans="1:49" x14ac:dyDescent="0.25">
      <c r="A12796" s="1">
        <v>43040</v>
      </c>
      <c r="B12796">
        <v>2015</v>
      </c>
      <c r="C12796">
        <v>710</v>
      </c>
      <c r="D12796">
        <v>4.7808042846738896</v>
      </c>
      <c r="E12796">
        <v>2.1238118089979889</v>
      </c>
      <c r="F12796">
        <v>10.474560502730499</v>
      </c>
      <c r="G12796">
        <v>9.3100686170870528</v>
      </c>
      <c r="H12796">
        <v>2.7516244791034432</v>
      </c>
      <c r="I12796">
        <v>-11.44101851050703</v>
      </c>
      <c r="J12796">
        <v>-0.3852536248697303</v>
      </c>
      <c r="K12796">
        <v>0.7638551871705479</v>
      </c>
      <c r="L12796">
        <v>4.233750093572497</v>
      </c>
      <c r="M12796">
        <v>2.449217488037525</v>
      </c>
      <c r="N12796">
        <v>-4.4012469109499737</v>
      </c>
      <c r="O12796">
        <v>2.1142819847673739</v>
      </c>
      <c r="P12796">
        <v>3.0222246445376522</v>
      </c>
      <c r="Q12796">
        <v>-0.14544495047063011</v>
      </c>
      <c r="R12796">
        <v>-6.6370143556827914</v>
      </c>
      <c r="S12796">
        <v>-2.790552357898568</v>
      </c>
      <c r="T12796">
        <v>-0.1087854492944795</v>
      </c>
      <c r="U12796">
        <v>-1.4945091710041769</v>
      </c>
      <c r="V12796">
        <v>-7.6503180353398426</v>
      </c>
      <c r="W12796">
        <v>0.71656490861302657</v>
      </c>
      <c r="X12796">
        <v>3.328803867964325</v>
      </c>
      <c r="Y12796">
        <v>2.464588698176029</v>
      </c>
      <c r="Z12796">
        <v>-1.2877699915687659</v>
      </c>
      <c r="AA12796">
        <v>2.9297068589222208</v>
      </c>
      <c r="AB12796">
        <v>-2.9509384805337819</v>
      </c>
      <c r="AC12796">
        <v>-0.18831844787933211</v>
      </c>
      <c r="AD12796">
        <v>0.32705271567907701</v>
      </c>
      <c r="AE12796">
        <v>0.49826181368586298</v>
      </c>
      <c r="AF12796">
        <v>-1.4465313436876399</v>
      </c>
      <c r="AG12796">
        <v>2.1137747715179729</v>
      </c>
      <c r="AH12796">
        <v>0.9858084661803046</v>
      </c>
      <c r="AI12796">
        <v>-0.2851240696644553</v>
      </c>
      <c r="AJ12796">
        <v>-1.6345074969018381</v>
      </c>
      <c r="AK12796">
        <v>-0.38512439309010832</v>
      </c>
      <c r="AL12796">
        <v>2.4073484326568861</v>
      </c>
      <c r="AM12796">
        <v>-1.244919205081074</v>
      </c>
      <c r="AN12796">
        <v>-0.75994069918736695</v>
      </c>
      <c r="AO12796">
        <v>1.5255777856042041</v>
      </c>
      <c r="AP12796">
        <v>2.476328876700884</v>
      </c>
      <c r="AQ12796">
        <v>0.84469161380991142</v>
      </c>
      <c r="AR12796">
        <v>0.99392423764657067</v>
      </c>
      <c r="AS12796">
        <v>0.5848122994178917</v>
      </c>
      <c r="AT12796">
        <v>0.44950245381532028</v>
      </c>
      <c r="AU12796">
        <v>-1.0528812872677371</v>
      </c>
      <c r="AV12796">
        <v>3.3788823121225779</v>
      </c>
      <c r="AW12796">
        <v>4.0527586126963833E-3</v>
      </c>
    </row>
    <row r="12797" spans="1:49" x14ac:dyDescent="0.25">
      <c r="A12797" s="1">
        <v>43070</v>
      </c>
      <c r="B12797">
        <v>2015</v>
      </c>
      <c r="C12797">
        <v>710</v>
      </c>
      <c r="D12797">
        <v>2.120253924736248</v>
      </c>
      <c r="E12797">
        <v>6.3345502908622731</v>
      </c>
      <c r="F12797">
        <v>10.515138518777301</v>
      </c>
      <c r="G12797">
        <v>10.259936380913469</v>
      </c>
      <c r="H12797">
        <v>1.389431999420343</v>
      </c>
      <c r="I12797">
        <v>17.336163653539121</v>
      </c>
      <c r="J12797">
        <v>6.2635354246223693</v>
      </c>
      <c r="K12797">
        <v>6.4080973814470532</v>
      </c>
      <c r="L12797">
        <v>2.2291596661825119</v>
      </c>
      <c r="M12797">
        <v>2.4563203250653092</v>
      </c>
      <c r="N12797">
        <v>8.0985362141761783</v>
      </c>
      <c r="O12797">
        <v>7.6268075197050589</v>
      </c>
      <c r="P12797">
        <v>9.2377926729116275</v>
      </c>
      <c r="Q12797">
        <v>1.2604824648603019</v>
      </c>
      <c r="R12797">
        <v>16.260060641113451</v>
      </c>
      <c r="S12797">
        <v>6.0810644818556581</v>
      </c>
      <c r="T12797">
        <v>8.5305545769294167</v>
      </c>
      <c r="U12797">
        <v>2.3336850704138712</v>
      </c>
      <c r="V12797">
        <v>14.741038899137161</v>
      </c>
      <c r="W12797">
        <v>9.397241586563343</v>
      </c>
      <c r="X12797">
        <v>2.0371244787360081</v>
      </c>
      <c r="Y12797">
        <v>2.6886772975052819</v>
      </c>
      <c r="Z12797">
        <v>6.0266170834617938</v>
      </c>
      <c r="AA12797">
        <v>2.3697407583338941</v>
      </c>
      <c r="AB12797">
        <v>1.025916598207943</v>
      </c>
      <c r="AC12797">
        <v>18.16948650769368</v>
      </c>
      <c r="AD12797">
        <v>4.3303499856454097</v>
      </c>
      <c r="AE12797">
        <v>0.97595523362035141</v>
      </c>
      <c r="AF12797">
        <v>4.342138918802263</v>
      </c>
      <c r="AG12797">
        <v>-0.56507327326549284</v>
      </c>
      <c r="AH12797">
        <v>-0.24407264760920591</v>
      </c>
      <c r="AI12797">
        <v>0.27923758479504462</v>
      </c>
      <c r="AJ12797">
        <v>0.4325521338586214</v>
      </c>
      <c r="AK12797">
        <v>2.0384659774076441</v>
      </c>
      <c r="AL12797">
        <v>-2.8795167759521071E-2</v>
      </c>
      <c r="AM12797">
        <v>3.74413456200966</v>
      </c>
      <c r="AN12797">
        <v>4.9032911361128306</v>
      </c>
      <c r="AO12797">
        <v>1.3385749117000629</v>
      </c>
      <c r="AP12797">
        <v>4.6368337604163257</v>
      </c>
      <c r="AQ12797">
        <v>6.183228271016894</v>
      </c>
      <c r="AR12797">
        <v>5.2891929992189057</v>
      </c>
      <c r="AS12797">
        <v>1.1417752096901881</v>
      </c>
      <c r="AT12797">
        <v>6.3425428176305374</v>
      </c>
      <c r="AU12797">
        <v>10.23922749483148</v>
      </c>
      <c r="AV12797">
        <v>2.4090546515657341</v>
      </c>
      <c r="AW12797">
        <v>1.407557737966947E-2</v>
      </c>
    </row>
    <row r="12798" spans="1:49" x14ac:dyDescent="0.25">
      <c r="A12798" s="1">
        <v>43101</v>
      </c>
      <c r="B12798">
        <v>2015</v>
      </c>
      <c r="C12798">
        <v>710</v>
      </c>
      <c r="D12798">
        <v>15.97514230983286</v>
      </c>
      <c r="E12798">
        <v>12.236380045130209</v>
      </c>
      <c r="F12798">
        <v>15.247210686371179</v>
      </c>
      <c r="G12798">
        <v>6.3416321052726774</v>
      </c>
      <c r="H12798">
        <v>12.08651459491543</v>
      </c>
      <c r="I12798">
        <v>11.012247885681051</v>
      </c>
      <c r="J12798">
        <v>7.007708385804623</v>
      </c>
      <c r="K12798">
        <v>2.066374466350096</v>
      </c>
      <c r="L12798">
        <v>10.08230787524389</v>
      </c>
      <c r="M12798">
        <v>13.367426560439119</v>
      </c>
      <c r="N12798">
        <v>5.6824143852009401</v>
      </c>
      <c r="O12798">
        <v>11.49610233459857</v>
      </c>
      <c r="P12798">
        <v>15.177997788010121</v>
      </c>
      <c r="Q12798">
        <v>11.58135056648109</v>
      </c>
      <c r="R12798">
        <v>9.4848245694737479</v>
      </c>
      <c r="S12798">
        <v>20.889324527281762</v>
      </c>
      <c r="T12798">
        <v>5.0009328601395842</v>
      </c>
      <c r="U12798">
        <v>2.3261739525977321</v>
      </c>
      <c r="V12798">
        <v>8.5456038292013314</v>
      </c>
      <c r="W12798">
        <v>7.282553284852411</v>
      </c>
      <c r="X12798">
        <v>8.1904552819652707</v>
      </c>
      <c r="Y12798">
        <v>7.8722610096248369</v>
      </c>
      <c r="Z12798">
        <v>6.1314713170429691</v>
      </c>
      <c r="AA12798">
        <v>14.69176005245685</v>
      </c>
      <c r="AB12798">
        <v>9.7872627703934114</v>
      </c>
      <c r="AC12798">
        <v>15.63167643790571</v>
      </c>
      <c r="AD12798">
        <v>7.2692779370302274</v>
      </c>
      <c r="AE12798">
        <v>10.540593844121741</v>
      </c>
      <c r="AF12798">
        <v>9.6130052864134896</v>
      </c>
      <c r="AG12798">
        <v>8.0767306570423294</v>
      </c>
      <c r="AH12798">
        <v>15.60057690813084</v>
      </c>
      <c r="AI12798">
        <v>12.75751608243549</v>
      </c>
      <c r="AJ12798">
        <v>9.0770521216339439</v>
      </c>
      <c r="AK12798">
        <v>10.010376809096931</v>
      </c>
      <c r="AL12798">
        <v>17.563819045361221</v>
      </c>
      <c r="AM12798">
        <v>6.6756768711689674</v>
      </c>
      <c r="AN12798">
        <v>12.51796918019363</v>
      </c>
      <c r="AO12798">
        <v>9.5831051074933171</v>
      </c>
      <c r="AP12798">
        <v>12.101456064949501</v>
      </c>
      <c r="AQ12798">
        <v>6.5032884626583742</v>
      </c>
      <c r="AR12798">
        <v>4.4548240056314414</v>
      </c>
      <c r="AS12798">
        <v>10.713876764385491</v>
      </c>
      <c r="AT12798">
        <v>6.595547703638438</v>
      </c>
      <c r="AU12798">
        <v>7.8558179162031339</v>
      </c>
      <c r="AV12798">
        <v>9.3870210206286941</v>
      </c>
      <c r="AW12798">
        <v>3.5567330688514032E-2</v>
      </c>
    </row>
    <row r="12799" spans="1:49" x14ac:dyDescent="0.25">
      <c r="A12799" s="1">
        <v>43132</v>
      </c>
      <c r="B12799">
        <v>2015</v>
      </c>
      <c r="C12799">
        <v>710</v>
      </c>
      <c r="D12799">
        <v>-5.6004986831506676</v>
      </c>
      <c r="E12799">
        <v>1.5414559402688659</v>
      </c>
      <c r="F12799">
        <v>5.7521206203871911</v>
      </c>
      <c r="G12799">
        <v>-1.0084419244095639</v>
      </c>
      <c r="H12799">
        <v>-0.82949061837982452</v>
      </c>
      <c r="I12799">
        <v>-4.5004021653229698</v>
      </c>
      <c r="J12799">
        <v>-7.4260776653713112</v>
      </c>
      <c r="K12799">
        <v>-5.3703878146334594</v>
      </c>
      <c r="L12799">
        <v>-2.7360413578652709</v>
      </c>
      <c r="M12799">
        <v>-3.4917708350346581</v>
      </c>
      <c r="N12799">
        <v>-5.8050800569430567</v>
      </c>
      <c r="O12799">
        <v>-2.1623240123503469</v>
      </c>
      <c r="P12799">
        <v>-7.8717218691018669</v>
      </c>
      <c r="Q12799">
        <v>-7.8468116894278133</v>
      </c>
      <c r="R12799">
        <v>-7.353796261508549</v>
      </c>
      <c r="S12799">
        <v>-2.7108182719728151</v>
      </c>
      <c r="T12799">
        <v>-3.007313056854044</v>
      </c>
      <c r="U12799">
        <v>-1.223414404217638</v>
      </c>
      <c r="V12799">
        <v>-2.8188133987914421</v>
      </c>
      <c r="W12799">
        <v>-7.788414594357973</v>
      </c>
      <c r="X12799">
        <v>-2.257495903282869</v>
      </c>
      <c r="Y12799">
        <v>-7.0735399541130288</v>
      </c>
      <c r="Z12799">
        <v>-7.7329638177138014</v>
      </c>
      <c r="AA12799">
        <v>-6.3982782420042517</v>
      </c>
      <c r="AB12799">
        <v>-6.118063586321842</v>
      </c>
      <c r="AC12799">
        <v>-8.8987283476470669</v>
      </c>
      <c r="AD12799">
        <v>-7.0617455425404652</v>
      </c>
      <c r="AE12799">
        <v>2.0172576457330171</v>
      </c>
      <c r="AF12799">
        <v>-2.5538411019129459</v>
      </c>
      <c r="AG12799">
        <v>-5.2096104287465694</v>
      </c>
      <c r="AH12799">
        <v>-6.6386647550798923</v>
      </c>
      <c r="AI12799">
        <v>-8.7263771964855792</v>
      </c>
      <c r="AJ12799">
        <v>-4.8928625456909796</v>
      </c>
      <c r="AK12799">
        <v>-5.7823627874469707</v>
      </c>
      <c r="AL12799">
        <v>-0.5908990840824746</v>
      </c>
      <c r="AM12799">
        <v>-3.4974941158461448</v>
      </c>
      <c r="AN12799">
        <v>-10.610851276095911</v>
      </c>
      <c r="AO12799">
        <v>-7.8880389415693086</v>
      </c>
      <c r="AP12799">
        <v>-5.3168110982931953</v>
      </c>
      <c r="AQ12799">
        <v>-4.1936373010669881</v>
      </c>
      <c r="AR12799">
        <v>-8.0114122221204056</v>
      </c>
      <c r="AS12799">
        <v>-5.582845762381206</v>
      </c>
      <c r="AT12799">
        <v>-7.1065706937210704</v>
      </c>
      <c r="AU12799">
        <v>-4.6637757055241309</v>
      </c>
      <c r="AV12799">
        <v>-4.4122487118045779</v>
      </c>
      <c r="AW12799">
        <v>-6.7192586213097316E-3</v>
      </c>
    </row>
    <row r="12800" spans="1:49" x14ac:dyDescent="0.25">
      <c r="A12800" s="1">
        <v>43160</v>
      </c>
      <c r="B12800">
        <v>2015</v>
      </c>
      <c r="C12800">
        <v>710</v>
      </c>
      <c r="D12800">
        <v>-3.7107677727172832</v>
      </c>
      <c r="E12800">
        <v>-1.3929089600942519</v>
      </c>
      <c r="F12800">
        <v>0.39173862623815842</v>
      </c>
      <c r="G12800">
        <v>-6.0476569308327672</v>
      </c>
      <c r="H12800">
        <v>3.5031941724518849</v>
      </c>
      <c r="I12800">
        <v>-1.204971335034188</v>
      </c>
      <c r="J12800">
        <v>-3.2129267807809452</v>
      </c>
      <c r="K12800">
        <v>-5.5069045160101133</v>
      </c>
      <c r="L12800">
        <v>-1.090324788588237</v>
      </c>
      <c r="M12800">
        <v>3.9351817041010979</v>
      </c>
      <c r="N12800">
        <v>-2.23334382660616</v>
      </c>
      <c r="O12800">
        <v>2.528925066587151</v>
      </c>
      <c r="P12800">
        <v>1.8414410124311329</v>
      </c>
      <c r="Q12800">
        <v>1.1588055591966739</v>
      </c>
      <c r="R12800">
        <v>4.1508138930125504</v>
      </c>
      <c r="S12800">
        <v>-1.446756174965969</v>
      </c>
      <c r="T12800">
        <v>-5.0687888892616106</v>
      </c>
      <c r="U12800">
        <v>13.148147714913661</v>
      </c>
      <c r="V12800">
        <v>-6.9950527609764173</v>
      </c>
      <c r="W12800">
        <v>-0.92476978285608302</v>
      </c>
      <c r="X12800">
        <v>-1.5927934681088769</v>
      </c>
      <c r="Y12800">
        <v>-1.224848101447862</v>
      </c>
      <c r="Z12800">
        <v>-0.76531132953554515</v>
      </c>
      <c r="AA12800">
        <v>-1.812704040298496</v>
      </c>
      <c r="AB12800">
        <v>-1.8791568741041931</v>
      </c>
      <c r="AC12800">
        <v>-8.769645971519779</v>
      </c>
      <c r="AD12800">
        <v>2.9809332881236772</v>
      </c>
      <c r="AE12800">
        <v>-0.71560894087808746</v>
      </c>
      <c r="AF12800">
        <v>-1.243969707382542</v>
      </c>
      <c r="AG12800">
        <v>3.7076688779632989</v>
      </c>
      <c r="AH12800">
        <v>0.68750737670868478</v>
      </c>
      <c r="AI12800">
        <v>-1.5231216965537859</v>
      </c>
      <c r="AJ12800">
        <v>-0.14052190414175489</v>
      </c>
      <c r="AK12800">
        <v>0.40934287168188371</v>
      </c>
      <c r="AL12800">
        <v>6.3249237828064242</v>
      </c>
      <c r="AM12800">
        <v>-0.96661338286110343</v>
      </c>
      <c r="AN12800">
        <v>-5.929249667326264</v>
      </c>
      <c r="AO12800">
        <v>-1.5012479319495791</v>
      </c>
      <c r="AP12800">
        <v>3.3139172230395531</v>
      </c>
      <c r="AQ12800">
        <v>-5.1999682932130753</v>
      </c>
      <c r="AR12800">
        <v>-0.46873682471647582</v>
      </c>
      <c r="AS12800">
        <v>-1.03303619976739</v>
      </c>
      <c r="AT12800">
        <v>4.9367777637288057E-2</v>
      </c>
      <c r="AU12800">
        <v>-5.04467178318545</v>
      </c>
      <c r="AV12800">
        <v>-2.0611838351143219</v>
      </c>
      <c r="AW12800">
        <v>5.2682018891963001E-3</v>
      </c>
    </row>
    <row r="12801" spans="1:49" x14ac:dyDescent="0.25">
      <c r="A12801" s="1">
        <v>43191</v>
      </c>
      <c r="B12801">
        <v>2015</v>
      </c>
      <c r="C12801">
        <v>710</v>
      </c>
      <c r="D12801">
        <v>-3.4340478686711751</v>
      </c>
      <c r="E12801">
        <v>-0.90133641229485084</v>
      </c>
      <c r="F12801">
        <v>-4.1784972381421204</v>
      </c>
      <c r="G12801">
        <v>-1.8358797459839591</v>
      </c>
      <c r="H12801">
        <v>-5.9182231868738944</v>
      </c>
      <c r="I12801">
        <v>1.066980292175268</v>
      </c>
      <c r="J12801">
        <v>3.399536987719598</v>
      </c>
      <c r="K12801">
        <v>-1.7964763693055441</v>
      </c>
      <c r="L12801">
        <v>5.5283611066823557</v>
      </c>
      <c r="M12801">
        <v>2.3104742364352449</v>
      </c>
      <c r="N12801">
        <v>-5.3426643565233753</v>
      </c>
      <c r="O12801">
        <v>-1.5604913906327229</v>
      </c>
      <c r="P12801">
        <v>9.4810947234534417</v>
      </c>
      <c r="Q12801">
        <v>1.536969138898914</v>
      </c>
      <c r="R12801">
        <v>6.8881139374904032</v>
      </c>
      <c r="S12801">
        <v>-4.6485168038863494</v>
      </c>
      <c r="T12801">
        <v>-4.8559748612748699</v>
      </c>
      <c r="U12801">
        <v>1.415699274819415</v>
      </c>
      <c r="V12801">
        <v>-11.256744859493059</v>
      </c>
      <c r="W12801">
        <v>-0.97138644763699045</v>
      </c>
      <c r="X12801">
        <v>-2.931737764975129E-2</v>
      </c>
      <c r="Y12801">
        <v>-0.60963259289655847</v>
      </c>
      <c r="Z12801">
        <v>1.7947290855105711</v>
      </c>
      <c r="AA12801">
        <v>-2.140986545256252</v>
      </c>
      <c r="AB12801">
        <v>-1.6189560044181821</v>
      </c>
      <c r="AC12801">
        <v>14.966160234041689</v>
      </c>
      <c r="AD12801">
        <v>2.04012417724817</v>
      </c>
      <c r="AE12801">
        <v>4.1584500503517363</v>
      </c>
      <c r="AF12801">
        <v>2.0253122688739911</v>
      </c>
      <c r="AG12801">
        <v>1.002491353381729</v>
      </c>
      <c r="AH12801">
        <v>4.92028793782322</v>
      </c>
      <c r="AI12801">
        <v>2.233947247442325</v>
      </c>
      <c r="AJ12801">
        <v>-3.6794815075282479</v>
      </c>
      <c r="AK12801">
        <v>0.90784110930572925</v>
      </c>
      <c r="AL12801">
        <v>-3.175189050598481</v>
      </c>
      <c r="AM12801">
        <v>-2.7517532574905972</v>
      </c>
      <c r="AN12801">
        <v>0.64261689783930986</v>
      </c>
      <c r="AO12801">
        <v>1.444008203629177</v>
      </c>
      <c r="AP12801">
        <v>-0.41464654897624958</v>
      </c>
      <c r="AQ12801">
        <v>1.738917605951507</v>
      </c>
      <c r="AR12801">
        <v>1.803439614542945</v>
      </c>
      <c r="AS12801">
        <v>4.124869677205556</v>
      </c>
      <c r="AT12801">
        <v>4.111122287624247</v>
      </c>
      <c r="AU12801">
        <v>0.23136113339745629</v>
      </c>
      <c r="AV12801">
        <v>-0.29376882409790639</v>
      </c>
      <c r="AW12801">
        <v>-5.5919822053810408E-3</v>
      </c>
    </row>
    <row r="12802" spans="1:49" x14ac:dyDescent="0.25">
      <c r="A12802" s="1">
        <v>43221</v>
      </c>
      <c r="B12802">
        <v>2015</v>
      </c>
      <c r="C12802">
        <v>710</v>
      </c>
      <c r="D12802">
        <v>2.8999163450345482</v>
      </c>
      <c r="E12802">
        <v>-6.196526341568287</v>
      </c>
      <c r="F12802">
        <v>-4.8990173961346528</v>
      </c>
      <c r="G12802">
        <v>-7.9710735730706306</v>
      </c>
      <c r="H12802">
        <v>-10.58304531263955</v>
      </c>
      <c r="I12802">
        <v>-9.1448362987451066</v>
      </c>
      <c r="J12802">
        <v>-4.8941790415852671</v>
      </c>
      <c r="K12802">
        <v>-5.9573666350381522</v>
      </c>
      <c r="L12802">
        <v>-7.200902667770082</v>
      </c>
      <c r="M12802">
        <v>-6.2234566644775224</v>
      </c>
      <c r="N12802">
        <v>-22.94065347191426</v>
      </c>
      <c r="O12802">
        <v>-9.3717247148464082</v>
      </c>
      <c r="P12802">
        <v>-5.5631383023567178</v>
      </c>
      <c r="Q12802">
        <v>-14.80532925523419</v>
      </c>
      <c r="R12802">
        <v>-4.6099195616807194</v>
      </c>
      <c r="S12802">
        <v>-17.51137276901855</v>
      </c>
      <c r="T12802">
        <v>-1.6572634694921431</v>
      </c>
      <c r="U12802">
        <v>-12.97676818035011</v>
      </c>
      <c r="V12802">
        <v>-13.99826376204404</v>
      </c>
      <c r="W12802">
        <v>2.4896187989020819</v>
      </c>
      <c r="X12802">
        <v>-2.303244874106503</v>
      </c>
      <c r="Y12802">
        <v>-4.522051620678802</v>
      </c>
      <c r="Z12802">
        <v>1.8660296036258961</v>
      </c>
      <c r="AA12802">
        <v>-8.3709683571201339</v>
      </c>
      <c r="AB12802">
        <v>-3.073494553727929</v>
      </c>
      <c r="AC12802">
        <v>-19.863417014884192</v>
      </c>
      <c r="AD12802">
        <v>-6.5183197858700854</v>
      </c>
      <c r="AE12802">
        <v>-2.8972061137955252</v>
      </c>
      <c r="AF12802">
        <v>-2.563403623868965</v>
      </c>
      <c r="AG12802">
        <v>-1.2776805294813951</v>
      </c>
      <c r="AH12802">
        <v>-12.39599446485183</v>
      </c>
      <c r="AI12802">
        <v>-10.51055259381863</v>
      </c>
      <c r="AJ12802">
        <v>-6.4483373675734317</v>
      </c>
      <c r="AK12802">
        <v>-4.5122845612832094</v>
      </c>
      <c r="AL12802">
        <v>-10.817659737406929</v>
      </c>
      <c r="AM12802">
        <v>-3.9039889648503472</v>
      </c>
      <c r="AN12802">
        <v>-12.01844505222612</v>
      </c>
      <c r="AO12802">
        <v>-4.4154916047974062</v>
      </c>
      <c r="AP12802">
        <v>-5.6971475780728813</v>
      </c>
      <c r="AQ12802">
        <v>7.8861246091110893E-2</v>
      </c>
      <c r="AR12802">
        <v>0.65611830473046862</v>
      </c>
      <c r="AS12802">
        <v>-4.7797700193390806</v>
      </c>
      <c r="AT12802">
        <v>-2.160311942243176</v>
      </c>
      <c r="AU12802">
        <v>5.9169007651379344</v>
      </c>
      <c r="AV12802">
        <v>1.0671137028228861</v>
      </c>
      <c r="AW12802">
        <v>-1.1955852186914971E-2</v>
      </c>
    </row>
    <row r="12803" spans="1:49" x14ac:dyDescent="0.25">
      <c r="A12803" s="1">
        <v>43252</v>
      </c>
      <c r="B12803">
        <v>2015</v>
      </c>
      <c r="C12803">
        <v>710</v>
      </c>
      <c r="D12803">
        <v>-6.9248610966071382</v>
      </c>
      <c r="E12803">
        <v>-13.362368944130321</v>
      </c>
      <c r="F12803">
        <v>-4.0272721282610053</v>
      </c>
      <c r="G12803">
        <v>-7.5245627700935573</v>
      </c>
      <c r="H12803">
        <v>-10.65598596142414</v>
      </c>
      <c r="I12803">
        <v>-8.2224510246146298</v>
      </c>
      <c r="J12803">
        <v>-4.3003781401189656</v>
      </c>
      <c r="K12803">
        <v>-8.8647604207809039</v>
      </c>
      <c r="L12803">
        <v>-10.566860197038091</v>
      </c>
      <c r="M12803">
        <v>-4.4534239044242474</v>
      </c>
      <c r="N12803">
        <v>-24.61521577058409</v>
      </c>
      <c r="O12803">
        <v>-6.0303295842098699</v>
      </c>
      <c r="P12803">
        <v>-2.2019546390632749</v>
      </c>
      <c r="Q12803">
        <v>5.6317633425837066</v>
      </c>
      <c r="R12803">
        <v>-3.8595904601626869</v>
      </c>
      <c r="S12803">
        <v>-11.40347285658213</v>
      </c>
      <c r="T12803">
        <v>-9.2613346007880519</v>
      </c>
      <c r="U12803">
        <v>-1.2739853186339409</v>
      </c>
      <c r="V12803">
        <v>-7.8575016591388547</v>
      </c>
      <c r="W12803">
        <v>-1.2983250052784221</v>
      </c>
      <c r="X12803">
        <v>-5.7785499866930046</v>
      </c>
      <c r="Y12803">
        <v>-2.4407089896160361</v>
      </c>
      <c r="Z12803">
        <v>-6.8014592846539106</v>
      </c>
      <c r="AA12803">
        <v>-5.390570989915167</v>
      </c>
      <c r="AB12803">
        <v>-3.827492064357652</v>
      </c>
      <c r="AC12803">
        <v>0.66859093903202105</v>
      </c>
      <c r="AD12803">
        <v>-9.7750026579566995</v>
      </c>
      <c r="AE12803">
        <v>-4.3514055760388697</v>
      </c>
      <c r="AF12803">
        <v>-1.9218376911054771</v>
      </c>
      <c r="AG12803">
        <v>-2.9656455015986021</v>
      </c>
      <c r="AH12803">
        <v>-3.9631825562249201</v>
      </c>
      <c r="AI12803">
        <v>-0.75993589253452454</v>
      </c>
      <c r="AJ12803">
        <v>-0.47795455517555258</v>
      </c>
      <c r="AK12803">
        <v>-3.2624489265840499</v>
      </c>
      <c r="AL12803">
        <v>2.7261415158640112</v>
      </c>
      <c r="AM12803">
        <v>-5.71761788578804</v>
      </c>
      <c r="AN12803">
        <v>-5.4831873643639177</v>
      </c>
      <c r="AO12803">
        <v>-5.6432107796513531</v>
      </c>
      <c r="AP12803">
        <v>-2.397335106521115</v>
      </c>
      <c r="AQ12803">
        <v>-2.106952937213225</v>
      </c>
      <c r="AR12803">
        <v>-3.0803755401324961</v>
      </c>
      <c r="AS12803">
        <v>-4.1975135155326138</v>
      </c>
      <c r="AT12803">
        <v>-4.290939320165732</v>
      </c>
      <c r="AU12803">
        <v>-0.95525876261933762</v>
      </c>
      <c r="AV12803">
        <v>-2.7019879397855768</v>
      </c>
      <c r="AW12803">
        <v>-3.2035856784408789E-2</v>
      </c>
    </row>
    <row r="12804" spans="1:49" x14ac:dyDescent="0.25">
      <c r="A12804" s="1">
        <v>43282</v>
      </c>
      <c r="B12804">
        <v>2015</v>
      </c>
      <c r="C12804">
        <v>710</v>
      </c>
      <c r="D12804">
        <v>-8.2790113994324237</v>
      </c>
      <c r="E12804">
        <v>4.6640253461208703</v>
      </c>
      <c r="F12804">
        <v>-4.9010346843020862</v>
      </c>
      <c r="G12804">
        <v>2.0213761989602119</v>
      </c>
      <c r="H12804">
        <v>-1.167314843582745</v>
      </c>
      <c r="I12804">
        <v>1.4457865820854729</v>
      </c>
      <c r="J12804">
        <v>3.4151712772132692</v>
      </c>
      <c r="K12804">
        <v>4.3658576330868124</v>
      </c>
      <c r="L12804">
        <v>-1.251021481877634</v>
      </c>
      <c r="M12804">
        <v>-0.76922681973744522</v>
      </c>
      <c r="N12804">
        <v>10.794400625734911</v>
      </c>
      <c r="O12804">
        <v>1.6772185838896729</v>
      </c>
      <c r="P12804">
        <v>-4.6682182304050857</v>
      </c>
      <c r="Q12804">
        <v>5.5194651280332074</v>
      </c>
      <c r="R12804">
        <v>8.3937887382959264</v>
      </c>
      <c r="S12804">
        <v>8.5907892893562163</v>
      </c>
      <c r="T12804">
        <v>-0.65134589901213458</v>
      </c>
      <c r="U12804">
        <v>-6.1738450589797207</v>
      </c>
      <c r="V12804">
        <v>-9.9308725091314383</v>
      </c>
      <c r="W12804">
        <v>-3.363556123216338</v>
      </c>
      <c r="X12804">
        <v>-2.5276379064990362</v>
      </c>
      <c r="Y12804">
        <v>3.4253106677806682</v>
      </c>
      <c r="Z12804">
        <v>-3.0015151352246749</v>
      </c>
      <c r="AA12804">
        <v>2.0554218430876019</v>
      </c>
      <c r="AB12804">
        <v>2.3642417770763702</v>
      </c>
      <c r="AC12804">
        <v>-3.1353666305091621</v>
      </c>
      <c r="AD12804">
        <v>-4.4121934491980319</v>
      </c>
      <c r="AE12804">
        <v>-1.7810049008270319</v>
      </c>
      <c r="AF12804">
        <v>-2.0828920384331822</v>
      </c>
      <c r="AG12804">
        <v>1.9058428151222271</v>
      </c>
      <c r="AH12804">
        <v>0.25859261676841611</v>
      </c>
      <c r="AI12804">
        <v>0.85118069373033567</v>
      </c>
      <c r="AJ12804">
        <v>-0.80719301064491322</v>
      </c>
      <c r="AK12804">
        <v>1.070475810388638</v>
      </c>
      <c r="AL12804">
        <v>-0.92148034485828312</v>
      </c>
      <c r="AM12804">
        <v>2.6809148388270869</v>
      </c>
      <c r="AN12804">
        <v>8.1496870881749839</v>
      </c>
      <c r="AO12804">
        <v>1.265600554111268</v>
      </c>
      <c r="AP12804">
        <v>2.8353035876637511</v>
      </c>
      <c r="AQ12804">
        <v>-0.75680332093069902</v>
      </c>
      <c r="AR12804">
        <v>-0.52303161235527362</v>
      </c>
      <c r="AS12804">
        <v>0.62274424177226617</v>
      </c>
      <c r="AT12804">
        <v>-2.066508818538904</v>
      </c>
      <c r="AU12804">
        <v>1.059161650862128</v>
      </c>
      <c r="AV12804">
        <v>0.57330846190368767</v>
      </c>
      <c r="AW12804">
        <v>-2.76672235736517E-2</v>
      </c>
    </row>
    <row r="12805" spans="1:49" x14ac:dyDescent="0.25">
      <c r="A12805" s="1">
        <v>43313</v>
      </c>
      <c r="B12805">
        <v>2015</v>
      </c>
      <c r="C12805">
        <v>710</v>
      </c>
      <c r="D12805">
        <v>-6.7866632740090864</v>
      </c>
      <c r="E12805">
        <v>1.778704071205772</v>
      </c>
      <c r="F12805">
        <v>-4.5254233665418138</v>
      </c>
      <c r="G12805">
        <v>-10.40573844383459</v>
      </c>
      <c r="H12805">
        <v>-6.4127810450431477</v>
      </c>
      <c r="I12805">
        <v>-9.303660470523301</v>
      </c>
      <c r="J12805">
        <v>0.48411949828486289</v>
      </c>
      <c r="K12805">
        <v>2.1008210160517571</v>
      </c>
      <c r="L12805">
        <v>-2.1472044024706261</v>
      </c>
      <c r="M12805">
        <v>-6.7230231335902344</v>
      </c>
      <c r="N12805">
        <v>-24.024791784420039</v>
      </c>
      <c r="O12805">
        <v>0.25864776547390722</v>
      </c>
      <c r="P12805">
        <v>-4.0497735168418707</v>
      </c>
      <c r="Q12805">
        <v>-3.5872507231586752</v>
      </c>
      <c r="R12805">
        <v>1.1372455145209019</v>
      </c>
      <c r="S12805">
        <v>-11.729637491097071</v>
      </c>
      <c r="T12805">
        <v>8.2053276213245319E-2</v>
      </c>
      <c r="U12805">
        <v>2.4686893322622749</v>
      </c>
      <c r="V12805">
        <v>-29.367577177000289</v>
      </c>
      <c r="W12805">
        <v>4.5959591216502282</v>
      </c>
      <c r="X12805">
        <v>-0.2512942418186892</v>
      </c>
      <c r="Y12805">
        <v>0.1563325235008684</v>
      </c>
      <c r="Z12805">
        <v>-2.2798273063110108</v>
      </c>
      <c r="AA12805">
        <v>-7.8102308891873413</v>
      </c>
      <c r="AB12805">
        <v>-1.8991198921735399</v>
      </c>
      <c r="AC12805">
        <v>-10.448892136847549</v>
      </c>
      <c r="AD12805">
        <v>1.386525943061057</v>
      </c>
      <c r="AE12805">
        <v>2.0880363576365908</v>
      </c>
      <c r="AF12805">
        <v>-1.295326619484694</v>
      </c>
      <c r="AG12805">
        <v>-2.6136714571922131</v>
      </c>
      <c r="AH12805">
        <v>-9.9370029020337203</v>
      </c>
      <c r="AI12805">
        <v>-6.3718414728216599</v>
      </c>
      <c r="AJ12805">
        <v>-5.1800730609904422</v>
      </c>
      <c r="AK12805">
        <v>-2.4053518755907781</v>
      </c>
      <c r="AL12805">
        <v>3.269650163147797</v>
      </c>
      <c r="AM12805">
        <v>1.027444520536047E-2</v>
      </c>
      <c r="AN12805">
        <v>0.30976353845140192</v>
      </c>
      <c r="AO12805">
        <v>-3.4929172895304732</v>
      </c>
      <c r="AP12805">
        <v>-2.5764984444248911</v>
      </c>
      <c r="AQ12805">
        <v>-2.232366082878368</v>
      </c>
      <c r="AR12805">
        <v>-1.8940300334476361</v>
      </c>
      <c r="AS12805">
        <v>-2.4500214467745529</v>
      </c>
      <c r="AT12805">
        <v>-4.6457759269160963</v>
      </c>
      <c r="AU12805">
        <v>2.6266791556367242</v>
      </c>
      <c r="AV12805">
        <v>2.8239701612071899</v>
      </c>
      <c r="AW12805">
        <v>-2.979082274808587E-3</v>
      </c>
    </row>
    <row r="12806" spans="1:49" x14ac:dyDescent="0.25">
      <c r="A12806" s="1">
        <v>43344</v>
      </c>
      <c r="B12806">
        <v>2015</v>
      </c>
      <c r="C12806">
        <v>710</v>
      </c>
      <c r="D12806">
        <v>-5.6555768776489268</v>
      </c>
      <c r="E12806">
        <v>2.4514273810903879</v>
      </c>
      <c r="F12806">
        <v>-3.1543640599936422</v>
      </c>
      <c r="G12806">
        <v>-2.6146682197447761</v>
      </c>
      <c r="H12806">
        <v>-1.1751218096618941</v>
      </c>
      <c r="I12806">
        <v>2.2621179139240999</v>
      </c>
      <c r="J12806">
        <v>-9.746878753204502</v>
      </c>
      <c r="K12806">
        <v>-9.006972853925955</v>
      </c>
      <c r="L12806">
        <v>1.4702778907049741</v>
      </c>
      <c r="M12806">
        <v>1.4482869854421041</v>
      </c>
      <c r="N12806">
        <v>3.603909434820407</v>
      </c>
      <c r="O12806">
        <v>-2.2841073150716151</v>
      </c>
      <c r="P12806">
        <v>2.3386161855444949</v>
      </c>
      <c r="Q12806">
        <v>0.89552887301356243</v>
      </c>
      <c r="R12806">
        <v>-1.2238406192643161</v>
      </c>
      <c r="S12806">
        <v>6.2839754868599051</v>
      </c>
      <c r="T12806">
        <v>-2.7536877271965299</v>
      </c>
      <c r="U12806">
        <v>-7.0054507243020874</v>
      </c>
      <c r="V12806">
        <v>19.82400398275059</v>
      </c>
      <c r="W12806">
        <v>-2.6393065115537069</v>
      </c>
      <c r="X12806">
        <v>2.4564367294257261</v>
      </c>
      <c r="Y12806">
        <v>-0.602300150006152</v>
      </c>
      <c r="Z12806">
        <v>-4.1817604148600473</v>
      </c>
      <c r="AA12806">
        <v>2.3691497930107501</v>
      </c>
      <c r="AB12806">
        <v>2.2635189755929601</v>
      </c>
      <c r="AC12806">
        <v>-8.8683023127107745</v>
      </c>
      <c r="AD12806">
        <v>-0.25972628910132523</v>
      </c>
      <c r="AE12806">
        <v>-1.243783866710457</v>
      </c>
      <c r="AF12806">
        <v>6.0936279647503264</v>
      </c>
      <c r="AG12806">
        <v>-3.6845656325011689</v>
      </c>
      <c r="AH12806">
        <v>1.71408159640809</v>
      </c>
      <c r="AI12806">
        <v>-0.72138794332855527</v>
      </c>
      <c r="AJ12806">
        <v>-3.2639886290212861</v>
      </c>
      <c r="AK12806">
        <v>-4.111359791819269</v>
      </c>
      <c r="AL12806">
        <v>0.1572253122655409</v>
      </c>
      <c r="AM12806">
        <v>-4.3004494473990018</v>
      </c>
      <c r="AN12806">
        <v>-1.750861387165725</v>
      </c>
      <c r="AO12806">
        <v>-2.3806090338904911</v>
      </c>
      <c r="AP12806">
        <v>-0.40182129805492739</v>
      </c>
      <c r="AQ12806">
        <v>-2.0106393578533499</v>
      </c>
      <c r="AR12806">
        <v>-0.72332697388306499</v>
      </c>
      <c r="AS12806">
        <v>0.55961886836775054</v>
      </c>
      <c r="AT12806">
        <v>1.0500981264880189</v>
      </c>
      <c r="AU12806">
        <v>-2.690140211085934</v>
      </c>
      <c r="AV12806">
        <v>-0.23769767284547161</v>
      </c>
      <c r="AW12806">
        <v>-5.4506276900739836E-3</v>
      </c>
    </row>
    <row r="12807" spans="1:49" x14ac:dyDescent="0.25">
      <c r="A12807" s="1">
        <v>43374</v>
      </c>
      <c r="B12807">
        <v>2015</v>
      </c>
      <c r="C12807">
        <v>710</v>
      </c>
      <c r="D12807">
        <v>-15.93237512856609</v>
      </c>
      <c r="E12807">
        <v>-8.8597338398219492</v>
      </c>
      <c r="F12807">
        <v>5.0791154581359743</v>
      </c>
      <c r="G12807">
        <v>-12.43773840773342</v>
      </c>
      <c r="H12807">
        <v>-8.5218891459174166</v>
      </c>
      <c r="I12807">
        <v>-9.9072139293332242</v>
      </c>
      <c r="J12807">
        <v>-8.5785998669537058</v>
      </c>
      <c r="K12807">
        <v>-2.728250752667416</v>
      </c>
      <c r="L12807">
        <v>-10.16623586109923</v>
      </c>
      <c r="M12807">
        <v>-2.4220546366308549</v>
      </c>
      <c r="N12807">
        <v>-3.5672300607562319</v>
      </c>
      <c r="O12807">
        <v>-7.9884208821305869</v>
      </c>
      <c r="P12807">
        <v>-15.766979552194959</v>
      </c>
      <c r="Q12807">
        <v>-18.80656623578755</v>
      </c>
      <c r="R12807">
        <v>5.5534529745700389</v>
      </c>
      <c r="S12807">
        <v>15.84924289838796</v>
      </c>
      <c r="T12807">
        <v>-5.6513710673965374</v>
      </c>
      <c r="U12807">
        <v>-7.4591405942822542</v>
      </c>
      <c r="V12807">
        <v>-4.009737407201353</v>
      </c>
      <c r="W12807">
        <v>-9.8047985374678408</v>
      </c>
      <c r="X12807">
        <v>-10.03060630202336</v>
      </c>
      <c r="Y12807">
        <v>-5.5915379303972941</v>
      </c>
      <c r="Z12807">
        <v>-9.7089061757179138</v>
      </c>
      <c r="AA12807">
        <v>-7.910697320780935</v>
      </c>
      <c r="AB12807">
        <v>-11.50891563371639</v>
      </c>
      <c r="AC12807">
        <v>-9.7413272150910561</v>
      </c>
      <c r="AD12807">
        <v>-15.827445450975491</v>
      </c>
      <c r="AE12807">
        <v>-11.040442152309261</v>
      </c>
      <c r="AF12807">
        <v>-9.3864022345821247</v>
      </c>
      <c r="AG12807">
        <v>-11.35511259294891</v>
      </c>
      <c r="AH12807">
        <v>-10.9390379449679</v>
      </c>
      <c r="AI12807">
        <v>-8.3487692805739862</v>
      </c>
      <c r="AJ12807">
        <v>-13.210673803180759</v>
      </c>
      <c r="AK12807">
        <v>-9.3584709813048228</v>
      </c>
      <c r="AL12807">
        <v>-2.9648822155601162</v>
      </c>
      <c r="AM12807">
        <v>-11.335281591738999</v>
      </c>
      <c r="AN12807">
        <v>-11.537481311328349</v>
      </c>
      <c r="AO12807">
        <v>-10.02253213646544</v>
      </c>
      <c r="AP12807">
        <v>-9.4108674825329803</v>
      </c>
      <c r="AQ12807">
        <v>-9.1696069989422373</v>
      </c>
      <c r="AR12807">
        <v>-9.3397174832229872</v>
      </c>
      <c r="AS12807">
        <v>-10.93093994956579</v>
      </c>
      <c r="AT12807">
        <v>-8.357471209021238</v>
      </c>
      <c r="AU12807">
        <v>-7.622016623649408</v>
      </c>
      <c r="AV12807">
        <v>-8.5444574505886948</v>
      </c>
      <c r="AW12807">
        <v>-1.5300396671515729E-2</v>
      </c>
    </row>
    <row r="12808" spans="1:49" x14ac:dyDescent="0.25">
      <c r="A12808" s="1">
        <v>43405</v>
      </c>
      <c r="B12808">
        <v>2015</v>
      </c>
      <c r="C12808">
        <v>710</v>
      </c>
      <c r="D12808">
        <v>9.8143361237166715</v>
      </c>
      <c r="E12808">
        <v>-0.25574349804630142</v>
      </c>
      <c r="F12808">
        <v>-1.2013236454839871</v>
      </c>
      <c r="G12808">
        <v>8.8667516689102435</v>
      </c>
      <c r="H12808">
        <v>-5.3264433508035776</v>
      </c>
      <c r="I12808">
        <v>3.3910521167814118</v>
      </c>
      <c r="J12808">
        <v>10.4429288050264</v>
      </c>
      <c r="K12808">
        <v>4.9541851590803043</v>
      </c>
      <c r="L12808">
        <v>3.0246036452829199</v>
      </c>
      <c r="M12808">
        <v>-3.5419643897519499</v>
      </c>
      <c r="N12808">
        <v>5.6777148753008877</v>
      </c>
      <c r="O12808">
        <v>-0.95880233167603413</v>
      </c>
      <c r="P12808">
        <v>-1.743827453825064</v>
      </c>
      <c r="Q12808">
        <v>-4.72866713074791</v>
      </c>
      <c r="R12808">
        <v>2.0206129470754508</v>
      </c>
      <c r="S12808">
        <v>-1.907488663266121</v>
      </c>
      <c r="T12808">
        <v>10.334882511011759</v>
      </c>
      <c r="U12808">
        <v>-2.675672768229453</v>
      </c>
      <c r="V12808">
        <v>13.20587229524177</v>
      </c>
      <c r="W12808">
        <v>3.8295848870526732</v>
      </c>
      <c r="X12808">
        <v>0.44955207247261431</v>
      </c>
      <c r="Y12808">
        <v>0.28775626668617882</v>
      </c>
      <c r="Z12808">
        <v>-5.6868858497710173</v>
      </c>
      <c r="AA12808">
        <v>-4.2056500072949028</v>
      </c>
      <c r="AB12808">
        <v>-1.31599989944664</v>
      </c>
      <c r="AC12808">
        <v>-3.2856497709319088</v>
      </c>
      <c r="AD12808">
        <v>3.4155764436316409</v>
      </c>
      <c r="AE12808">
        <v>-4.9729615562113967</v>
      </c>
      <c r="AF12808">
        <v>-5.1259833398882524</v>
      </c>
      <c r="AG12808">
        <v>-3.100044097259103</v>
      </c>
      <c r="AH12808">
        <v>0.85828846337390186</v>
      </c>
      <c r="AI12808">
        <v>1.9408020512710289</v>
      </c>
      <c r="AJ12808">
        <v>2.1588982802218659</v>
      </c>
      <c r="AK12808">
        <v>2.8675146845730688</v>
      </c>
      <c r="AL12808">
        <v>2.8515969805027912</v>
      </c>
      <c r="AM12808">
        <v>3.5128296006002651</v>
      </c>
      <c r="AN12808">
        <v>7.7132131798895331</v>
      </c>
      <c r="AO12808">
        <v>-1.993803209560574</v>
      </c>
      <c r="AP12808">
        <v>2.114934196984164</v>
      </c>
      <c r="AQ12808">
        <v>0.6760499787502372</v>
      </c>
      <c r="AR12808">
        <v>0.39085873879125538</v>
      </c>
      <c r="AS12808">
        <v>-1.7062193723739849</v>
      </c>
      <c r="AT12808">
        <v>-1.608890738548707</v>
      </c>
      <c r="AU12808">
        <v>4.5299949609894474</v>
      </c>
      <c r="AV12808">
        <v>2.001173386376931</v>
      </c>
      <c r="AW12808">
        <v>2.461179194797936E-3</v>
      </c>
    </row>
    <row r="12809" spans="1:49" x14ac:dyDescent="0.25">
      <c r="A12809" s="1">
        <v>43435</v>
      </c>
      <c r="B12809">
        <v>2015</v>
      </c>
      <c r="C12809">
        <v>710</v>
      </c>
      <c r="D12809">
        <v>-6.5574201707051083</v>
      </c>
      <c r="E12809">
        <v>-1.925878342272958</v>
      </c>
      <c r="F12809">
        <v>-5.1888083153838753</v>
      </c>
      <c r="G12809">
        <v>0.31131342358841069</v>
      </c>
      <c r="H12809">
        <v>-10.75682743175471</v>
      </c>
      <c r="I12809">
        <v>-2.5930329619745951</v>
      </c>
      <c r="J12809">
        <v>0.84570623097568465</v>
      </c>
      <c r="K12809">
        <v>2.5235928961867331</v>
      </c>
      <c r="L12809">
        <v>8.1471873920335725E-2</v>
      </c>
      <c r="M12809">
        <v>2.4810490877048341</v>
      </c>
      <c r="N12809">
        <v>-3.8365578031821168</v>
      </c>
      <c r="O12809">
        <v>2.6202100872928509</v>
      </c>
      <c r="P12809">
        <v>-2.7732758715707129</v>
      </c>
      <c r="Q12809">
        <v>4.3114168223111538</v>
      </c>
      <c r="R12809">
        <v>-2.8067439575174551E-3</v>
      </c>
      <c r="S12809">
        <v>-0.74550162101481021</v>
      </c>
      <c r="T12809">
        <v>3.142663240233956</v>
      </c>
      <c r="U12809">
        <v>-8.0164524846815244E-2</v>
      </c>
      <c r="V12809">
        <v>-4.2131607815070531</v>
      </c>
      <c r="W12809">
        <v>-0.85192630422117333</v>
      </c>
      <c r="X12809">
        <v>-5.754394695958009</v>
      </c>
      <c r="Y12809">
        <v>-4.5100886284730297</v>
      </c>
      <c r="Z12809">
        <v>-4.0831953867331414</v>
      </c>
      <c r="AA12809">
        <v>-10.793607411968811</v>
      </c>
      <c r="AB12809">
        <v>-2.3137320671054562</v>
      </c>
      <c r="AC12809">
        <v>-4.3506821188115996</v>
      </c>
      <c r="AD12809">
        <v>-0.58466337960654258</v>
      </c>
      <c r="AE12809">
        <v>0.25593850109795202</v>
      </c>
      <c r="AF12809">
        <v>-5.2852824409278192</v>
      </c>
      <c r="AG12809">
        <v>-0.96004935843679862</v>
      </c>
      <c r="AH12809">
        <v>-2.5003856722720319</v>
      </c>
      <c r="AI12809">
        <v>-2.775114404089007</v>
      </c>
      <c r="AJ12809">
        <v>-8.4114010703847608</v>
      </c>
      <c r="AK12809">
        <v>-5.2133791952020614</v>
      </c>
      <c r="AL12809">
        <v>-15.68667301640299</v>
      </c>
      <c r="AM12809">
        <v>-2.3560085705545579</v>
      </c>
      <c r="AN12809">
        <v>1.144758361565001</v>
      </c>
      <c r="AO12809">
        <v>-4.8486752940980367</v>
      </c>
      <c r="AP12809">
        <v>-2.0395831293128048</v>
      </c>
      <c r="AQ12809">
        <v>-2.234187539986821</v>
      </c>
      <c r="AR12809">
        <v>-7.4081286709201333</v>
      </c>
      <c r="AS12809">
        <v>-3.5725562703799012</v>
      </c>
      <c r="AT12809">
        <v>-2.850301096151076</v>
      </c>
      <c r="AU12809">
        <v>-11.917914257898</v>
      </c>
      <c r="AV12809">
        <v>-8.1343012043622149</v>
      </c>
      <c r="AW12809">
        <v>1.1710038255911661E-2</v>
      </c>
    </row>
    <row r="12810" spans="1:49" x14ac:dyDescent="0.25">
      <c r="A12810" s="1">
        <v>43466</v>
      </c>
      <c r="B12810">
        <v>2015</v>
      </c>
      <c r="C12810">
        <v>710</v>
      </c>
      <c r="D12810">
        <v>16.10879434695067</v>
      </c>
      <c r="E12810">
        <v>12.418979566942131</v>
      </c>
      <c r="F12810">
        <v>1.8134495708491021</v>
      </c>
      <c r="G12810">
        <v>15.05297628166182</v>
      </c>
      <c r="H12810">
        <v>19.264636885596062</v>
      </c>
      <c r="I12810">
        <v>15.09210405176395</v>
      </c>
      <c r="J12810">
        <v>0.4746085765528596</v>
      </c>
      <c r="K12810">
        <v>11.31582348235054</v>
      </c>
      <c r="L12810">
        <v>8.3896021354157959</v>
      </c>
      <c r="M12810">
        <v>10.315915332278911</v>
      </c>
      <c r="N12810">
        <v>22.69662426060632</v>
      </c>
      <c r="O12810">
        <v>3.861854634212825</v>
      </c>
      <c r="P12810">
        <v>16.314177586451859</v>
      </c>
      <c r="Q12810">
        <v>12.4893247551791</v>
      </c>
      <c r="R12810">
        <v>6.255981520538878</v>
      </c>
      <c r="S12810">
        <v>20.693555518801752</v>
      </c>
      <c r="T12810">
        <v>11.0837545822829</v>
      </c>
      <c r="U12810">
        <v>13.305816170370971</v>
      </c>
      <c r="V12810">
        <v>20.886345421518168</v>
      </c>
      <c r="W12810">
        <v>8.4146295284389439</v>
      </c>
      <c r="X12810">
        <v>8.7155994972216035</v>
      </c>
      <c r="Y12810">
        <v>8.7919911318557808</v>
      </c>
      <c r="Z12810">
        <v>7.7789660585672937</v>
      </c>
      <c r="AA12810">
        <v>11.59974326252129</v>
      </c>
      <c r="AB12810">
        <v>8.3496077745293995</v>
      </c>
      <c r="AC12810">
        <v>8.1653883644783996</v>
      </c>
      <c r="AD12810">
        <v>13.042336815747269</v>
      </c>
      <c r="AE12810">
        <v>10.93520675171456</v>
      </c>
      <c r="AF12810">
        <v>9.0590647776984881</v>
      </c>
      <c r="AG12810">
        <v>7.577436463189513</v>
      </c>
      <c r="AH12810">
        <v>11.37177072944902</v>
      </c>
      <c r="AI12810">
        <v>9.2598708418228028</v>
      </c>
      <c r="AJ12810">
        <v>12.585804671970919</v>
      </c>
      <c r="AK12810">
        <v>9.9007596716775836</v>
      </c>
      <c r="AL12810">
        <v>-8.1370448223987086</v>
      </c>
      <c r="AM12810">
        <v>5.9866334264573329</v>
      </c>
      <c r="AN12810">
        <v>7.9067829250992538</v>
      </c>
      <c r="AO12810">
        <v>9.3362760999952776</v>
      </c>
      <c r="AP12810">
        <v>9.1902648953578581</v>
      </c>
      <c r="AQ12810">
        <v>9.8503187371550496</v>
      </c>
      <c r="AR12810">
        <v>15.898323131048089</v>
      </c>
      <c r="AS12810">
        <v>8.4685661623992381</v>
      </c>
      <c r="AT12810">
        <v>9.7284895881484257</v>
      </c>
      <c r="AU12810">
        <v>14.858445201636661</v>
      </c>
      <c r="AV12810">
        <v>10.89453980364496</v>
      </c>
      <c r="AW12810">
        <v>2.6571381870810429E-2</v>
      </c>
    </row>
    <row r="12811" spans="1:49" x14ac:dyDescent="0.25">
      <c r="A12811" s="1">
        <v>43497</v>
      </c>
      <c r="B12811">
        <v>2015</v>
      </c>
      <c r="C12811">
        <v>710</v>
      </c>
      <c r="D12811">
        <v>3.7010193617812659</v>
      </c>
      <c r="E12811">
        <v>-0.50878749660429046</v>
      </c>
      <c r="F12811">
        <v>10.05206837528398</v>
      </c>
      <c r="G12811">
        <v>-5.4271141763866932</v>
      </c>
      <c r="H12811">
        <v>-4.7960906456549051</v>
      </c>
      <c r="I12811">
        <v>-2.9089567821210971</v>
      </c>
      <c r="J12811">
        <v>-5.0152865712482793E-2</v>
      </c>
      <c r="K12811">
        <v>-2.8272048399887511</v>
      </c>
      <c r="L12811">
        <v>-0.3052793366451923</v>
      </c>
      <c r="M12811">
        <v>1.912923881936623</v>
      </c>
      <c r="N12811">
        <v>-10.66851949557522</v>
      </c>
      <c r="O12811">
        <v>1.7638623300481491</v>
      </c>
      <c r="P12811">
        <v>5.5598940031396094</v>
      </c>
      <c r="Q12811">
        <v>-4.2445440298697896</v>
      </c>
      <c r="R12811">
        <v>-5.0781575990286658</v>
      </c>
      <c r="S12811">
        <v>-4.5303272048185406</v>
      </c>
      <c r="T12811">
        <v>-3.2961161517667592</v>
      </c>
      <c r="U12811">
        <v>4.742042053576534</v>
      </c>
      <c r="V12811">
        <v>-3.5677912411261059</v>
      </c>
      <c r="W12811">
        <v>3.9526621588528599</v>
      </c>
      <c r="X12811">
        <v>-0.107989790461005</v>
      </c>
      <c r="Y12811">
        <v>4.1232932906980944</v>
      </c>
      <c r="Z12811">
        <v>5.7462655515821748</v>
      </c>
      <c r="AA12811">
        <v>2.6858139590495882</v>
      </c>
      <c r="AB12811">
        <v>1.5990669836529749</v>
      </c>
      <c r="AC12811">
        <v>5.6536406233590686</v>
      </c>
      <c r="AD12811">
        <v>-1.9497906489139849</v>
      </c>
      <c r="AE12811">
        <v>1.3198101773451929</v>
      </c>
      <c r="AF12811">
        <v>2.3826713140630451</v>
      </c>
      <c r="AG12811">
        <v>3.017535353539325</v>
      </c>
      <c r="AH12811">
        <v>3.347591513422099</v>
      </c>
      <c r="AI12811">
        <v>1.9878366440506221</v>
      </c>
      <c r="AJ12811">
        <v>2.4808048784410008</v>
      </c>
      <c r="AK12811">
        <v>4.6810401948970348</v>
      </c>
      <c r="AL12811">
        <v>12.6589254518563</v>
      </c>
      <c r="AM12811">
        <v>5.7550649845830923</v>
      </c>
      <c r="AN12811">
        <v>-3.714197483110504</v>
      </c>
      <c r="AO12811">
        <v>1.6628024336488909</v>
      </c>
      <c r="AP12811">
        <v>0.32062826047902782</v>
      </c>
      <c r="AQ12811">
        <v>3.2905483031892451</v>
      </c>
      <c r="AR12811">
        <v>2.7404392937955269</v>
      </c>
      <c r="AS12811">
        <v>4.0648173944135779</v>
      </c>
      <c r="AT12811">
        <v>3.3315652537873941</v>
      </c>
      <c r="AU12811">
        <v>-0.8553155159287007</v>
      </c>
      <c r="AV12811">
        <v>3.2691601909511152</v>
      </c>
      <c r="AW12811">
        <v>1.0233402029655729E-3</v>
      </c>
    </row>
    <row r="12812" spans="1:49" x14ac:dyDescent="0.25">
      <c r="A12812" s="1">
        <v>43525</v>
      </c>
      <c r="B12812">
        <v>2015</v>
      </c>
      <c r="C12812">
        <v>710</v>
      </c>
      <c r="D12812">
        <v>3.8624906890366568</v>
      </c>
      <c r="E12812">
        <v>-2.04873696700606</v>
      </c>
      <c r="F12812">
        <v>-2.183645125262113</v>
      </c>
      <c r="G12812">
        <v>-2.0976851864948238</v>
      </c>
      <c r="H12812">
        <v>-2.6758148178399388</v>
      </c>
      <c r="I12812">
        <v>-4.8238328052813264</v>
      </c>
      <c r="J12812">
        <v>8.7217247901099526</v>
      </c>
      <c r="K12812">
        <v>1.7735961726324629</v>
      </c>
      <c r="L12812">
        <v>0.1590699601693446</v>
      </c>
      <c r="M12812">
        <v>0.61396187925362167</v>
      </c>
      <c r="N12812">
        <v>-8.9279401894199033</v>
      </c>
      <c r="O12812">
        <v>-3.2950215485253791</v>
      </c>
      <c r="P12812">
        <v>3.6229854522056959</v>
      </c>
      <c r="Q12812">
        <v>-0.16007590149592629</v>
      </c>
      <c r="R12812">
        <v>-2.5500749661338529</v>
      </c>
      <c r="S12812">
        <v>-4.3056875355170003</v>
      </c>
      <c r="T12812">
        <v>-1.7222006818975899</v>
      </c>
      <c r="U12812">
        <v>-0.44396739480526692</v>
      </c>
      <c r="V12812">
        <v>-15.198255002448359</v>
      </c>
      <c r="W12812">
        <v>5.6714634390883534</v>
      </c>
      <c r="X12812">
        <v>0.2458246938816577</v>
      </c>
      <c r="Y12812">
        <v>2.138510565033291</v>
      </c>
      <c r="Z12812">
        <v>-0.24619015683263751</v>
      </c>
      <c r="AA12812">
        <v>-3.4789234140370162</v>
      </c>
      <c r="AB12812">
        <v>-9.211120110447224E-2</v>
      </c>
      <c r="AC12812">
        <v>0.56099608669626377</v>
      </c>
      <c r="AD12812">
        <v>-3.5072321413856078</v>
      </c>
      <c r="AE12812">
        <v>-1.749204331337717</v>
      </c>
      <c r="AF12812">
        <v>-2.201259484740814</v>
      </c>
      <c r="AG12812">
        <v>1.350273854452966</v>
      </c>
      <c r="AH12812">
        <v>1.5542503797551179</v>
      </c>
      <c r="AI12812">
        <v>-2.0817790487505432</v>
      </c>
      <c r="AJ12812">
        <v>2.6714488796155229</v>
      </c>
      <c r="AK12812">
        <v>0.64972511424399304</v>
      </c>
      <c r="AL12812">
        <v>4.689440497393127</v>
      </c>
      <c r="AM12812">
        <v>2.9360858899380782</v>
      </c>
      <c r="AN12812">
        <v>-2.5215104521451148</v>
      </c>
      <c r="AO12812">
        <v>-1.9230104805564641</v>
      </c>
      <c r="AP12812">
        <v>-3.4400367445124651</v>
      </c>
      <c r="AQ12812">
        <v>7.0338650210644005E-2</v>
      </c>
      <c r="AR12812">
        <v>-1.073783376195248</v>
      </c>
      <c r="AS12812">
        <v>8.0834499749826705E-3</v>
      </c>
      <c r="AT12812">
        <v>0.57593597134204533</v>
      </c>
      <c r="AU12812">
        <v>-1.4679829180172079</v>
      </c>
      <c r="AV12812">
        <v>1.3619656761480581</v>
      </c>
      <c r="AW12812">
        <v>-2.7237556458061811E-3</v>
      </c>
    </row>
    <row r="12813" spans="1:49" x14ac:dyDescent="0.25">
      <c r="A12813" s="1">
        <v>43556</v>
      </c>
      <c r="B12813">
        <v>2015</v>
      </c>
      <c r="C12813">
        <v>710</v>
      </c>
      <c r="D12813">
        <v>3.5083106132417501</v>
      </c>
      <c r="E12813">
        <v>1.4973502989060969</v>
      </c>
      <c r="F12813">
        <v>6.1538160884044846</v>
      </c>
      <c r="G12813">
        <v>7.5022068918189966</v>
      </c>
      <c r="H12813">
        <v>-4.1039049372916692</v>
      </c>
      <c r="I12813">
        <v>-2.375498151921374</v>
      </c>
      <c r="J12813">
        <v>2.73336530997037E-2</v>
      </c>
      <c r="K12813">
        <v>0.95260377348476144</v>
      </c>
      <c r="L12813">
        <v>5.7552344893938789</v>
      </c>
      <c r="M12813">
        <v>-0.89543793387243387</v>
      </c>
      <c r="N12813">
        <v>-8.3575015522650116</v>
      </c>
      <c r="O12813">
        <v>-1.5344583987275451</v>
      </c>
      <c r="P12813">
        <v>-2.928554735192912</v>
      </c>
      <c r="Q12813">
        <v>4.6877493277156512</v>
      </c>
      <c r="R12813">
        <v>4.7167847563648557</v>
      </c>
      <c r="S12813">
        <v>-1.273373103841446</v>
      </c>
      <c r="T12813">
        <v>-1.316471806031372</v>
      </c>
      <c r="U12813">
        <v>9.4480147437431725</v>
      </c>
      <c r="V12813">
        <v>-4.1641994263101889</v>
      </c>
      <c r="W12813">
        <v>0.1427000756139663</v>
      </c>
      <c r="X12813">
        <v>0.8520824497263435</v>
      </c>
      <c r="Y12813">
        <v>1.406361274093926</v>
      </c>
      <c r="Z12813">
        <v>5.9496914455114744</v>
      </c>
      <c r="AA12813">
        <v>5.9810212019158371</v>
      </c>
      <c r="AB12813">
        <v>5.5188168568881313</v>
      </c>
      <c r="AC12813">
        <v>5.6740790729149726</v>
      </c>
      <c r="AD12813">
        <v>-0.12736940206611311</v>
      </c>
      <c r="AE12813">
        <v>-0.53943328243114541</v>
      </c>
      <c r="AF12813">
        <v>1.5440433096538979</v>
      </c>
      <c r="AG12813">
        <v>1.1619946155115639</v>
      </c>
      <c r="AH12813">
        <v>1.6435216714982159</v>
      </c>
      <c r="AI12813">
        <v>3.8659270703123032</v>
      </c>
      <c r="AJ12813">
        <v>3.037318789051513</v>
      </c>
      <c r="AK12813">
        <v>5.371751020336335</v>
      </c>
      <c r="AL12813">
        <v>4.6208134879149876</v>
      </c>
      <c r="AM12813">
        <v>-0.83255333756778738</v>
      </c>
      <c r="AN12813">
        <v>0.80706173880902288</v>
      </c>
      <c r="AO12813">
        <v>6.4058132615121277</v>
      </c>
      <c r="AP12813">
        <v>-1.693360298704305</v>
      </c>
      <c r="AQ12813">
        <v>0.66801167220285063</v>
      </c>
      <c r="AR12813">
        <v>2.5620365730864241</v>
      </c>
      <c r="AS12813">
        <v>4.2040430672454674</v>
      </c>
      <c r="AT12813">
        <v>1.715707053405247</v>
      </c>
      <c r="AU12813">
        <v>2.4491346199328139</v>
      </c>
      <c r="AV12813">
        <v>3.4651088060620778</v>
      </c>
      <c r="AW12813">
        <v>-3.3365866695216351E-3</v>
      </c>
    </row>
    <row r="12814" spans="1:49" x14ac:dyDescent="0.25">
      <c r="A12814" s="1">
        <v>43586</v>
      </c>
      <c r="B12814">
        <v>2015</v>
      </c>
      <c r="C12814">
        <v>710</v>
      </c>
      <c r="D12814">
        <v>-19.295716670939129</v>
      </c>
      <c r="E12814">
        <v>-4.7622233738155106</v>
      </c>
      <c r="F12814">
        <v>-1.55291882871833</v>
      </c>
      <c r="G12814">
        <v>-9.5810645400703276</v>
      </c>
      <c r="H12814">
        <v>-10.302297927859559</v>
      </c>
      <c r="I12814">
        <v>-10.89909691746864</v>
      </c>
      <c r="J12814">
        <v>-2.473676563467031</v>
      </c>
      <c r="K12814">
        <v>-1.9003734122630569</v>
      </c>
      <c r="L12814">
        <v>-11.23595277301677</v>
      </c>
      <c r="M12814">
        <v>-8.91977252403432</v>
      </c>
      <c r="N12814">
        <v>10.01619768567836</v>
      </c>
      <c r="O12814">
        <v>-3.3564069544001489</v>
      </c>
      <c r="P12814">
        <v>-11.65725896070329</v>
      </c>
      <c r="Q12814">
        <v>-9.552715572490234</v>
      </c>
      <c r="R12814">
        <v>-7.8891936757479186</v>
      </c>
      <c r="S12814">
        <v>-1.002317588042323</v>
      </c>
      <c r="T12814">
        <v>-2.9825593011354901</v>
      </c>
      <c r="U12814">
        <v>-7.1688727029707966</v>
      </c>
      <c r="V12814">
        <v>-3.3040248969452901</v>
      </c>
      <c r="W12814">
        <v>-4.568965283679649</v>
      </c>
      <c r="X12814">
        <v>-6.5418791566629881</v>
      </c>
      <c r="Y12814">
        <v>-2.810761258605798</v>
      </c>
      <c r="Z12814">
        <v>-8.0777755857111551</v>
      </c>
      <c r="AA12814">
        <v>-13.01721976018962</v>
      </c>
      <c r="AB12814">
        <v>-11.75818332543764</v>
      </c>
      <c r="AC12814">
        <v>5.8220921128171446E-3</v>
      </c>
      <c r="AD12814">
        <v>-11.756096898247851</v>
      </c>
      <c r="AE12814">
        <v>-7.0812696260169066</v>
      </c>
      <c r="AF12814">
        <v>-6.4849342896100124</v>
      </c>
      <c r="AG12814">
        <v>-5.8253942420030791</v>
      </c>
      <c r="AH12814">
        <v>-10.23243455349931</v>
      </c>
      <c r="AI12814">
        <v>-8.5878981409025386</v>
      </c>
      <c r="AJ12814">
        <v>-10.13254723648442</v>
      </c>
      <c r="AK12814">
        <v>-8.5520592088045415</v>
      </c>
      <c r="AL12814">
        <v>1.2007877338443329</v>
      </c>
      <c r="AM12814">
        <v>-6.1134255284191923</v>
      </c>
      <c r="AN12814">
        <v>-6.7417966842447381</v>
      </c>
      <c r="AO12814">
        <v>-8.6264512945258716</v>
      </c>
      <c r="AP12814">
        <v>-2.5121609691164841</v>
      </c>
      <c r="AQ12814">
        <v>-1.976190103228304</v>
      </c>
      <c r="AR12814">
        <v>-6.5417093306145873</v>
      </c>
      <c r="AS12814">
        <v>-8.1811113450600317</v>
      </c>
      <c r="AT12814">
        <v>-8.5285403216034723</v>
      </c>
      <c r="AU12814">
        <v>-12.507814667027411</v>
      </c>
      <c r="AV12814">
        <v>-8.8519216544508339</v>
      </c>
      <c r="AW12814">
        <v>-2.4627754575111571E-2</v>
      </c>
    </row>
    <row r="12815" spans="1:49" x14ac:dyDescent="0.25">
      <c r="A12815" s="1">
        <v>43617</v>
      </c>
      <c r="B12815">
        <v>2015</v>
      </c>
      <c r="C12815">
        <v>710</v>
      </c>
      <c r="D12815">
        <v>10.741668890982631</v>
      </c>
      <c r="E12815">
        <v>9.985054952608774</v>
      </c>
      <c r="F12815">
        <v>6.7713654572221227</v>
      </c>
      <c r="G12815">
        <v>6.7404856349151832</v>
      </c>
      <c r="H12815">
        <v>-10.302733809335839</v>
      </c>
      <c r="I12815">
        <v>6.1929247256334641</v>
      </c>
      <c r="J12815">
        <v>8.4723875741077315E-2</v>
      </c>
      <c r="K12815">
        <v>2.5959327106795489</v>
      </c>
      <c r="L12815">
        <v>10.7045915119466</v>
      </c>
      <c r="M12815">
        <v>5.5756272433407528</v>
      </c>
      <c r="N12815">
        <v>27.10831072318296</v>
      </c>
      <c r="O12815">
        <v>3.267256435558386</v>
      </c>
      <c r="P12815">
        <v>10.689410317497281</v>
      </c>
      <c r="Q12815">
        <v>3.9004610382248122</v>
      </c>
      <c r="R12815">
        <v>1.332938953970908</v>
      </c>
      <c r="S12815">
        <v>6.5731317407190071</v>
      </c>
      <c r="T12815">
        <v>4.1246764075827169</v>
      </c>
      <c r="U12815">
        <v>3.1692040369838419</v>
      </c>
      <c r="V12815">
        <v>8.04686428908472</v>
      </c>
      <c r="W12815">
        <v>5.7092560367699274</v>
      </c>
      <c r="X12815">
        <v>4.1484399551386284</v>
      </c>
      <c r="Y12815">
        <v>7.4310829860646743</v>
      </c>
      <c r="Z12815">
        <v>4.6437504978753541</v>
      </c>
      <c r="AA12815">
        <v>6.6841819265415214</v>
      </c>
      <c r="AB12815">
        <v>10.01691979542025</v>
      </c>
      <c r="AC12815">
        <v>7.0549082170125121</v>
      </c>
      <c r="AD12815">
        <v>9.2683154892512007</v>
      </c>
      <c r="AE12815">
        <v>6.0354847823640423</v>
      </c>
      <c r="AF12815">
        <v>5.3932502585896334</v>
      </c>
      <c r="AG12815">
        <v>4.6242749634155764</v>
      </c>
      <c r="AH12815">
        <v>10.3255407784238</v>
      </c>
      <c r="AI12815">
        <v>5.2966402738518603</v>
      </c>
      <c r="AJ12815">
        <v>6.8554939275830229</v>
      </c>
      <c r="AK12815">
        <v>6.9419156338079713</v>
      </c>
      <c r="AL12815">
        <v>11.10358305184365</v>
      </c>
      <c r="AM12815">
        <v>6.0756762409752918</v>
      </c>
      <c r="AN12815">
        <v>7.0842987037451621</v>
      </c>
      <c r="AO12815">
        <v>7.7548286940207554</v>
      </c>
      <c r="AP12815">
        <v>5.3171034387124338</v>
      </c>
      <c r="AQ12815">
        <v>5.7109427343683183</v>
      </c>
      <c r="AR12815">
        <v>6.5328169819536708</v>
      </c>
      <c r="AS12815">
        <v>8.9702714717607268</v>
      </c>
      <c r="AT12815">
        <v>5.3806096333020914</v>
      </c>
      <c r="AU12815">
        <v>4.5764024183745136</v>
      </c>
      <c r="AV12815">
        <v>7.4233297206010462</v>
      </c>
      <c r="AW12815">
        <v>5.6130351831529257E-3</v>
      </c>
    </row>
    <row r="12816" spans="1:49" x14ac:dyDescent="0.25">
      <c r="A12816" s="1">
        <v>43647</v>
      </c>
      <c r="B12816">
        <v>2015</v>
      </c>
      <c r="C12816">
        <v>710</v>
      </c>
      <c r="D12816">
        <v>1.0188936985756629</v>
      </c>
      <c r="E12816">
        <v>-2.987045174036318</v>
      </c>
      <c r="F12816">
        <v>7.3318403521819064</v>
      </c>
      <c r="G12816">
        <v>-3.2004539021787681</v>
      </c>
      <c r="H12816">
        <v>0.16876402752563641</v>
      </c>
      <c r="I12816">
        <v>-5.4083265464688779</v>
      </c>
      <c r="J12816">
        <v>-5.6403819612405481</v>
      </c>
      <c r="K12816">
        <v>0.1988225518190001</v>
      </c>
      <c r="L12816">
        <v>-1.3816815904458271</v>
      </c>
      <c r="M12816">
        <v>-6.2631294626509737</v>
      </c>
      <c r="N12816">
        <v>-1.5928440351407951</v>
      </c>
      <c r="O12816">
        <v>-2.5485062811123731</v>
      </c>
      <c r="P12816">
        <v>-2.277461081107834</v>
      </c>
      <c r="Q12816">
        <v>-4.2316719365916189</v>
      </c>
      <c r="R12816">
        <v>0.57187444696242817</v>
      </c>
      <c r="S12816">
        <v>2.1226059274868541</v>
      </c>
      <c r="T12816">
        <v>3.8439773820166501</v>
      </c>
      <c r="U12816">
        <v>-2.3972212909989299</v>
      </c>
      <c r="V12816">
        <v>10.8714406852678</v>
      </c>
      <c r="W12816">
        <v>3.5238475776814049</v>
      </c>
      <c r="X12816">
        <v>-0.29917451266081591</v>
      </c>
      <c r="Y12816">
        <v>-1.11144394539453</v>
      </c>
      <c r="Z12816">
        <v>-1.966833498316745</v>
      </c>
      <c r="AA12816">
        <v>-1.216324486891152</v>
      </c>
      <c r="AB12816">
        <v>-5.0325899445493487</v>
      </c>
      <c r="AC12816">
        <v>-8.8301337538843061E-2</v>
      </c>
      <c r="AD12816">
        <v>-6.6033626365472049</v>
      </c>
      <c r="AE12816">
        <v>-1.283775152027034</v>
      </c>
      <c r="AF12816">
        <v>-3.652209450928801</v>
      </c>
      <c r="AG12816">
        <v>-0.92141306132093037</v>
      </c>
      <c r="AH12816">
        <v>-1.7363600040580689</v>
      </c>
      <c r="AI12816">
        <v>-4.626098841886062</v>
      </c>
      <c r="AJ12816">
        <v>5.6080395637216673</v>
      </c>
      <c r="AK12816">
        <v>0.43592032638142258</v>
      </c>
      <c r="AL12816">
        <v>3.3962762921191598</v>
      </c>
      <c r="AM12816">
        <v>-3.0193164833667412</v>
      </c>
      <c r="AN12816">
        <v>-4.6435132252370508</v>
      </c>
      <c r="AO12816">
        <v>-3.9137602019516771</v>
      </c>
      <c r="AP12816">
        <v>-2.1831569515785909</v>
      </c>
      <c r="AQ12816">
        <v>0.1850941553241281</v>
      </c>
      <c r="AR12816">
        <v>-0.96896616813807457</v>
      </c>
      <c r="AS12816">
        <v>-2.7887384366634409</v>
      </c>
      <c r="AT12816">
        <v>-2.237304206106661</v>
      </c>
      <c r="AU12816">
        <v>1.33155971419161</v>
      </c>
      <c r="AV12816">
        <v>1.1015524962273431</v>
      </c>
      <c r="AW12816">
        <v>-2.5221527440622009E-3</v>
      </c>
    </row>
    <row r="12817" spans="1:49" x14ac:dyDescent="0.25">
      <c r="A12817" s="1">
        <v>43678</v>
      </c>
      <c r="B12817">
        <v>2015</v>
      </c>
      <c r="C12817">
        <v>710</v>
      </c>
      <c r="D12817">
        <v>-6.4918397693834562</v>
      </c>
      <c r="E12817">
        <v>-6.38631731177981</v>
      </c>
      <c r="F12817">
        <v>-6.792400927315545</v>
      </c>
      <c r="G12817">
        <v>-12.518840628383961</v>
      </c>
      <c r="H12817">
        <v>-12.04622173980008</v>
      </c>
      <c r="I12817">
        <v>-10.160939190587079</v>
      </c>
      <c r="J12817">
        <v>-6.799665195600979</v>
      </c>
      <c r="K12817">
        <v>-7.1424182077549307</v>
      </c>
      <c r="L12817">
        <v>-9.779102238595117</v>
      </c>
      <c r="M12817">
        <v>-8.8177425438475723</v>
      </c>
      <c r="N12817">
        <v>-52.470347690425847</v>
      </c>
      <c r="O12817">
        <v>-7.5843091533365774</v>
      </c>
      <c r="P12817">
        <v>-7.686624325210289</v>
      </c>
      <c r="Q12817">
        <v>-4.3444922013942229</v>
      </c>
      <c r="R12817">
        <v>-5.8639977782509289</v>
      </c>
      <c r="S12817">
        <v>-12.84706611126464</v>
      </c>
      <c r="T12817">
        <v>-6.211145064175172</v>
      </c>
      <c r="U12817">
        <v>5.5412481268634073</v>
      </c>
      <c r="V12817">
        <v>-14.30781120719633</v>
      </c>
      <c r="W12817">
        <v>-10.510004363959601</v>
      </c>
      <c r="X12817">
        <v>-4.955603172256728</v>
      </c>
      <c r="Y12817">
        <v>-3.7168246795155961</v>
      </c>
      <c r="Z12817">
        <v>-6.1268758456533901</v>
      </c>
      <c r="AA12817">
        <v>-8.8518930096770472</v>
      </c>
      <c r="AB12817">
        <v>-8.0299421415881422</v>
      </c>
      <c r="AC12817">
        <v>-9.0973856764071108</v>
      </c>
      <c r="AD12817">
        <v>-8.8216078430393807</v>
      </c>
      <c r="AE12817">
        <v>-7.216450420831821</v>
      </c>
      <c r="AF12817">
        <v>-7.3949759276068514</v>
      </c>
      <c r="AG12817">
        <v>-5.59222807327171</v>
      </c>
      <c r="AH12817">
        <v>-5.3299242717162914</v>
      </c>
      <c r="AI12817">
        <v>-7.3292858735374056</v>
      </c>
      <c r="AJ12817">
        <v>-8.8651414753497804</v>
      </c>
      <c r="AK12817">
        <v>-4.9243743308935439</v>
      </c>
      <c r="AL12817">
        <v>-5.7175054825104983</v>
      </c>
      <c r="AM12817">
        <v>-1.561197643222312</v>
      </c>
      <c r="AN12817">
        <v>-12.39273643625129</v>
      </c>
      <c r="AO12817">
        <v>-6.8253956396958859</v>
      </c>
      <c r="AP12817">
        <v>-9.1202561634383112</v>
      </c>
      <c r="AQ12817">
        <v>-8.1291057884796185</v>
      </c>
      <c r="AR12817">
        <v>-5.0589532605462617</v>
      </c>
      <c r="AS12817">
        <v>-5.6248016972291746</v>
      </c>
      <c r="AT12817">
        <v>-8.4723610119806665</v>
      </c>
      <c r="AU12817">
        <v>-9.8557024385966248</v>
      </c>
      <c r="AV12817">
        <v>-5.6594415338087618</v>
      </c>
      <c r="AW12817">
        <v>-3.8051700858650839E-2</v>
      </c>
    </row>
    <row r="12818" spans="1:49" x14ac:dyDescent="0.25">
      <c r="A12818" s="1">
        <v>43709</v>
      </c>
      <c r="B12818">
        <v>2015</v>
      </c>
      <c r="C12818">
        <v>710</v>
      </c>
      <c r="D12818">
        <v>-1.792112430508142</v>
      </c>
      <c r="E12818">
        <v>-1.0096223264363879</v>
      </c>
      <c r="F12818">
        <v>-10.76312001767789</v>
      </c>
      <c r="G12818">
        <v>-1.2349058259274239</v>
      </c>
      <c r="H12818">
        <v>9.8206787524724994</v>
      </c>
      <c r="I12818">
        <v>4.2261989686198884</v>
      </c>
      <c r="J12818">
        <v>3.0270135197089321</v>
      </c>
      <c r="K12818">
        <v>-2.0094615265948468</v>
      </c>
      <c r="L12818">
        <v>1.168985303530401</v>
      </c>
      <c r="M12818">
        <v>1.405666976100828</v>
      </c>
      <c r="N12818">
        <v>8.4531585246492291</v>
      </c>
      <c r="O12818">
        <v>-0.62083719713185159</v>
      </c>
      <c r="P12818">
        <v>-0.54997621905702454</v>
      </c>
      <c r="Q12818">
        <v>2.5769951359211789</v>
      </c>
      <c r="R12818">
        <v>0.69338154286866516</v>
      </c>
      <c r="S12818">
        <v>2.46575548498793</v>
      </c>
      <c r="T12818">
        <v>-3.16582855723524</v>
      </c>
      <c r="U12818">
        <v>-0.33849336831829341</v>
      </c>
      <c r="V12818">
        <v>12.292358265598709</v>
      </c>
      <c r="W12818">
        <v>0.258658868196604</v>
      </c>
      <c r="X12818">
        <v>4.1496716995301552</v>
      </c>
      <c r="Y12818">
        <v>0.63391847333187368</v>
      </c>
      <c r="Z12818">
        <v>3.343605005204298</v>
      </c>
      <c r="AA12818">
        <v>2.9392078622979549</v>
      </c>
      <c r="AB12818">
        <v>4.1347211383301108</v>
      </c>
      <c r="AC12818">
        <v>2.043891156358701</v>
      </c>
      <c r="AD12818">
        <v>7.1872925540231059</v>
      </c>
      <c r="AE12818">
        <v>2.532836500253044</v>
      </c>
      <c r="AF12818">
        <v>3.5264276360718489</v>
      </c>
      <c r="AG12818">
        <v>4.0240414947198664</v>
      </c>
      <c r="AH12818">
        <v>2.846551505438089</v>
      </c>
      <c r="AI12818">
        <v>4.0266872802962039</v>
      </c>
      <c r="AJ12818">
        <v>2.72551847372362</v>
      </c>
      <c r="AK12818">
        <v>2.5645637802377719</v>
      </c>
      <c r="AL12818">
        <v>2.104418519700912</v>
      </c>
      <c r="AM12818">
        <v>-0.82411277396982063</v>
      </c>
      <c r="AN12818">
        <v>0.96808437973046058</v>
      </c>
      <c r="AO12818">
        <v>2.4030838275153288</v>
      </c>
      <c r="AP12818">
        <v>-2.7503288497338629</v>
      </c>
      <c r="AQ12818">
        <v>2.3848865969050999</v>
      </c>
      <c r="AR12818">
        <v>2.277713351756705</v>
      </c>
      <c r="AS12818">
        <v>2.432191181293164</v>
      </c>
      <c r="AT12818">
        <v>4.1212162379005601</v>
      </c>
      <c r="AU12818">
        <v>0.76942166703792836</v>
      </c>
      <c r="AV12818">
        <v>1.7277230843274261</v>
      </c>
      <c r="AW12818">
        <v>1.161824017398061E-3</v>
      </c>
    </row>
    <row r="12819" spans="1:49" x14ac:dyDescent="0.25">
      <c r="A12819" s="1">
        <v>43739</v>
      </c>
      <c r="B12819">
        <v>2015</v>
      </c>
      <c r="C12819">
        <v>710</v>
      </c>
      <c r="D12819">
        <v>6.1933332641080474</v>
      </c>
      <c r="E12819">
        <v>-0.1553821191615623</v>
      </c>
      <c r="F12819">
        <v>8.3618095768500886</v>
      </c>
      <c r="G12819">
        <v>4.6337636953441184</v>
      </c>
      <c r="H12819">
        <v>8.4343939034358115</v>
      </c>
      <c r="I12819">
        <v>-5.7111289463310673</v>
      </c>
      <c r="J12819">
        <v>5.7739838621685413</v>
      </c>
      <c r="K12819">
        <v>6.2042560550331194</v>
      </c>
      <c r="L12819">
        <v>6.8960348524434778</v>
      </c>
      <c r="M12819">
        <v>4.9113351083378554</v>
      </c>
      <c r="N12819">
        <v>-3.502822329880773</v>
      </c>
      <c r="O12819">
        <v>2.531916101041531</v>
      </c>
      <c r="P12819">
        <v>8.8005306846246292</v>
      </c>
      <c r="Q12819">
        <v>4.9760512938110013</v>
      </c>
      <c r="R12819">
        <v>-0.52375524516474758</v>
      </c>
      <c r="S12819">
        <v>7.8310513810384794</v>
      </c>
      <c r="T12819">
        <v>4.92979018601305</v>
      </c>
      <c r="U12819">
        <v>5.2488631610026824</v>
      </c>
      <c r="V12819">
        <v>-7.000478044005698</v>
      </c>
      <c r="W12819">
        <v>3.4268307090700172</v>
      </c>
      <c r="X12819">
        <v>6.3106370976642623</v>
      </c>
      <c r="Y12819">
        <v>3.247141907753615</v>
      </c>
      <c r="Z12819">
        <v>8.706276851801654</v>
      </c>
      <c r="AA12819">
        <v>8.2302710191255457</v>
      </c>
      <c r="AB12819">
        <v>8.5613486783951096</v>
      </c>
      <c r="AC12819">
        <v>9.2776380977477313</v>
      </c>
      <c r="AD12819">
        <v>6.03380367257218</v>
      </c>
      <c r="AE12819">
        <v>1.3003752517839919</v>
      </c>
      <c r="AF12819">
        <v>0.8472528952355729</v>
      </c>
      <c r="AG12819">
        <v>6.0776415848074814</v>
      </c>
      <c r="AH12819">
        <v>6.0323995722038726</v>
      </c>
      <c r="AI12819">
        <v>3.7797356916420282</v>
      </c>
      <c r="AJ12819">
        <v>-3.6684322993029368</v>
      </c>
      <c r="AK12819">
        <v>2.5904830919341482</v>
      </c>
      <c r="AL12819">
        <v>2.8567029989548849</v>
      </c>
      <c r="AM12819">
        <v>5.2570139150216466</v>
      </c>
      <c r="AN12819">
        <v>7.4634758431322501</v>
      </c>
      <c r="AO12819">
        <v>7.3894720613454146</v>
      </c>
      <c r="AP12819">
        <v>4.7150788604995997</v>
      </c>
      <c r="AQ12819">
        <v>3.1552196515983959</v>
      </c>
      <c r="AR12819">
        <v>1.2225795352414079</v>
      </c>
      <c r="AS12819">
        <v>5.0497111151718066</v>
      </c>
      <c r="AT12819">
        <v>4.2322587872351658</v>
      </c>
      <c r="AU12819">
        <v>5.3938953692464153</v>
      </c>
      <c r="AV12819">
        <v>3.5924464905659592</v>
      </c>
      <c r="AW12819">
        <v>1.5601363086999781E-2</v>
      </c>
    </row>
    <row r="12820" spans="1:49" x14ac:dyDescent="0.25">
      <c r="A12820" s="1">
        <v>43770</v>
      </c>
      <c r="B12820">
        <v>2015</v>
      </c>
      <c r="C12820">
        <v>710</v>
      </c>
      <c r="D12820">
        <v>4.7605473671073151</v>
      </c>
      <c r="E12820">
        <v>-0.2636417516627021</v>
      </c>
      <c r="F12820">
        <v>-0.46056955042469427</v>
      </c>
      <c r="G12820">
        <v>-2.1595513180960871E-2</v>
      </c>
      <c r="H12820">
        <v>11.157530629425819</v>
      </c>
      <c r="I12820">
        <v>-11.576399513521469</v>
      </c>
      <c r="J12820">
        <v>-0.6059443134893594</v>
      </c>
      <c r="K12820">
        <v>-3.3311916020262178</v>
      </c>
      <c r="L12820">
        <v>-1.31312133447018</v>
      </c>
      <c r="M12820">
        <v>0.25103466300413491</v>
      </c>
      <c r="N12820">
        <v>7.0601160301444921</v>
      </c>
      <c r="O12820">
        <v>-2.0608391952639531</v>
      </c>
      <c r="P12820">
        <v>-5.2372293491539823</v>
      </c>
      <c r="Q12820">
        <v>-2.0469145150537988</v>
      </c>
      <c r="R12820">
        <v>-0.18985916466975891</v>
      </c>
      <c r="S12820">
        <v>-4.4329117539913874</v>
      </c>
      <c r="T12820">
        <v>-1.0803440195680141</v>
      </c>
      <c r="U12820">
        <v>-3.0628398216265511</v>
      </c>
      <c r="V12820">
        <v>6.9749470160362934</v>
      </c>
      <c r="W12820">
        <v>9.4772978785623518</v>
      </c>
      <c r="X12820">
        <v>0.51972873961136923</v>
      </c>
      <c r="Y12820">
        <v>1.187982324047643</v>
      </c>
      <c r="Z12820">
        <v>5.7746725079922179</v>
      </c>
      <c r="AA12820">
        <v>-1.904926943296736</v>
      </c>
      <c r="AB12820">
        <v>0.78759559883407881</v>
      </c>
      <c r="AC12820">
        <v>1.6111420603976749</v>
      </c>
      <c r="AD12820">
        <v>-1.5400872964898229</v>
      </c>
      <c r="AE12820">
        <v>-1.8567348536489561</v>
      </c>
      <c r="AF12820">
        <v>-1.6949743611927139</v>
      </c>
      <c r="AG12820">
        <v>-0.93087011680759169</v>
      </c>
      <c r="AH12820">
        <v>0.59488362012638518</v>
      </c>
      <c r="AI12820">
        <v>-0.4696494557768216</v>
      </c>
      <c r="AJ12820">
        <v>1.423118410928748</v>
      </c>
      <c r="AK12820">
        <v>2.295756692676965</v>
      </c>
      <c r="AL12820">
        <v>3.716974518379712</v>
      </c>
      <c r="AM12820">
        <v>4.0303358130685094</v>
      </c>
      <c r="AN12820">
        <v>-4.4438373650396157</v>
      </c>
      <c r="AO12820">
        <v>1.7650303774432441</v>
      </c>
      <c r="AP12820">
        <v>-0.1031309569894945</v>
      </c>
      <c r="AQ12820">
        <v>0.96686976287474469</v>
      </c>
      <c r="AR12820">
        <v>2.463217996334333</v>
      </c>
      <c r="AS12820">
        <v>1.6919248605276489</v>
      </c>
      <c r="AT12820">
        <v>1.6821675901556701</v>
      </c>
      <c r="AU12820">
        <v>5.1090401615857761</v>
      </c>
      <c r="AV12820">
        <v>3.7184619556566161</v>
      </c>
      <c r="AW12820">
        <v>8.5750764060410489E-4</v>
      </c>
    </row>
    <row r="12821" spans="1:49" x14ac:dyDescent="0.25">
      <c r="A12821" s="1">
        <v>43800</v>
      </c>
      <c r="B12821">
        <v>2015</v>
      </c>
      <c r="C12821">
        <v>710</v>
      </c>
      <c r="D12821">
        <v>8.8572186026296684</v>
      </c>
      <c r="E12821">
        <v>1.793236477848303</v>
      </c>
      <c r="F12821">
        <v>0.32952278497904158</v>
      </c>
      <c r="G12821">
        <v>10.648686582789701</v>
      </c>
      <c r="H12821">
        <v>7.7066847650291592</v>
      </c>
      <c r="I12821">
        <v>11.829993925874451</v>
      </c>
      <c r="J12821">
        <v>2.3928890820615001</v>
      </c>
      <c r="K12821">
        <v>2.518990144387923</v>
      </c>
      <c r="L12821">
        <v>4.1186024518015119</v>
      </c>
      <c r="M12821">
        <v>3.043288643208264</v>
      </c>
      <c r="N12821">
        <v>14.19984448941867</v>
      </c>
      <c r="O12821">
        <v>4.909984621934127</v>
      </c>
      <c r="P12821">
        <v>13.56786706004549</v>
      </c>
      <c r="Q12821">
        <v>5.6775956390804572</v>
      </c>
      <c r="R12821">
        <v>5.2192531286439747</v>
      </c>
      <c r="S12821">
        <v>13.43989872139111</v>
      </c>
      <c r="T12821">
        <v>6.3517327897720577</v>
      </c>
      <c r="U12821">
        <v>5.9060861180281643</v>
      </c>
      <c r="V12821">
        <v>2.730858083539967</v>
      </c>
      <c r="W12821">
        <v>6.0914896816705477</v>
      </c>
      <c r="X12821">
        <v>2.9870129987815019</v>
      </c>
      <c r="Y12821">
        <v>5.3084136683951844</v>
      </c>
      <c r="Z12821">
        <v>5.3687142765063589</v>
      </c>
      <c r="AA12821">
        <v>4.0230905688945384</v>
      </c>
      <c r="AB12821">
        <v>5.9175331608661397</v>
      </c>
      <c r="AC12821">
        <v>3.7611416247384182</v>
      </c>
      <c r="AD12821">
        <v>11.37756396182834</v>
      </c>
      <c r="AE12821">
        <v>5.9935649580193262</v>
      </c>
      <c r="AF12821">
        <v>7.7783953600435662</v>
      </c>
      <c r="AG12821">
        <v>5.7066571624752926</v>
      </c>
      <c r="AH12821">
        <v>3.6148028165726038</v>
      </c>
      <c r="AI12821">
        <v>5.1329063714171896</v>
      </c>
      <c r="AJ12821">
        <v>3.6769625364542651</v>
      </c>
      <c r="AK12821">
        <v>4.6328905298418377</v>
      </c>
      <c r="AL12821">
        <v>3.379427980007033</v>
      </c>
      <c r="AM12821">
        <v>5.5724796591230641</v>
      </c>
      <c r="AN12821">
        <v>3.5821250227889179</v>
      </c>
      <c r="AO12821">
        <v>2.7902135464674238</v>
      </c>
      <c r="AP12821">
        <v>6.7110725422254944</v>
      </c>
      <c r="AQ12821">
        <v>2.4120986658606069</v>
      </c>
      <c r="AR12821">
        <v>3.5537442332700619</v>
      </c>
      <c r="AS12821">
        <v>3.874531703962925</v>
      </c>
      <c r="AT12821">
        <v>6.0598488971330466</v>
      </c>
      <c r="AU12821">
        <v>-0.92546367705470534</v>
      </c>
      <c r="AV12821">
        <v>3.8182020238328058</v>
      </c>
      <c r="AW12821">
        <v>1.0000793917309901E-2</v>
      </c>
    </row>
    <row r="12822" spans="1:49" x14ac:dyDescent="0.25">
      <c r="A12822" s="1">
        <v>43831</v>
      </c>
      <c r="B12822">
        <v>2015</v>
      </c>
      <c r="C12822">
        <v>710</v>
      </c>
      <c r="D12822">
        <v>-0.88080948299689155</v>
      </c>
      <c r="E12822">
        <v>-8.000066487196932</v>
      </c>
      <c r="F12822">
        <v>7.208114604865723</v>
      </c>
      <c r="G12822">
        <v>-8.2592904042293807</v>
      </c>
      <c r="H12822">
        <v>1.8995760962949639</v>
      </c>
      <c r="I12822">
        <v>-7.0697961232585316</v>
      </c>
      <c r="J12822">
        <v>-0.1719661323503319</v>
      </c>
      <c r="K12822">
        <v>-7.4441512006474859</v>
      </c>
      <c r="L12822">
        <v>-2.8715360349721331</v>
      </c>
      <c r="M12822">
        <v>-5.6156770372539082</v>
      </c>
      <c r="N12822">
        <v>-2.0329752359306901</v>
      </c>
      <c r="O12822">
        <v>-3.3266586378022711</v>
      </c>
      <c r="P12822">
        <v>-6.7428709111373113</v>
      </c>
      <c r="Q12822">
        <v>2.0036765677210022</v>
      </c>
      <c r="R12822">
        <v>0.1006260940067394</v>
      </c>
      <c r="S12822">
        <v>-6.8994776262397473</v>
      </c>
      <c r="T12822">
        <v>-2.237853601289808</v>
      </c>
      <c r="U12822">
        <v>3.8325102980804941</v>
      </c>
      <c r="V12822">
        <v>2.0973000067466829</v>
      </c>
      <c r="W12822">
        <v>-6.677045040448526E-2</v>
      </c>
      <c r="X12822">
        <v>-0.74550837152809191</v>
      </c>
      <c r="Y12822">
        <v>1.4220597500629319</v>
      </c>
      <c r="Z12822">
        <v>-3.844948408903881</v>
      </c>
      <c r="AA12822">
        <v>-5.6476155496744118</v>
      </c>
      <c r="AB12822">
        <v>-2.0279310093930141</v>
      </c>
      <c r="AC12822">
        <v>-4.3205708175723778</v>
      </c>
      <c r="AD12822">
        <v>-4.7232989937119214</v>
      </c>
      <c r="AE12822">
        <v>1.7805415486491509</v>
      </c>
      <c r="AF12822">
        <v>-5.9408800901878722</v>
      </c>
      <c r="AG12822">
        <v>5.3861334659994098</v>
      </c>
      <c r="AH12822">
        <v>-1.4456745941224369</v>
      </c>
      <c r="AI12822">
        <v>-2.1174975305802151</v>
      </c>
      <c r="AJ12822">
        <v>-2.9087648276652671</v>
      </c>
      <c r="AK12822">
        <v>-2.371692979401963</v>
      </c>
      <c r="AL12822">
        <v>-2.6421877520946939</v>
      </c>
      <c r="AM12822">
        <v>2.3936083692808419</v>
      </c>
      <c r="AN12822">
        <v>-5.2796312380637307</v>
      </c>
      <c r="AO12822">
        <v>-2.4676008661648869</v>
      </c>
      <c r="AP12822">
        <v>-3.0700610481876782</v>
      </c>
      <c r="AQ12822">
        <v>0.71502856013028193</v>
      </c>
      <c r="AR12822">
        <v>0.27024116332006187</v>
      </c>
      <c r="AS12822">
        <v>-2.7608534375293758</v>
      </c>
      <c r="AT12822">
        <v>-3.1926717865540128</v>
      </c>
      <c r="AU12822">
        <v>5.3975381024057301</v>
      </c>
      <c r="AV12822">
        <v>0.82147984109848249</v>
      </c>
      <c r="AW12822">
        <v>7.6034827717281761E-3</v>
      </c>
    </row>
    <row r="12823" spans="1:49" x14ac:dyDescent="0.25">
      <c r="A12823" s="1">
        <v>43862</v>
      </c>
      <c r="B12823">
        <v>2015</v>
      </c>
      <c r="C12823">
        <v>710</v>
      </c>
      <c r="D12823">
        <v>1.044107447511222</v>
      </c>
      <c r="E12823">
        <v>-13.35659379896869</v>
      </c>
      <c r="F12823">
        <v>-5.726327050202384</v>
      </c>
      <c r="G12823">
        <v>-14.07001928362669</v>
      </c>
      <c r="H12823">
        <v>-9.6110182123938408</v>
      </c>
      <c r="I12823">
        <v>-13.41512642358501</v>
      </c>
      <c r="J12823">
        <v>-8.4793665502285958</v>
      </c>
      <c r="K12823">
        <v>-7.1020608774699401</v>
      </c>
      <c r="L12823">
        <v>-8.3072398348579704</v>
      </c>
      <c r="M12823">
        <v>-13.36332749279871</v>
      </c>
      <c r="N12823">
        <v>-9.4577121520465379</v>
      </c>
      <c r="O12823">
        <v>-7.5683848438341421</v>
      </c>
      <c r="P12823">
        <v>-9.2973604936944518</v>
      </c>
      <c r="Q12823">
        <v>-11.1634037356554</v>
      </c>
      <c r="R12823">
        <v>-7.9621143252522568</v>
      </c>
      <c r="S12823">
        <v>-14.11659928138485</v>
      </c>
      <c r="T12823">
        <v>-13.68391195806627</v>
      </c>
      <c r="U12823">
        <v>-4.1519821375203394</v>
      </c>
      <c r="V12823">
        <v>-15.958523877447661</v>
      </c>
      <c r="W12823">
        <v>-6.373478295918078</v>
      </c>
      <c r="X12823">
        <v>-10.32357326907532</v>
      </c>
      <c r="Y12823">
        <v>-9.1367595435388527</v>
      </c>
      <c r="Z12823">
        <v>-8.4074411655548964</v>
      </c>
      <c r="AA12823">
        <v>-12.01679696808657</v>
      </c>
      <c r="AB12823">
        <v>-7.4969491191153033</v>
      </c>
      <c r="AC12823">
        <v>-23.10566295555142</v>
      </c>
      <c r="AD12823">
        <v>-8.5724996329703984</v>
      </c>
      <c r="AE12823">
        <v>-8.7068865896527292</v>
      </c>
      <c r="AF12823">
        <v>-12.30444729917922</v>
      </c>
      <c r="AG12823">
        <v>-7.9706843475735312</v>
      </c>
      <c r="AH12823">
        <v>-7.9184311120610973</v>
      </c>
      <c r="AI12823">
        <v>-8.5248954994161519</v>
      </c>
      <c r="AJ12823">
        <v>-17.804237530012131</v>
      </c>
      <c r="AK12823">
        <v>-9.114619253142763</v>
      </c>
      <c r="AL12823">
        <v>-12.731389889657899</v>
      </c>
      <c r="AM12823">
        <v>-7.3581695310325106</v>
      </c>
      <c r="AN12823">
        <v>-16.812641058434469</v>
      </c>
      <c r="AO12823">
        <v>-10.359495260140219</v>
      </c>
      <c r="AP12823">
        <v>-13.07098216216837</v>
      </c>
      <c r="AQ12823">
        <v>-12.1409162884436</v>
      </c>
      <c r="AR12823">
        <v>-8.4637372991857358</v>
      </c>
      <c r="AS12823">
        <v>-10.06162481745468</v>
      </c>
      <c r="AT12823">
        <v>-13.077864791421</v>
      </c>
      <c r="AU12823">
        <v>-7.8236573546699439</v>
      </c>
      <c r="AV12823">
        <v>-9.3511657719474108</v>
      </c>
      <c r="AW12823">
        <v>-1.159719434677276E-2</v>
      </c>
    </row>
    <row r="12824" spans="1:49" x14ac:dyDescent="0.25">
      <c r="A12824" s="1">
        <v>43891</v>
      </c>
      <c r="B12824">
        <v>2015</v>
      </c>
      <c r="C12824">
        <v>710</v>
      </c>
      <c r="D12824">
        <v>-6.7900770912058821</v>
      </c>
      <c r="E12824">
        <v>-18.647053720717889</v>
      </c>
      <c r="F12824">
        <v>-26.116399205268959</v>
      </c>
      <c r="G12824">
        <v>-25.962462706363599</v>
      </c>
      <c r="H12824">
        <v>-35.896238198716411</v>
      </c>
      <c r="I12824">
        <v>-18.995998534968731</v>
      </c>
      <c r="J12824">
        <v>-26.283467489001978</v>
      </c>
      <c r="K12824">
        <v>-22.61745611670424</v>
      </c>
      <c r="L12824">
        <v>-21.13658319707578</v>
      </c>
      <c r="M12824">
        <v>-23.183050816402339</v>
      </c>
      <c r="N12824">
        <v>-33.124728422529351</v>
      </c>
      <c r="O12824">
        <v>-11.522146912898179</v>
      </c>
      <c r="P12824">
        <v>-41.841590954418237</v>
      </c>
      <c r="Q12824">
        <v>-30.339249112083699</v>
      </c>
      <c r="R12824">
        <v>-12.156637106119989</v>
      </c>
      <c r="S12824">
        <v>-39.146514873696013</v>
      </c>
      <c r="T12824">
        <v>-24.44015147212771</v>
      </c>
      <c r="U12824">
        <v>-28.385380415461949</v>
      </c>
      <c r="V12824">
        <v>-20.232414499518558</v>
      </c>
      <c r="W12824">
        <v>-12.51527981876329</v>
      </c>
      <c r="X12824">
        <v>-8.3607992715272754</v>
      </c>
      <c r="Y12824">
        <v>-5.628137660759025</v>
      </c>
      <c r="Z12824">
        <v>-17.285536375861032</v>
      </c>
      <c r="AA12824">
        <v>-32.743919310727406</v>
      </c>
      <c r="AB12824">
        <v>-15.1127010406846</v>
      </c>
      <c r="AC12824">
        <v>-27.092395322253719</v>
      </c>
      <c r="AD12824">
        <v>-12.85476288730449</v>
      </c>
      <c r="AE12824">
        <v>-14.66019511089444</v>
      </c>
      <c r="AF12824">
        <v>-20.887015801639421</v>
      </c>
      <c r="AG12824">
        <v>-12.346477491110781</v>
      </c>
      <c r="AH12824">
        <v>-23.714444865508408</v>
      </c>
      <c r="AI12824">
        <v>-23.24665086847466</v>
      </c>
      <c r="AJ12824">
        <v>-17.326867309129081</v>
      </c>
      <c r="AK12824">
        <v>-12.495447823697731</v>
      </c>
      <c r="AL12824">
        <v>-20.310123379837979</v>
      </c>
      <c r="AM12824">
        <v>-4.8345102571489607</v>
      </c>
      <c r="AN12824">
        <v>-21.15483021197721</v>
      </c>
      <c r="AO12824">
        <v>-18.279044065708781</v>
      </c>
      <c r="AP12824">
        <v>-28.651665034228699</v>
      </c>
      <c r="AQ12824">
        <v>-26.211865414829269</v>
      </c>
      <c r="AR12824">
        <v>-22.60634206510618</v>
      </c>
      <c r="AS12824">
        <v>-18.89068639920665</v>
      </c>
      <c r="AT12824">
        <v>-17.2338240995151</v>
      </c>
      <c r="AU12824">
        <v>-17.421885809741578</v>
      </c>
      <c r="AV12824">
        <v>-13.991976775231681</v>
      </c>
      <c r="AW12824">
        <v>-1.270577345162782E-2</v>
      </c>
    </row>
    <row r="12825" spans="1:49" x14ac:dyDescent="0.25">
      <c r="A12825" s="1">
        <v>43922</v>
      </c>
      <c r="B12825">
        <v>2015</v>
      </c>
      <c r="C12825">
        <v>710</v>
      </c>
      <c r="D12825">
        <v>8.1010383790384832</v>
      </c>
      <c r="E12825">
        <v>16.430799989271659</v>
      </c>
      <c r="F12825">
        <v>5.7260573534260839</v>
      </c>
      <c r="G12825">
        <v>13.515485865905671</v>
      </c>
      <c r="H12825">
        <v>18.276420409708649</v>
      </c>
      <c r="I12825">
        <v>16.464540480335611</v>
      </c>
      <c r="J12825">
        <v>16.449418585170619</v>
      </c>
      <c r="K12825">
        <v>9.2726720292056086</v>
      </c>
      <c r="L12825">
        <v>8.6545092631231881</v>
      </c>
      <c r="M12825">
        <v>10.96879042949857</v>
      </c>
      <c r="N12825">
        <v>11.42964311550887</v>
      </c>
      <c r="O12825">
        <v>5.7646570455989199</v>
      </c>
      <c r="P12825">
        <v>8.0837244032112121</v>
      </c>
      <c r="Q12825">
        <v>4.5996211675195964</v>
      </c>
      <c r="R12825">
        <v>5.2183848403007724</v>
      </c>
      <c r="S12825">
        <v>5.6902062284091448</v>
      </c>
      <c r="T12825">
        <v>16.537083931829731</v>
      </c>
      <c r="U12825">
        <v>10.6142662628866</v>
      </c>
      <c r="V12825">
        <v>4.8023133132105489</v>
      </c>
      <c r="W12825">
        <v>10.74067816850846</v>
      </c>
      <c r="X12825">
        <v>5.6630862213478128</v>
      </c>
      <c r="Y12825">
        <v>5.443472266567273</v>
      </c>
      <c r="Z12825">
        <v>8.8334955903869972</v>
      </c>
      <c r="AA12825">
        <v>15.429142744888781</v>
      </c>
      <c r="AB12825">
        <v>8.501433901536215</v>
      </c>
      <c r="AC12825">
        <v>9.3037499219948305</v>
      </c>
      <c r="AD12825">
        <v>8.4523469341806212</v>
      </c>
      <c r="AE12825">
        <v>10.193762444320219</v>
      </c>
      <c r="AF12825">
        <v>10.95609754554539</v>
      </c>
      <c r="AG12825">
        <v>1.6524392362715861</v>
      </c>
      <c r="AH12825">
        <v>2.1191265089212759</v>
      </c>
      <c r="AI12825">
        <v>1.784791644834782</v>
      </c>
      <c r="AJ12825">
        <v>6.9166219231834534</v>
      </c>
      <c r="AK12825">
        <v>8.9552597876300322</v>
      </c>
      <c r="AL12825">
        <v>3.6791016614526661</v>
      </c>
      <c r="AM12825">
        <v>8.6335236184988506</v>
      </c>
      <c r="AN12825">
        <v>9.4715209313099393</v>
      </c>
      <c r="AO12825">
        <v>10.10234022376364</v>
      </c>
      <c r="AP12825">
        <v>11.498753796981511</v>
      </c>
      <c r="AQ12825">
        <v>15.591184273275861</v>
      </c>
      <c r="AR12825">
        <v>12.731680042432989</v>
      </c>
      <c r="AS12825">
        <v>4.6941349242055184</v>
      </c>
      <c r="AT12825">
        <v>5.4155818101454312</v>
      </c>
      <c r="AU12825">
        <v>10.8218247995552</v>
      </c>
      <c r="AV12825">
        <v>13.449703314530749</v>
      </c>
      <c r="AW12825">
        <v>2.6920967013996928E-3</v>
      </c>
    </row>
    <row r="12826" spans="1:49" x14ac:dyDescent="0.25">
      <c r="A12826" s="1">
        <v>43952</v>
      </c>
      <c r="B12826">
        <v>2015</v>
      </c>
      <c r="C12826">
        <v>710</v>
      </c>
      <c r="D12826">
        <v>1.451255360953785</v>
      </c>
      <c r="E12826">
        <v>3.3484431957321759</v>
      </c>
      <c r="F12826">
        <v>10.952714831524309</v>
      </c>
      <c r="G12826">
        <v>0.9351523727166855</v>
      </c>
      <c r="H12826">
        <v>-3.1880426953965539</v>
      </c>
      <c r="I12826">
        <v>-6.3281260706326892</v>
      </c>
      <c r="J12826">
        <v>-3.75539800828667</v>
      </c>
      <c r="K12826">
        <v>0.59185210217764794</v>
      </c>
      <c r="L12826">
        <v>-4.1527593262804423</v>
      </c>
      <c r="M12826">
        <v>-3.3300560930875411</v>
      </c>
      <c r="N12826">
        <v>18.616408320989169</v>
      </c>
      <c r="O12826">
        <v>3.7526694769631108</v>
      </c>
      <c r="P12826">
        <v>1.2495903077860639</v>
      </c>
      <c r="Q12826">
        <v>5.3933691666390624</v>
      </c>
      <c r="R12826">
        <v>1.131515379277404</v>
      </c>
      <c r="S12826">
        <v>7.4059208818709976</v>
      </c>
      <c r="T12826">
        <v>-1.4746196649233161</v>
      </c>
      <c r="U12826">
        <v>-4.3231814403884012</v>
      </c>
      <c r="V12826">
        <v>4.7716681317771181</v>
      </c>
      <c r="W12826">
        <v>2.0628418560379109</v>
      </c>
      <c r="X12826">
        <v>4.8314573540577443</v>
      </c>
      <c r="Y12826">
        <v>1.820446572224488</v>
      </c>
      <c r="Z12826">
        <v>6.1414010087009752</v>
      </c>
      <c r="AA12826">
        <v>1.0148445733557221</v>
      </c>
      <c r="AB12826">
        <v>6.454529829147293</v>
      </c>
      <c r="AC12826">
        <v>3.5862821588558358</v>
      </c>
      <c r="AD12826">
        <v>1.1825957077439719</v>
      </c>
      <c r="AE12826">
        <v>8.0621745454684923</v>
      </c>
      <c r="AF12826">
        <v>4.4255158513158088</v>
      </c>
      <c r="AG12826">
        <v>9.8481697045831993</v>
      </c>
      <c r="AH12826">
        <v>4.8515601364402361</v>
      </c>
      <c r="AI12826">
        <v>3.214981243676784</v>
      </c>
      <c r="AJ12826">
        <v>-7.8834577152653296E-2</v>
      </c>
      <c r="AK12826">
        <v>6.2083243440099967</v>
      </c>
      <c r="AL12826">
        <v>10.25837802191854</v>
      </c>
      <c r="AM12826">
        <v>6.3211242674303891</v>
      </c>
      <c r="AN12826">
        <v>7.0624522154187463</v>
      </c>
      <c r="AO12826">
        <v>7.7900237271818504</v>
      </c>
      <c r="AP12826">
        <v>3.0132416080759228</v>
      </c>
      <c r="AQ12826">
        <v>3.4886907701484389</v>
      </c>
      <c r="AR12826">
        <v>2.23338995254867</v>
      </c>
      <c r="AS12826">
        <v>4.0367961789564921</v>
      </c>
      <c r="AT12826">
        <v>2.0914396319549059E-2</v>
      </c>
      <c r="AU12826">
        <v>7.8455909386434541</v>
      </c>
      <c r="AV12826">
        <v>4.1177785859517924</v>
      </c>
      <c r="AW12826">
        <v>-1.024090916988008E-2</v>
      </c>
    </row>
    <row r="12827" spans="1:49" x14ac:dyDescent="0.25">
      <c r="A12827" s="1">
        <v>43983</v>
      </c>
      <c r="B12827">
        <v>2015</v>
      </c>
      <c r="C12827">
        <v>710</v>
      </c>
      <c r="D12827">
        <v>14.18491689337646</v>
      </c>
      <c r="E12827">
        <v>3.0714657478916769</v>
      </c>
      <c r="F12827">
        <v>9.0483730008023677</v>
      </c>
      <c r="G12827">
        <v>11.50379840325151</v>
      </c>
      <c r="H12827">
        <v>-0.23423767452230851</v>
      </c>
      <c r="I12827">
        <v>7.1820221712807442</v>
      </c>
      <c r="J12827">
        <v>7.8678729599254371</v>
      </c>
      <c r="K12827">
        <v>9.2299616967123512</v>
      </c>
      <c r="L12827">
        <v>5.4078517439218432</v>
      </c>
      <c r="M12827">
        <v>3.0738654333438702</v>
      </c>
      <c r="N12827">
        <v>8.9473072145701984</v>
      </c>
      <c r="O12827">
        <v>3.7185991297559839</v>
      </c>
      <c r="P12827">
        <v>0.79387480700467972</v>
      </c>
      <c r="Q12827">
        <v>0.90096689252217033</v>
      </c>
      <c r="R12827">
        <v>0.95731618267766994</v>
      </c>
      <c r="S12827">
        <v>8.4590161992540214</v>
      </c>
      <c r="T12827">
        <v>8.0642725944272122</v>
      </c>
      <c r="U12827">
        <v>1.608570463309444</v>
      </c>
      <c r="V12827">
        <v>8.4240475561728534</v>
      </c>
      <c r="W12827">
        <v>13.54977264993722</v>
      </c>
      <c r="X12827">
        <v>0.99585149950569551</v>
      </c>
      <c r="Y12827">
        <v>4.0748143735944486</v>
      </c>
      <c r="Z12827">
        <v>3.8253865407954062</v>
      </c>
      <c r="AA12827">
        <v>3.8368597228027439</v>
      </c>
      <c r="AB12827">
        <v>4.4448603130428754</v>
      </c>
      <c r="AC12827">
        <v>-1.7873136174805571</v>
      </c>
      <c r="AD12827">
        <v>9.2338374659713516</v>
      </c>
      <c r="AE12827">
        <v>2.4172095723803859</v>
      </c>
      <c r="AF12827">
        <v>-0.500176355700932</v>
      </c>
      <c r="AG12827">
        <v>1.5099548581777531</v>
      </c>
      <c r="AH12827">
        <v>8.9738849939323231</v>
      </c>
      <c r="AI12827">
        <v>5.3545013384206142</v>
      </c>
      <c r="AJ12827">
        <v>6.2763462840386364</v>
      </c>
      <c r="AK12827">
        <v>8.1590612795906736</v>
      </c>
      <c r="AL12827">
        <v>3.2965764099755601</v>
      </c>
      <c r="AM12827">
        <v>3.1495027331572829</v>
      </c>
      <c r="AN12827">
        <v>3.292393711505448</v>
      </c>
      <c r="AO12827">
        <v>7.3639659448721204</v>
      </c>
      <c r="AP12827">
        <v>8.2721524929266099</v>
      </c>
      <c r="AQ12827">
        <v>8.0261956244231705</v>
      </c>
      <c r="AR12827">
        <v>4.7180143875003244</v>
      </c>
      <c r="AS12827">
        <v>7.1605408800807568</v>
      </c>
      <c r="AT12827">
        <v>2.4454877198415881</v>
      </c>
      <c r="AU12827">
        <v>0.73640459108887946</v>
      </c>
      <c r="AV12827">
        <v>3.2908797632625659</v>
      </c>
      <c r="AW12827">
        <v>9.9920059055942367E-3</v>
      </c>
    </row>
    <row r="12828" spans="1:49" x14ac:dyDescent="0.25">
      <c r="A12828" s="1">
        <v>44013</v>
      </c>
      <c r="B12828">
        <v>2015</v>
      </c>
      <c r="C12828">
        <v>710</v>
      </c>
      <c r="D12828">
        <v>13.07906228294547</v>
      </c>
      <c r="E12828">
        <v>-1.6136668526047779</v>
      </c>
      <c r="F12828">
        <v>4.7866853953987709</v>
      </c>
      <c r="G12828">
        <v>7.3215958958956939</v>
      </c>
      <c r="H12828">
        <v>14.99499663281396</v>
      </c>
      <c r="I12828">
        <v>12.086579240490281</v>
      </c>
      <c r="J12828">
        <v>11.913018488808531</v>
      </c>
      <c r="K12828">
        <v>-1.6025356523441501</v>
      </c>
      <c r="L12828">
        <v>1.452211788679914</v>
      </c>
      <c r="M12828">
        <v>4.663819365104338</v>
      </c>
      <c r="N12828">
        <v>13.95590918357264</v>
      </c>
      <c r="O12828">
        <v>9.6832994460336117</v>
      </c>
      <c r="P12828">
        <v>6.7815216245979748</v>
      </c>
      <c r="Q12828">
        <v>4.2055235461430973</v>
      </c>
      <c r="R12828">
        <v>4.6334297340365094</v>
      </c>
      <c r="S12828">
        <v>15.707126078968431</v>
      </c>
      <c r="T12828">
        <v>4.0088548309688674</v>
      </c>
      <c r="U12828">
        <v>-0.55614303155738787</v>
      </c>
      <c r="V12828">
        <v>-7.1826782290910103</v>
      </c>
      <c r="W12828">
        <v>7.0150718755022767</v>
      </c>
      <c r="X12828">
        <v>-0.32429354232911273</v>
      </c>
      <c r="Y12828">
        <v>5.4131609544741499</v>
      </c>
      <c r="Z12828">
        <v>10.124994151570601</v>
      </c>
      <c r="AA12828">
        <v>0.34808269039467987</v>
      </c>
      <c r="AB12828">
        <v>11.07866539627434</v>
      </c>
      <c r="AC12828">
        <v>8.9150520706660963</v>
      </c>
      <c r="AD12828">
        <v>8.6120461598631728</v>
      </c>
      <c r="AE12828">
        <v>8.5720761810760049</v>
      </c>
      <c r="AF12828">
        <v>10.967410648945201</v>
      </c>
      <c r="AG12828">
        <v>3.357289356791382</v>
      </c>
      <c r="AH12828">
        <v>5.1555862979212552</v>
      </c>
      <c r="AI12828">
        <v>1.5522734621104211</v>
      </c>
      <c r="AJ12828">
        <v>6.5191923989861289</v>
      </c>
      <c r="AK12828">
        <v>5.6677357792544569</v>
      </c>
      <c r="AL12828">
        <v>1.737243126030674</v>
      </c>
      <c r="AM12828">
        <v>10.628121081519851</v>
      </c>
      <c r="AN12828">
        <v>7.990508688847564</v>
      </c>
      <c r="AO12828">
        <v>6.4008129749791642</v>
      </c>
      <c r="AP12828">
        <v>1.9040105705929959</v>
      </c>
      <c r="AQ12828">
        <v>5.8248509194738674</v>
      </c>
      <c r="AR12828">
        <v>7.4226282562872123</v>
      </c>
      <c r="AS12828">
        <v>4.2042962546456009</v>
      </c>
      <c r="AT12828">
        <v>2.7092061471910789</v>
      </c>
      <c r="AU12828">
        <v>7.8922382895105336</v>
      </c>
      <c r="AV12828">
        <v>7.2974600627795372</v>
      </c>
      <c r="AW12828">
        <v>1.3002374460553631E-2</v>
      </c>
    </row>
    <row r="12829" spans="1:49" x14ac:dyDescent="0.25">
      <c r="A12829" s="1">
        <v>44044</v>
      </c>
      <c r="B12829">
        <v>2015</v>
      </c>
      <c r="C12829">
        <v>710</v>
      </c>
      <c r="D12829">
        <v>10.20864781640527</v>
      </c>
      <c r="E12829">
        <v>-0.3825339291855801</v>
      </c>
      <c r="F12829">
        <v>7.3980844338839002</v>
      </c>
      <c r="G12829">
        <v>0.59188028100167767</v>
      </c>
      <c r="H12829">
        <v>4.7316662979971724</v>
      </c>
      <c r="I12829">
        <v>-8.0908158965015016</v>
      </c>
      <c r="J12829">
        <v>5.4322596060219164</v>
      </c>
      <c r="K12829">
        <v>2.890543697086279</v>
      </c>
      <c r="L12829">
        <v>3.8338144551034681</v>
      </c>
      <c r="M12829">
        <v>9.445044059634089</v>
      </c>
      <c r="N12829">
        <v>0.42029934169716121</v>
      </c>
      <c r="O12829">
        <v>-1.901946736210369</v>
      </c>
      <c r="P12829">
        <v>5.0605123393051574</v>
      </c>
      <c r="Q12829">
        <v>2.4637535596259359</v>
      </c>
      <c r="R12829">
        <v>5.5478378599008504</v>
      </c>
      <c r="S12829">
        <v>-7.2081293425043764</v>
      </c>
      <c r="T12829">
        <v>2.6194194001115889</v>
      </c>
      <c r="U12829">
        <v>10.38516642176908</v>
      </c>
      <c r="V12829">
        <v>-6.6714161865411024</v>
      </c>
      <c r="W12829">
        <v>2.7882413865870199</v>
      </c>
      <c r="X12829">
        <v>9.5972983195224728</v>
      </c>
      <c r="Y12829">
        <v>4.3965982567032436</v>
      </c>
      <c r="Z12829">
        <v>8.3801138956051346</v>
      </c>
      <c r="AA12829">
        <v>7.409601336094207</v>
      </c>
      <c r="AB12829">
        <v>7.2091710851696522</v>
      </c>
      <c r="AC12829">
        <v>4.3674929682740782</v>
      </c>
      <c r="AD12829">
        <v>3.9429877408399432</v>
      </c>
      <c r="AE12829">
        <v>10.37988536156702</v>
      </c>
      <c r="AF12829">
        <v>9.4799109634086989</v>
      </c>
      <c r="AG12829">
        <v>1.8678798646133199</v>
      </c>
      <c r="AH12829">
        <v>5.4997268244076913</v>
      </c>
      <c r="AI12829">
        <v>3.5159735198996289</v>
      </c>
      <c r="AJ12829">
        <v>3.414567560547455</v>
      </c>
      <c r="AK12829">
        <v>4.6986572184790631</v>
      </c>
      <c r="AL12829">
        <v>14.745420509974251</v>
      </c>
      <c r="AM12829">
        <v>6.2708802407211106</v>
      </c>
      <c r="AN12829">
        <v>5.9854270366876738</v>
      </c>
      <c r="AO12829">
        <v>8.4023678152403072</v>
      </c>
      <c r="AP12829">
        <v>6.4807609619601969</v>
      </c>
      <c r="AQ12829">
        <v>7.5542463907355861</v>
      </c>
      <c r="AR12829">
        <v>7.3386606956792999</v>
      </c>
      <c r="AS12829">
        <v>6.7030128100921349</v>
      </c>
      <c r="AT12829">
        <v>5.4567666060871822</v>
      </c>
      <c r="AU12829">
        <v>2.7975370469432548</v>
      </c>
      <c r="AV12829">
        <v>9.4876777220443298</v>
      </c>
      <c r="AW12829">
        <v>1.8484401934193651E-2</v>
      </c>
    </row>
    <row r="12830" spans="1:49" x14ac:dyDescent="0.25">
      <c r="A12830" s="1">
        <v>44075</v>
      </c>
      <c r="B12830">
        <v>2015</v>
      </c>
      <c r="C12830">
        <v>710</v>
      </c>
      <c r="D12830">
        <v>-0.29980866251999583</v>
      </c>
      <c r="E12830">
        <v>-8.7395891607140115</v>
      </c>
      <c r="F12830">
        <v>-5.9565988434924773</v>
      </c>
      <c r="G12830">
        <v>-5.7279604046545092E-2</v>
      </c>
      <c r="H12830">
        <v>-2.9496633319976211</v>
      </c>
      <c r="I12830">
        <v>-3.2558554756595419</v>
      </c>
      <c r="J12830">
        <v>1.4715745461346239</v>
      </c>
      <c r="K12830">
        <v>9.6811834245635886E-2</v>
      </c>
      <c r="L12830">
        <v>-2.2435157230808249</v>
      </c>
      <c r="M12830">
        <v>-5.9967045349262671</v>
      </c>
      <c r="N12830">
        <v>-3.049535449219765</v>
      </c>
      <c r="O12830">
        <v>-0.83092404456689417</v>
      </c>
      <c r="P12830">
        <v>-8.4215439185465257</v>
      </c>
      <c r="Q12830">
        <v>1.942373018164312</v>
      </c>
      <c r="R12830">
        <v>1.204390746846018</v>
      </c>
      <c r="S12830">
        <v>-6.2891080530075749</v>
      </c>
      <c r="T12830">
        <v>-11.785460727657579</v>
      </c>
      <c r="U12830">
        <v>-0.91215439724328107</v>
      </c>
      <c r="V12830">
        <v>1.3169320477438129</v>
      </c>
      <c r="W12830">
        <v>-6.2779834036644004</v>
      </c>
      <c r="X12830">
        <v>1.952112607157019</v>
      </c>
      <c r="Y12830">
        <v>-0.66369017528682406</v>
      </c>
      <c r="Z12830">
        <v>-8.5760547493451966E-2</v>
      </c>
      <c r="AA12830">
        <v>-8.0748947027648565</v>
      </c>
      <c r="AB12830">
        <v>9.6432210631713922E-2</v>
      </c>
      <c r="AC12830">
        <v>-5.3824836650550054</v>
      </c>
      <c r="AD12830">
        <v>3.996222577062913</v>
      </c>
      <c r="AE12830">
        <v>-2.8631590939974472</v>
      </c>
      <c r="AF12830">
        <v>-7.2266452444549989</v>
      </c>
      <c r="AG12830">
        <v>-4.509756645587137</v>
      </c>
      <c r="AH12830">
        <v>-4.8453747010601784</v>
      </c>
      <c r="AI12830">
        <v>-4.7706440317445526</v>
      </c>
      <c r="AJ12830">
        <v>-3.6588476867747688</v>
      </c>
      <c r="AK12830">
        <v>-0.37648484303056667</v>
      </c>
      <c r="AL12830">
        <v>-1.780305958665773</v>
      </c>
      <c r="AM12830">
        <v>2.0927624054266398</v>
      </c>
      <c r="AN12830">
        <v>-9.9166431211557331</v>
      </c>
      <c r="AO12830">
        <v>-2.243671632478883</v>
      </c>
      <c r="AP12830">
        <v>-8.9535525346945413</v>
      </c>
      <c r="AQ12830">
        <v>-6.023295902760351</v>
      </c>
      <c r="AR12830">
        <v>-4.0489411231479977</v>
      </c>
      <c r="AS12830">
        <v>-3.7107143182231068</v>
      </c>
      <c r="AT12830">
        <v>-4.1910071775723363</v>
      </c>
      <c r="AU12830">
        <v>-8.0565687096350924</v>
      </c>
      <c r="AV12830">
        <v>-2.9289588961898372</v>
      </c>
      <c r="AW12830">
        <v>8.4244309278012075E-3</v>
      </c>
    </row>
    <row r="12831" spans="1:49" x14ac:dyDescent="0.25">
      <c r="A12831" s="1">
        <v>44105</v>
      </c>
      <c r="B12831">
        <v>2015</v>
      </c>
      <c r="C12831">
        <v>710</v>
      </c>
      <c r="D12831">
        <v>9.7141181927012923</v>
      </c>
      <c r="E12831">
        <v>-0.88395417778712737</v>
      </c>
      <c r="F12831">
        <v>-3.4652551319320102</v>
      </c>
      <c r="G12831">
        <v>2.0240165227485729</v>
      </c>
      <c r="H12831">
        <v>0.81711335795133788</v>
      </c>
      <c r="I12831">
        <v>1.3182359994252879</v>
      </c>
      <c r="J12831">
        <v>2.683546669887571</v>
      </c>
      <c r="K12831">
        <v>9.5384592766213139</v>
      </c>
      <c r="L12831">
        <v>-1.256784471312</v>
      </c>
      <c r="M12831">
        <v>1.340746954286876</v>
      </c>
      <c r="N12831">
        <v>1.188883269415242</v>
      </c>
      <c r="O12831">
        <v>-7.5735945920263337E-2</v>
      </c>
      <c r="P12831">
        <v>0.32046271178840507</v>
      </c>
      <c r="Q12831">
        <v>3.8422913160795602</v>
      </c>
      <c r="R12831">
        <v>-1.24927553627292</v>
      </c>
      <c r="S12831">
        <v>-1.096626801970213</v>
      </c>
      <c r="T12831">
        <v>7.8205574748839934</v>
      </c>
      <c r="U12831">
        <v>-4.927021967712375</v>
      </c>
      <c r="V12831">
        <v>-11.263471534977681</v>
      </c>
      <c r="W12831">
        <v>1.9668653252907791</v>
      </c>
      <c r="X12831">
        <v>-0.14808896775629909</v>
      </c>
      <c r="Y12831">
        <v>-4.1714818005649796</v>
      </c>
      <c r="Z12831">
        <v>0.69198252016431372</v>
      </c>
      <c r="AA12831">
        <v>1.0069260951607979</v>
      </c>
      <c r="AB12831">
        <v>-3.136493744344826</v>
      </c>
      <c r="AC12831">
        <v>-12.622589501050591</v>
      </c>
      <c r="AD12831">
        <v>2.1220431138837981</v>
      </c>
      <c r="AE12831">
        <v>-6.2612217477766681</v>
      </c>
      <c r="AF12831">
        <v>-5.7496997210117247</v>
      </c>
      <c r="AG12831">
        <v>-1.285803021948895</v>
      </c>
      <c r="AH12831">
        <v>-5.5283839887812274</v>
      </c>
      <c r="AI12831">
        <v>-2.593796691914807</v>
      </c>
      <c r="AJ12831">
        <v>-4.5830753101742889</v>
      </c>
      <c r="AK12831">
        <v>-0.94418984357371727</v>
      </c>
      <c r="AL12831">
        <v>-6.6887748018146231</v>
      </c>
      <c r="AM12831">
        <v>-1.317950673471691</v>
      </c>
      <c r="AN12831">
        <v>-14.77890869804016</v>
      </c>
      <c r="AO12831">
        <v>-8.9141555428854264</v>
      </c>
      <c r="AP12831">
        <v>-7.3580497058101102E-2</v>
      </c>
      <c r="AQ12831">
        <v>1.4928011430763279</v>
      </c>
      <c r="AR12831">
        <v>-1.8284890515469669</v>
      </c>
      <c r="AS12831">
        <v>-3.3902312291005039</v>
      </c>
      <c r="AT12831">
        <v>-3.650971700414551</v>
      </c>
      <c r="AU12831">
        <v>1.393078701360895</v>
      </c>
      <c r="AV12831">
        <v>-1.168940165791887</v>
      </c>
      <c r="AW12831">
        <v>1.4805642467894399E-2</v>
      </c>
    </row>
    <row r="12832" spans="1:49" x14ac:dyDescent="0.25">
      <c r="A12832" s="1">
        <v>44136</v>
      </c>
      <c r="B12832">
        <v>2015</v>
      </c>
      <c r="C12832">
        <v>710</v>
      </c>
      <c r="D12832">
        <v>-0.77814380143216288</v>
      </c>
      <c r="E12832">
        <v>27.028161460238611</v>
      </c>
      <c r="F12832">
        <v>11.49459049204482</v>
      </c>
      <c r="G12832">
        <v>12.55679038753526</v>
      </c>
      <c r="H12832">
        <v>6.3710307124378307</v>
      </c>
      <c r="I12832">
        <v>16.554655744334479</v>
      </c>
      <c r="J12832">
        <v>10.51648717008227</v>
      </c>
      <c r="K12832">
        <v>9.4562257541734631</v>
      </c>
      <c r="L12832">
        <v>21.027438461546801</v>
      </c>
      <c r="M12832">
        <v>22.576167415816741</v>
      </c>
      <c r="N12832">
        <v>12.472847638969609</v>
      </c>
      <c r="O12832">
        <v>9.2167834166488873</v>
      </c>
      <c r="P12832">
        <v>22.66251811958702</v>
      </c>
      <c r="Q12832">
        <v>22.37055693145367</v>
      </c>
      <c r="R12832">
        <v>5.6776394264563601</v>
      </c>
      <c r="S12832">
        <v>25.859554000027149</v>
      </c>
      <c r="T12832">
        <v>15.44047735117138</v>
      </c>
      <c r="U12832">
        <v>4.870360530323059</v>
      </c>
      <c r="V12832">
        <v>25.916381655558322</v>
      </c>
      <c r="W12832">
        <v>14.74897720569375</v>
      </c>
      <c r="X12832">
        <v>14.4238623281113</v>
      </c>
      <c r="Y12832">
        <v>11.169448949533219</v>
      </c>
      <c r="Z12832">
        <v>11.85043804623867</v>
      </c>
      <c r="AA12832">
        <v>34.326173777327213</v>
      </c>
      <c r="AB12832">
        <v>18.410997467477848</v>
      </c>
      <c r="AC12832">
        <v>32.928692559980483</v>
      </c>
      <c r="AD12832">
        <v>19.89991875136672</v>
      </c>
      <c r="AE12832">
        <v>18.298521121147431</v>
      </c>
      <c r="AF12832">
        <v>23.527318276216239</v>
      </c>
      <c r="AG12832">
        <v>14.990267983600059</v>
      </c>
      <c r="AH12832">
        <v>29.033510936895439</v>
      </c>
      <c r="AI12832">
        <v>31.757228185038169</v>
      </c>
      <c r="AJ12832">
        <v>25.252889043891201</v>
      </c>
      <c r="AK12832">
        <v>16.045764854341041</v>
      </c>
      <c r="AL12832">
        <v>19.00876664674249</v>
      </c>
      <c r="AM12832">
        <v>11.465237632932791</v>
      </c>
      <c r="AN12832">
        <v>30.363693988210368</v>
      </c>
      <c r="AO12832">
        <v>19.165105108508062</v>
      </c>
      <c r="AP12832">
        <v>23.79174922119882</v>
      </c>
      <c r="AQ12832">
        <v>17.88069243435821</v>
      </c>
      <c r="AR12832">
        <v>15.801509414751759</v>
      </c>
      <c r="AS12832">
        <v>25.031771960443329</v>
      </c>
      <c r="AT12832">
        <v>18.788935772436918</v>
      </c>
      <c r="AU12832">
        <v>11.592298847566941</v>
      </c>
      <c r="AV12832">
        <v>13.48003319713502</v>
      </c>
      <c r="AW12832">
        <v>1.7199534481945111E-2</v>
      </c>
    </row>
    <row r="12833" spans="1:49" x14ac:dyDescent="0.25">
      <c r="A12833" s="1">
        <v>44166</v>
      </c>
      <c r="B12833">
        <v>2015</v>
      </c>
      <c r="C12833">
        <v>710</v>
      </c>
      <c r="D12833">
        <v>1.723432642685951</v>
      </c>
      <c r="E12833">
        <v>3.7315973588639251</v>
      </c>
      <c r="F12833">
        <v>11.801111500608011</v>
      </c>
      <c r="G12833">
        <v>10.75521061828981</v>
      </c>
      <c r="H12833">
        <v>4.7404502897488987</v>
      </c>
      <c r="I12833">
        <v>13.406044736538149</v>
      </c>
      <c r="J12833">
        <v>11.132360704505251</v>
      </c>
      <c r="K12833">
        <v>6.1346782380126808</v>
      </c>
      <c r="L12833">
        <v>3.535444170532887</v>
      </c>
      <c r="M12833">
        <v>8.8018353205373323</v>
      </c>
      <c r="N12833">
        <v>10.841848424911181</v>
      </c>
      <c r="O12833">
        <v>4.9876122640251763</v>
      </c>
      <c r="P12833">
        <v>25.86450267408431</v>
      </c>
      <c r="Q12833">
        <v>7.4447653344111631</v>
      </c>
      <c r="R12833">
        <v>2.1108236920750478</v>
      </c>
      <c r="S12833">
        <v>14.62024195844347</v>
      </c>
      <c r="T12833">
        <v>6.8037240899550433</v>
      </c>
      <c r="U12833">
        <v>-0.75983241274023561</v>
      </c>
      <c r="V12833">
        <v>21.39128534917818</v>
      </c>
      <c r="W12833">
        <v>0.69592548022716638</v>
      </c>
      <c r="X12833">
        <v>5.0285953573446784</v>
      </c>
      <c r="Y12833">
        <v>5.778575175648637</v>
      </c>
      <c r="Z12833">
        <v>4.4433564579277496</v>
      </c>
      <c r="AA12833">
        <v>13.453512459916309</v>
      </c>
      <c r="AB12833">
        <v>4.0519751407176674</v>
      </c>
      <c r="AC12833">
        <v>4.3116825120572688</v>
      </c>
      <c r="AD12833">
        <v>17.801122202407331</v>
      </c>
      <c r="AE12833">
        <v>3.439592135780956</v>
      </c>
      <c r="AF12833">
        <v>6.5269104434325431</v>
      </c>
      <c r="AG12833">
        <v>11.50986859516405</v>
      </c>
      <c r="AH12833">
        <v>4.5449940976607817</v>
      </c>
      <c r="AI12833">
        <v>3.6537400216334781</v>
      </c>
      <c r="AJ12833">
        <v>3.2106115220344349</v>
      </c>
      <c r="AK12833">
        <v>7.2550024575557703</v>
      </c>
      <c r="AL12833">
        <v>6.6741471186861689</v>
      </c>
      <c r="AM12833">
        <v>7.9214743081923666</v>
      </c>
      <c r="AN12833">
        <v>9.2052859429517131</v>
      </c>
      <c r="AO12833">
        <v>6.938143332056379</v>
      </c>
      <c r="AP12833">
        <v>12.85165890079085</v>
      </c>
      <c r="AQ12833">
        <v>6.9561630528862883</v>
      </c>
      <c r="AR12833">
        <v>4.5052068212426022</v>
      </c>
      <c r="AS12833">
        <v>3.7519889485711388</v>
      </c>
      <c r="AT12833">
        <v>6.3578329187838456</v>
      </c>
      <c r="AU12833">
        <v>9.7052093160414188</v>
      </c>
      <c r="AV12833">
        <v>5.0061659223405108</v>
      </c>
      <c r="AW12833">
        <v>8.5534704500336289E-3</v>
      </c>
    </row>
    <row r="12834" spans="1:49" x14ac:dyDescent="0.25">
      <c r="A12834" s="1">
        <v>44197</v>
      </c>
      <c r="B12834">
        <v>2015</v>
      </c>
      <c r="C12834">
        <v>710</v>
      </c>
      <c r="D12834">
        <v>12.458010135189321</v>
      </c>
      <c r="E12834">
        <v>1.5483763958436429</v>
      </c>
      <c r="F12834">
        <v>3.8066413909646051</v>
      </c>
      <c r="G12834">
        <v>4.2192363945379174</v>
      </c>
      <c r="H12834">
        <v>6.2514517506188749</v>
      </c>
      <c r="I12834">
        <v>1.4997372052614419</v>
      </c>
      <c r="J12834">
        <v>-0.89071336246457911</v>
      </c>
      <c r="K12834">
        <v>-6.6087760749757196</v>
      </c>
      <c r="L12834">
        <v>2.4421236375169459</v>
      </c>
      <c r="M12834">
        <v>-5.1161657812997197</v>
      </c>
      <c r="N12834">
        <v>-10.76290824323307</v>
      </c>
      <c r="O12834">
        <v>-2.7122619129967611</v>
      </c>
      <c r="P12834">
        <v>-12.732623759495491</v>
      </c>
      <c r="Q12834">
        <v>-2.8306735172964892</v>
      </c>
      <c r="R12834">
        <v>2.5505299615116379</v>
      </c>
      <c r="S12834">
        <v>-6.4720037061943287</v>
      </c>
      <c r="T12834">
        <v>-1.4900425429298809</v>
      </c>
      <c r="U12834">
        <v>9.2005775568034576</v>
      </c>
      <c r="V12834">
        <v>-1.6522879731312721</v>
      </c>
      <c r="W12834">
        <v>2.7867899942495722</v>
      </c>
      <c r="X12834">
        <v>0.45097917426950568</v>
      </c>
      <c r="Y12834">
        <v>-0.61226535123440895</v>
      </c>
      <c r="Z12834">
        <v>-2.250424819694119</v>
      </c>
      <c r="AA12834">
        <v>3.7655468188404262</v>
      </c>
      <c r="AB12834">
        <v>3.7247678454032762</v>
      </c>
      <c r="AC12834">
        <v>-7.800959154637721</v>
      </c>
      <c r="AD12834">
        <v>2.8339138165350608</v>
      </c>
      <c r="AE12834">
        <v>3.492262451212103</v>
      </c>
      <c r="AF12834">
        <v>1.5437560638803529</v>
      </c>
      <c r="AG12834">
        <v>-0.51416735456258911</v>
      </c>
      <c r="AH12834">
        <v>-2.4433039628842361</v>
      </c>
      <c r="AI12834">
        <v>-3.1399292157257559</v>
      </c>
      <c r="AJ12834">
        <v>-0.93284641442837879</v>
      </c>
      <c r="AK12834">
        <v>3.9567898830556998</v>
      </c>
      <c r="AL12834">
        <v>5.2576510657843523</v>
      </c>
      <c r="AM12834">
        <v>-2.3260246931734119</v>
      </c>
      <c r="AN12834">
        <v>-0.1116933170880685</v>
      </c>
      <c r="AO12834">
        <v>-0.39404810359995318</v>
      </c>
      <c r="AP12834">
        <v>3.363219777984416</v>
      </c>
      <c r="AQ12834">
        <v>1.5084501522447</v>
      </c>
      <c r="AR12834">
        <v>0.44258312994736038</v>
      </c>
      <c r="AS12834">
        <v>-1.634644086691506</v>
      </c>
      <c r="AT12834">
        <v>1.223131953454204</v>
      </c>
      <c r="AU12834">
        <v>3.149477893611397</v>
      </c>
      <c r="AV12834">
        <v>0.52451693177821834</v>
      </c>
      <c r="AW12834">
        <v>1.4743179239502521E-2</v>
      </c>
    </row>
    <row r="12835" spans="1:49" x14ac:dyDescent="0.25">
      <c r="A12835" s="1">
        <v>44228</v>
      </c>
      <c r="B12835">
        <v>2015</v>
      </c>
      <c r="C12835">
        <v>710</v>
      </c>
      <c r="D12835">
        <v>-4.9067920815825676</v>
      </c>
      <c r="E12835">
        <v>1.1140648729442759</v>
      </c>
      <c r="F12835">
        <v>13.654799773625379</v>
      </c>
      <c r="G12835">
        <v>2.1904753255561848</v>
      </c>
      <c r="H12835">
        <v>-6.4739867756311584</v>
      </c>
      <c r="I12835">
        <v>7.1987401575904784</v>
      </c>
      <c r="J12835">
        <v>4.5250514870018188</v>
      </c>
      <c r="K12835">
        <v>1.17227981872563</v>
      </c>
      <c r="L12835">
        <v>1.934855020097848</v>
      </c>
      <c r="M12835">
        <v>6.5363007022228858</v>
      </c>
      <c r="N12835">
        <v>10.22898150773017</v>
      </c>
      <c r="O12835">
        <v>-0.50946339112830641</v>
      </c>
      <c r="P12835">
        <v>1.069524985498727</v>
      </c>
      <c r="Q12835">
        <v>-0.28564076012740358</v>
      </c>
      <c r="R12835">
        <v>-3.5719812094991981</v>
      </c>
      <c r="S12835">
        <v>-6.9733869747195874</v>
      </c>
      <c r="T12835">
        <v>1.715441305967325</v>
      </c>
      <c r="U12835">
        <v>-2.1550496704851319</v>
      </c>
      <c r="V12835">
        <v>-3.1344699381831931</v>
      </c>
      <c r="W12835">
        <v>-11.34132505321573</v>
      </c>
      <c r="X12835">
        <v>0.80439052757825813</v>
      </c>
      <c r="Y12835">
        <v>-3.0083205988085999</v>
      </c>
      <c r="Z12835">
        <v>-5.9994633953064369E-2</v>
      </c>
      <c r="AA12835">
        <v>3.3791954982730799</v>
      </c>
      <c r="AB12835">
        <v>2.1051975664445828</v>
      </c>
      <c r="AC12835">
        <v>6.3783666732685207</v>
      </c>
      <c r="AD12835">
        <v>-0.48979408252763917</v>
      </c>
      <c r="AE12835">
        <v>-1.924765020694563</v>
      </c>
      <c r="AF12835">
        <v>3.687141495402968</v>
      </c>
      <c r="AG12835">
        <v>-4.5955641134161844</v>
      </c>
      <c r="AH12835">
        <v>4.9544346827460783</v>
      </c>
      <c r="AI12835">
        <v>4.4843854321792609</v>
      </c>
      <c r="AJ12835">
        <v>-1.7929064630810569</v>
      </c>
      <c r="AK12835">
        <v>3.0959730938079359</v>
      </c>
      <c r="AL12835">
        <v>-4.3612351760602186</v>
      </c>
      <c r="AM12835">
        <v>-0.94573781667905976</v>
      </c>
      <c r="AN12835">
        <v>-3.2800185578788388</v>
      </c>
      <c r="AO12835">
        <v>1.3539110263703911</v>
      </c>
      <c r="AP12835">
        <v>2.4929097042973409</v>
      </c>
      <c r="AQ12835">
        <v>1.940070009294748</v>
      </c>
      <c r="AR12835">
        <v>4.8677784364702159</v>
      </c>
      <c r="AS12835">
        <v>4.2409426154801366</v>
      </c>
      <c r="AT12835">
        <v>2.8685205595095691</v>
      </c>
      <c r="AU12835">
        <v>-0.87407325581787543</v>
      </c>
      <c r="AV12835">
        <v>1.887378273296991</v>
      </c>
      <c r="AW12835">
        <v>-7.0064211059870374E-3</v>
      </c>
    </row>
    <row r="12836" spans="1:49" x14ac:dyDescent="0.25">
      <c r="A12836" s="1">
        <v>44256</v>
      </c>
      <c r="B12836">
        <v>2015</v>
      </c>
      <c r="C12836">
        <v>710</v>
      </c>
      <c r="D12836">
        <v>-9.6136176117770589</v>
      </c>
      <c r="E12836">
        <v>1.212824291252979</v>
      </c>
      <c r="F12836">
        <v>5.8579499709756622</v>
      </c>
      <c r="G12836">
        <v>4.9436205695246871</v>
      </c>
      <c r="H12836">
        <v>0.87145693842038963</v>
      </c>
      <c r="I12836">
        <v>7.0985394448837669</v>
      </c>
      <c r="J12836">
        <v>1.05292916925972</v>
      </c>
      <c r="K12836">
        <v>-5.6225858044735126</v>
      </c>
      <c r="L12836">
        <v>3.7822572825876528</v>
      </c>
      <c r="M12836">
        <v>-11.978216177667219</v>
      </c>
      <c r="N12836">
        <v>-4.8485825852107478</v>
      </c>
      <c r="O12836">
        <v>-3.140143841012466</v>
      </c>
      <c r="P12836">
        <v>-6.5811872774633517</v>
      </c>
      <c r="Q12836">
        <v>7.0659711659128099</v>
      </c>
      <c r="R12836">
        <v>3.0445968368298941</v>
      </c>
      <c r="S12836">
        <v>3.032665457290729</v>
      </c>
      <c r="T12836">
        <v>-8.8317404438583154</v>
      </c>
      <c r="U12836">
        <v>-10.56444169313909</v>
      </c>
      <c r="V12836">
        <v>-16.60026452617689</v>
      </c>
      <c r="W12836">
        <v>-2.287696971692144</v>
      </c>
      <c r="X12836">
        <v>-3.1509020420905642E-2</v>
      </c>
      <c r="Y12836">
        <v>1.6114998115494881</v>
      </c>
      <c r="Z12836">
        <v>7.4786080126050036</v>
      </c>
      <c r="AA12836">
        <v>1.3978292464169371</v>
      </c>
      <c r="AB12836">
        <v>4.7809770612721403</v>
      </c>
      <c r="AC12836">
        <v>3.010065201699907</v>
      </c>
      <c r="AD12836">
        <v>-0.95024575196025474</v>
      </c>
      <c r="AE12836">
        <v>-2.7886129406667681</v>
      </c>
      <c r="AF12836">
        <v>5.232848517223454</v>
      </c>
      <c r="AG12836">
        <v>0.38341609540120108</v>
      </c>
      <c r="AH12836">
        <v>3.4529497245899821</v>
      </c>
      <c r="AI12836">
        <v>-0.69232888942020177</v>
      </c>
      <c r="AJ12836">
        <v>-0.28728169954480581</v>
      </c>
      <c r="AK12836">
        <v>3.280944025776011</v>
      </c>
      <c r="AL12836">
        <v>3.9840430584354709</v>
      </c>
      <c r="AM12836">
        <v>1.022667798236121E-2</v>
      </c>
      <c r="AN12836">
        <v>-4.7005005606030821</v>
      </c>
      <c r="AO12836">
        <v>2.832159224097341</v>
      </c>
      <c r="AP12836">
        <v>-0.85992724506470664</v>
      </c>
      <c r="AQ12836">
        <v>-0.50008648173367476</v>
      </c>
      <c r="AR12836">
        <v>3.7499349548766769</v>
      </c>
      <c r="AS12836">
        <v>1.430479916439009</v>
      </c>
      <c r="AT12836">
        <v>1.511731805144034</v>
      </c>
      <c r="AU12836">
        <v>-2.962546177028258</v>
      </c>
      <c r="AV12836">
        <v>2.507873931211146</v>
      </c>
      <c r="AW12836">
        <v>-1.204069740202929E-2</v>
      </c>
    </row>
    <row r="12837" spans="1:49" x14ac:dyDescent="0.25">
      <c r="A12837" s="1">
        <v>44287</v>
      </c>
      <c r="B12837">
        <v>2015</v>
      </c>
      <c r="C12837">
        <v>710</v>
      </c>
      <c r="D12837">
        <v>3.39831647773492</v>
      </c>
      <c r="E12837">
        <v>0.24197740132039239</v>
      </c>
      <c r="F12837">
        <v>16.63391973633674</v>
      </c>
      <c r="G12837">
        <v>1.0826547670315101</v>
      </c>
      <c r="H12837">
        <v>-1.5249731400559849</v>
      </c>
      <c r="I12837">
        <v>-8.0005329974244468</v>
      </c>
      <c r="J12837">
        <v>0.2739816058088263</v>
      </c>
      <c r="K12837">
        <v>1.0349232021770409</v>
      </c>
      <c r="L12837">
        <v>4.4324628762554283</v>
      </c>
      <c r="M12837">
        <v>-5.2619935424218163</v>
      </c>
      <c r="N12837">
        <v>8.7631854758674077</v>
      </c>
      <c r="O12837">
        <v>4.6726558245831606</v>
      </c>
      <c r="P12837">
        <v>-5.8365543844430823</v>
      </c>
      <c r="Q12837">
        <v>4.1174968997210071</v>
      </c>
      <c r="R12837">
        <v>4.5172229569192313</v>
      </c>
      <c r="S12837">
        <v>7.7281912372416439</v>
      </c>
      <c r="T12837">
        <v>3.1506829635843392</v>
      </c>
      <c r="U12837">
        <v>1.7327787065865241</v>
      </c>
      <c r="V12837">
        <v>2.8038866342415809</v>
      </c>
      <c r="W12837">
        <v>5.0748889498427818</v>
      </c>
      <c r="X12837">
        <v>-0.34325557758025932</v>
      </c>
      <c r="Y12837">
        <v>5.774215219630574</v>
      </c>
      <c r="Z12837">
        <v>2.1521532970650399</v>
      </c>
      <c r="AA12837">
        <v>5.3469379614415002</v>
      </c>
      <c r="AB12837">
        <v>5.5993474008385613</v>
      </c>
      <c r="AC12837">
        <v>8.5260428684301282</v>
      </c>
      <c r="AD12837">
        <v>4.191375462093494</v>
      </c>
      <c r="AE12837">
        <v>8.2184194362555196</v>
      </c>
      <c r="AF12837">
        <v>4.9927240797325023</v>
      </c>
      <c r="AG12837">
        <v>3.0934054225848051</v>
      </c>
      <c r="AH12837">
        <v>1.7232030186949741</v>
      </c>
      <c r="AI12837">
        <v>6.7491946890672727</v>
      </c>
      <c r="AJ12837">
        <v>8.2481732618886916</v>
      </c>
      <c r="AK12837">
        <v>6.5191043750853828</v>
      </c>
      <c r="AL12837">
        <v>5.3712976941178834</v>
      </c>
      <c r="AM12837">
        <v>8.198215840144595</v>
      </c>
      <c r="AN12837">
        <v>10.6785743749346</v>
      </c>
      <c r="AO12837">
        <v>4.8126719690954056</v>
      </c>
      <c r="AP12837">
        <v>7.0018082287700567</v>
      </c>
      <c r="AQ12837">
        <v>6.1898974408207019</v>
      </c>
      <c r="AR12837">
        <v>5.7236115349249994</v>
      </c>
      <c r="AS12837">
        <v>7.500120238315966</v>
      </c>
      <c r="AT12837">
        <v>5.633592746065208</v>
      </c>
      <c r="AU12837">
        <v>7.5930738170986167</v>
      </c>
      <c r="AV12837">
        <v>6.7051485113346798</v>
      </c>
      <c r="AW12837">
        <v>1.1991527660552E-2</v>
      </c>
    </row>
    <row r="12838" spans="1:49" x14ac:dyDescent="0.25">
      <c r="A12838" s="1">
        <v>44317</v>
      </c>
      <c r="B12838">
        <v>2015</v>
      </c>
      <c r="C12838">
        <v>710</v>
      </c>
      <c r="D12838">
        <v>-0.1789954851239339</v>
      </c>
      <c r="E12838">
        <v>1.086158241731328</v>
      </c>
      <c r="F12838">
        <v>10.305847884789969</v>
      </c>
      <c r="G12838">
        <v>8.9213754754176477</v>
      </c>
      <c r="H12838">
        <v>7.7959688701785712</v>
      </c>
      <c r="I12838">
        <v>-1.7297413938807791</v>
      </c>
      <c r="J12838">
        <v>10.50143294707158</v>
      </c>
      <c r="K12838">
        <v>7.3652378918773742</v>
      </c>
      <c r="L12838">
        <v>1.581549388554371</v>
      </c>
      <c r="M12838">
        <v>12.36561498398083</v>
      </c>
      <c r="N12838">
        <v>0.15099259654092201</v>
      </c>
      <c r="O12838">
        <v>-0.27745599123852882</v>
      </c>
      <c r="P12838">
        <v>0.44597804929784601</v>
      </c>
      <c r="Q12838">
        <v>9.9314791506681885</v>
      </c>
      <c r="R12838">
        <v>-4.1426630817587018E-2</v>
      </c>
      <c r="S12838">
        <v>11.439600061466891</v>
      </c>
      <c r="T12838">
        <v>2.2817077159562831</v>
      </c>
      <c r="U12838">
        <v>-4.3669149826168434</v>
      </c>
      <c r="V12838">
        <v>3.6375612383416018</v>
      </c>
      <c r="W12838">
        <v>-6.6825774404543186</v>
      </c>
      <c r="X12838">
        <v>3.2388941941020599</v>
      </c>
      <c r="Y12838">
        <v>6.7625884790916801</v>
      </c>
      <c r="Z12838">
        <v>4.125775763981876</v>
      </c>
      <c r="AA12838">
        <v>14.67495099191849</v>
      </c>
      <c r="AB12838">
        <v>5.7345066824767263</v>
      </c>
      <c r="AC12838">
        <v>6.0069408229858068</v>
      </c>
      <c r="AD12838">
        <v>2.0784504207948422</v>
      </c>
      <c r="AE12838">
        <v>5.7182820596810791</v>
      </c>
      <c r="AF12838">
        <v>5.2279806779895743</v>
      </c>
      <c r="AG12838">
        <v>7.5477549121093279</v>
      </c>
      <c r="AH12838">
        <v>8.3942365767494245</v>
      </c>
      <c r="AI12838">
        <v>7.3825569914642841</v>
      </c>
      <c r="AJ12838">
        <v>6.2452564735417049</v>
      </c>
      <c r="AK12838">
        <v>4.0447217870779104</v>
      </c>
      <c r="AL12838">
        <v>6.8732463233682104</v>
      </c>
      <c r="AM12838">
        <v>5.7497234914023476</v>
      </c>
      <c r="AN12838">
        <v>15.591367951227859</v>
      </c>
      <c r="AO12838">
        <v>5.0177370089837359</v>
      </c>
      <c r="AP12838">
        <v>12.456282722591959</v>
      </c>
      <c r="AQ12838">
        <v>4.9453197139296412</v>
      </c>
      <c r="AR12838">
        <v>7.2218232968890304</v>
      </c>
      <c r="AS12838">
        <v>6.7553938458631002</v>
      </c>
      <c r="AT12838">
        <v>5.7272336650253894</v>
      </c>
      <c r="AU12838">
        <v>-0.84048975026933537</v>
      </c>
      <c r="AV12838">
        <v>2.1320284696792591</v>
      </c>
      <c r="AW12838">
        <v>1.6446649898577359E-2</v>
      </c>
    </row>
    <row r="12839" spans="1:49" x14ac:dyDescent="0.25">
      <c r="A12839" s="1">
        <v>44348</v>
      </c>
      <c r="B12839">
        <v>2015</v>
      </c>
      <c r="C12839">
        <v>710</v>
      </c>
      <c r="D12839">
        <v>-0.11842830543897789</v>
      </c>
      <c r="E12839">
        <v>-4.6562326611626297</v>
      </c>
      <c r="F12839">
        <v>4.6273062215596683</v>
      </c>
      <c r="G12839">
        <v>-9.0698176006528968</v>
      </c>
      <c r="H12839">
        <v>-10.496208572576879</v>
      </c>
      <c r="I12839">
        <v>-3.1534169163076502</v>
      </c>
      <c r="J12839">
        <v>-1.9976058490849271</v>
      </c>
      <c r="K12839">
        <v>0.68961618330554142</v>
      </c>
      <c r="L12839">
        <v>-3.875873490962944</v>
      </c>
      <c r="M12839">
        <v>-13.03960753099855</v>
      </c>
      <c r="N12839">
        <v>-1.4449405277175309</v>
      </c>
      <c r="O12839">
        <v>-5.169245741749295</v>
      </c>
      <c r="P12839">
        <v>4.2113875622713071</v>
      </c>
      <c r="Q12839">
        <v>-3.1493936082400809</v>
      </c>
      <c r="R12839">
        <v>-0.71650784050495409</v>
      </c>
      <c r="S12839">
        <v>3.9146481225215579</v>
      </c>
      <c r="T12839">
        <v>-6.5688225540890377</v>
      </c>
      <c r="U12839">
        <v>-5.3039424781761717</v>
      </c>
      <c r="V12839">
        <v>-4.9821428051977534</v>
      </c>
      <c r="W12839">
        <v>-1.7490468884330701</v>
      </c>
      <c r="X12839">
        <v>-1.6109896283992511</v>
      </c>
      <c r="Y12839">
        <v>0.66553649026857009</v>
      </c>
      <c r="Z12839">
        <v>-2.2161294903817459</v>
      </c>
      <c r="AA12839">
        <v>-5.9757437272416674</v>
      </c>
      <c r="AB12839">
        <v>-3.437888978129322</v>
      </c>
      <c r="AC12839">
        <v>-4.5033166080520211</v>
      </c>
      <c r="AD12839">
        <v>6.457646989146415E-2</v>
      </c>
      <c r="AE12839">
        <v>-1.2949212263459129</v>
      </c>
      <c r="AF12839">
        <v>-3.3447980716807209</v>
      </c>
      <c r="AG12839">
        <v>-8.4833320356663027</v>
      </c>
      <c r="AH12839">
        <v>-4.3241169168257709</v>
      </c>
      <c r="AI12839">
        <v>-6.681209475327698</v>
      </c>
      <c r="AJ12839">
        <v>-3.2183806461601461</v>
      </c>
      <c r="AK12839">
        <v>-1.6647744307263119</v>
      </c>
      <c r="AL12839">
        <v>-1.581442953405698</v>
      </c>
      <c r="AM12839">
        <v>0.32092799132412703</v>
      </c>
      <c r="AN12839">
        <v>-5.8279427222083342</v>
      </c>
      <c r="AO12839">
        <v>-3.0520918759814109</v>
      </c>
      <c r="AP12839">
        <v>-3.3877587261695319</v>
      </c>
      <c r="AQ12839">
        <v>-2.647913281814529</v>
      </c>
      <c r="AR12839">
        <v>-1.3217513031333119</v>
      </c>
      <c r="AS12839">
        <v>-3.1309886115691521</v>
      </c>
      <c r="AT12839">
        <v>-3.7088411455829751</v>
      </c>
      <c r="AU12839">
        <v>-1.439882714614482E-2</v>
      </c>
      <c r="AV12839">
        <v>1.403874788913728</v>
      </c>
      <c r="AW12839">
        <v>-1.3441332227300149E-2</v>
      </c>
    </row>
    <row r="12840" spans="1:49" x14ac:dyDescent="0.25">
      <c r="A12840" s="1">
        <v>44378</v>
      </c>
      <c r="B12840">
        <v>2015</v>
      </c>
      <c r="C12840">
        <v>710</v>
      </c>
      <c r="D12840">
        <v>-17.715309211485231</v>
      </c>
      <c r="E12840">
        <v>-6.9741223784664967</v>
      </c>
      <c r="F12840">
        <v>-0.3494693033518903</v>
      </c>
      <c r="G12840">
        <v>-1.7749794599242641</v>
      </c>
      <c r="H12840">
        <v>-0.57382363021675209</v>
      </c>
      <c r="I12840">
        <v>-5.9012224559513822</v>
      </c>
      <c r="J12840">
        <v>0.8637653956436786</v>
      </c>
      <c r="K12840">
        <v>-11.736247070321591</v>
      </c>
      <c r="L12840">
        <v>1.2711743874572969</v>
      </c>
      <c r="M12840">
        <v>-9.1652690382409538</v>
      </c>
      <c r="N12840">
        <v>6.336077472556334</v>
      </c>
      <c r="O12840">
        <v>-4.070344201056475</v>
      </c>
      <c r="P12840">
        <v>-3.3937120523412472</v>
      </c>
      <c r="Q12840">
        <v>2.241286232364947</v>
      </c>
      <c r="R12840">
        <v>0.61014585188028381</v>
      </c>
      <c r="S12840">
        <v>-6.179340913376441</v>
      </c>
      <c r="T12840">
        <v>-1.257475185840784</v>
      </c>
      <c r="U12840">
        <v>6.954910767677247</v>
      </c>
      <c r="V12840">
        <v>6.5595540842040334</v>
      </c>
      <c r="W12840">
        <v>-0.59495023686223503</v>
      </c>
      <c r="X12840">
        <v>-1.3392159580990719</v>
      </c>
      <c r="Y12840">
        <v>3.2887329060540931</v>
      </c>
      <c r="Z12840">
        <v>1.688587197008862</v>
      </c>
      <c r="AA12840">
        <v>2.3002694372723509</v>
      </c>
      <c r="AB12840">
        <v>4.7616330789951089</v>
      </c>
      <c r="AC12840">
        <v>-0.29256951168251671</v>
      </c>
      <c r="AD12840">
        <v>-5.7134492813436966</v>
      </c>
      <c r="AE12840">
        <v>5.8504507874620924</v>
      </c>
      <c r="AF12840">
        <v>-1.911952182818355</v>
      </c>
      <c r="AG12840">
        <v>-0.82495834585341044</v>
      </c>
      <c r="AH12840">
        <v>0.74862619712314782</v>
      </c>
      <c r="AI12840">
        <v>-1.8439055515583891</v>
      </c>
      <c r="AJ12840">
        <v>-2.0482159809096072</v>
      </c>
      <c r="AK12840">
        <v>4.497558930979495</v>
      </c>
      <c r="AL12840">
        <v>1.1757782465291691</v>
      </c>
      <c r="AM12840">
        <v>4.7664119504125413</v>
      </c>
      <c r="AN12840">
        <v>1.302841091150353</v>
      </c>
      <c r="AO12840">
        <v>4.6190483179597841E-2</v>
      </c>
      <c r="AP12840">
        <v>3.862448421280984</v>
      </c>
      <c r="AQ12840">
        <v>-1.392491204342361</v>
      </c>
      <c r="AR12840">
        <v>-0.13702061881477601</v>
      </c>
      <c r="AS12840">
        <v>1.6367429070986319</v>
      </c>
      <c r="AT12840">
        <v>0.8339794883002849</v>
      </c>
      <c r="AU12840">
        <v>4.8023172140477133</v>
      </c>
      <c r="AV12840">
        <v>2.287547726707273</v>
      </c>
      <c r="AW12840">
        <v>-7.0983580064287732E-4</v>
      </c>
    </row>
    <row r="12841" spans="1:49" x14ac:dyDescent="0.25">
      <c r="A12841" s="1">
        <v>44409</v>
      </c>
      <c r="B12841">
        <v>2015</v>
      </c>
      <c r="C12841">
        <v>710</v>
      </c>
      <c r="D12841">
        <v>-0.29103105622230169</v>
      </c>
      <c r="E12841">
        <v>11.57599858704657</v>
      </c>
      <c r="F12841">
        <v>7.5456476739332423</v>
      </c>
      <c r="G12841">
        <v>0.80247039389926833</v>
      </c>
      <c r="H12841">
        <v>-4.9110235612899844</v>
      </c>
      <c r="I12841">
        <v>4.7288186214333283</v>
      </c>
      <c r="J12841">
        <v>10.965860294972771</v>
      </c>
      <c r="K12841">
        <v>11.468624822861401</v>
      </c>
      <c r="L12841">
        <v>-1.177790667245793</v>
      </c>
      <c r="M12841">
        <v>0.25793565905418703</v>
      </c>
      <c r="N12841">
        <v>30.48174082683293</v>
      </c>
      <c r="O12841">
        <v>8.416385070901633</v>
      </c>
      <c r="P12841">
        <v>10.55833161120623</v>
      </c>
      <c r="Q12841">
        <v>5.5980439659295111</v>
      </c>
      <c r="R12841">
        <v>3.8567877900877119</v>
      </c>
      <c r="S12841">
        <v>-2.2318817724257478</v>
      </c>
      <c r="T12841">
        <v>7.8452366880594324</v>
      </c>
      <c r="U12841">
        <v>5.5823681763018884</v>
      </c>
      <c r="V12841">
        <v>9.2146299304105117</v>
      </c>
      <c r="W12841">
        <v>4.3971241650541781</v>
      </c>
      <c r="X12841">
        <v>3.0859600244824259</v>
      </c>
      <c r="Y12841">
        <v>1.235097716751588</v>
      </c>
      <c r="Z12841">
        <v>5.9151259831653258</v>
      </c>
      <c r="AA12841">
        <v>5.6597060673236221</v>
      </c>
      <c r="AB12841">
        <v>-1.197311564951586</v>
      </c>
      <c r="AC12841">
        <v>5.6281232358238684</v>
      </c>
      <c r="AD12841">
        <v>-1.541215769123649</v>
      </c>
      <c r="AE12841">
        <v>0.3916928866619207</v>
      </c>
      <c r="AF12841">
        <v>3.0273539528411502</v>
      </c>
      <c r="AG12841">
        <v>7.0066355815889159</v>
      </c>
      <c r="AH12841">
        <v>1.320739058510179</v>
      </c>
      <c r="AI12841">
        <v>1.618791541049869</v>
      </c>
      <c r="AJ12841">
        <v>0.81032256532149738</v>
      </c>
      <c r="AK12841">
        <v>6.8911173268334958</v>
      </c>
      <c r="AL12841">
        <v>3.90808938657965</v>
      </c>
      <c r="AM12841">
        <v>3.741605814208171</v>
      </c>
      <c r="AN12841">
        <v>5.5859898288069809</v>
      </c>
      <c r="AO12841">
        <v>1.3434490904668419</v>
      </c>
      <c r="AP12841">
        <v>7.9020662754420767</v>
      </c>
      <c r="AQ12841">
        <v>1.4860953853421011</v>
      </c>
      <c r="AR12841">
        <v>0.25072098035583412</v>
      </c>
      <c r="AS12841">
        <v>0.65690684479056127</v>
      </c>
      <c r="AT12841">
        <v>0.86532077242758021</v>
      </c>
      <c r="AU12841">
        <v>0.77642799741142188</v>
      </c>
      <c r="AV12841">
        <v>2.9605145781093971</v>
      </c>
      <c r="AW12841">
        <v>1.2962627170187699E-4</v>
      </c>
    </row>
    <row r="12842" spans="1:49" x14ac:dyDescent="0.25">
      <c r="A12842" s="1">
        <v>44440</v>
      </c>
      <c r="B12842">
        <v>2015</v>
      </c>
      <c r="C12842">
        <v>710</v>
      </c>
      <c r="D12842">
        <v>-5.1875562397393544</v>
      </c>
      <c r="E12842">
        <v>-6.8362005332370579</v>
      </c>
      <c r="F12842">
        <v>3.4748768272544028</v>
      </c>
      <c r="G12842">
        <v>-4.3554827411152353</v>
      </c>
      <c r="H12842">
        <v>-12.38671793279264</v>
      </c>
      <c r="I12842">
        <v>-6.1084817649646128</v>
      </c>
      <c r="J12842">
        <v>0.87476361545488768</v>
      </c>
      <c r="K12842">
        <v>-1.706821914822898</v>
      </c>
      <c r="L12842">
        <v>9.7778647696888932E-2</v>
      </c>
      <c r="M12842">
        <v>-2.1230919917669122</v>
      </c>
      <c r="N12842">
        <v>-11.84213203820573</v>
      </c>
      <c r="O12842">
        <v>-3.4454571053634249</v>
      </c>
      <c r="P12842">
        <v>3.4420322421911509</v>
      </c>
      <c r="Q12842">
        <v>-5.8462999873074244</v>
      </c>
      <c r="R12842">
        <v>2.8627656677361339</v>
      </c>
      <c r="S12842">
        <v>-12.794107513412969</v>
      </c>
      <c r="T12842">
        <v>1.9107943371873271</v>
      </c>
      <c r="U12842">
        <v>-7.5217555624686794</v>
      </c>
      <c r="V12842">
        <v>-12.223589259821569</v>
      </c>
      <c r="W12842">
        <v>-1.572639022842903</v>
      </c>
      <c r="X12842">
        <v>3.124452359368779</v>
      </c>
      <c r="Y12842">
        <v>-7.3093243636938032</v>
      </c>
      <c r="Z12842">
        <v>-6.9535122500675062</v>
      </c>
      <c r="AA12842">
        <v>2.3680488074923072</v>
      </c>
      <c r="AB12842">
        <v>-5.2787548281435734</v>
      </c>
      <c r="AC12842">
        <v>-2.8644497415813102</v>
      </c>
      <c r="AD12842">
        <v>-6.3064801798700447</v>
      </c>
      <c r="AE12842">
        <v>-8.6515077526804429</v>
      </c>
      <c r="AF12842">
        <v>4.4326832149403028</v>
      </c>
      <c r="AG12842">
        <v>-2.074303647240872</v>
      </c>
      <c r="AH12842">
        <v>-2.7322919780022099</v>
      </c>
      <c r="AI12842">
        <v>-2.8063327507826701</v>
      </c>
      <c r="AJ12842">
        <v>-4.2677317517105688</v>
      </c>
      <c r="AK12842">
        <v>-7.2514761952547691</v>
      </c>
      <c r="AL12842">
        <v>1.7821084437437129</v>
      </c>
      <c r="AM12842">
        <v>-5.3435284362559283</v>
      </c>
      <c r="AN12842">
        <v>-4.827294681686678</v>
      </c>
      <c r="AO12842">
        <v>-5.3748545783294794</v>
      </c>
      <c r="AP12842">
        <v>3.689610035007429</v>
      </c>
      <c r="AQ12842">
        <v>-2.901534291336783</v>
      </c>
      <c r="AR12842">
        <v>-2.3118938782858649</v>
      </c>
      <c r="AS12842">
        <v>-3.7232208086996681</v>
      </c>
      <c r="AT12842">
        <v>-1.790536588351155</v>
      </c>
      <c r="AU12842">
        <v>-2.416685675901042</v>
      </c>
      <c r="AV12842">
        <v>-4.4916175269697378</v>
      </c>
      <c r="AW12842">
        <v>2.455492370260659E-3</v>
      </c>
    </row>
    <row r="12843" spans="1:49" x14ac:dyDescent="0.25">
      <c r="A12843" s="1">
        <v>44470</v>
      </c>
      <c r="B12843">
        <v>2015</v>
      </c>
      <c r="C12843">
        <v>710</v>
      </c>
      <c r="D12843">
        <v>4.9430774056820947</v>
      </c>
      <c r="E12843">
        <v>3.6013512408690662</v>
      </c>
      <c r="F12843">
        <v>25.479043990849281</v>
      </c>
      <c r="G12843">
        <v>0.53591500718026541</v>
      </c>
      <c r="H12843">
        <v>10.420275755421731</v>
      </c>
      <c r="I12843">
        <v>-5.7546319926363054</v>
      </c>
      <c r="J12843">
        <v>-0.16168179535763769</v>
      </c>
      <c r="K12843">
        <v>3.966845391043861</v>
      </c>
      <c r="L12843">
        <v>4.8502539891418062</v>
      </c>
      <c r="M12843">
        <v>14.057245441088259</v>
      </c>
      <c r="N12843">
        <v>11.44741750954481</v>
      </c>
      <c r="O12843">
        <v>3.132337796508855</v>
      </c>
      <c r="P12843">
        <v>3.3811215936974781</v>
      </c>
      <c r="Q12843">
        <v>0.43988676319097753</v>
      </c>
      <c r="R12843">
        <v>4.7897260214460946</v>
      </c>
      <c r="S12843">
        <v>-8.4782744926259586</v>
      </c>
      <c r="T12843">
        <v>8.1019948614915229</v>
      </c>
      <c r="U12843">
        <v>15.879706412481999</v>
      </c>
      <c r="V12843">
        <v>0.29396775917234219</v>
      </c>
      <c r="W12843">
        <v>2.62897792514396</v>
      </c>
      <c r="X12843">
        <v>-2.7719845089229529</v>
      </c>
      <c r="Y12843">
        <v>6.8939317544175482</v>
      </c>
      <c r="Z12843">
        <v>2.03693040339139</v>
      </c>
      <c r="AA12843">
        <v>1.7711850704330789</v>
      </c>
      <c r="AB12843">
        <v>6.5062267894404844</v>
      </c>
      <c r="AC12843">
        <v>-5.858842954112875E-2</v>
      </c>
      <c r="AD12843">
        <v>-1.7034360941395319</v>
      </c>
      <c r="AE12843">
        <v>1.753315390356547</v>
      </c>
      <c r="AF12843">
        <v>4.209631481324827</v>
      </c>
      <c r="AG12843">
        <v>7.414382011479681</v>
      </c>
      <c r="AH12843">
        <v>5.9761481439090991</v>
      </c>
      <c r="AI12843">
        <v>4.5923693482371908</v>
      </c>
      <c r="AJ12843">
        <v>3.7897233445311369</v>
      </c>
      <c r="AK12843">
        <v>7.4183059854268096</v>
      </c>
      <c r="AL12843">
        <v>-0.24043020767977599</v>
      </c>
      <c r="AM12843">
        <v>7.4005479813942676</v>
      </c>
      <c r="AN12843">
        <v>4.8608909302968017</v>
      </c>
      <c r="AO12843">
        <v>2.7793179031939448</v>
      </c>
      <c r="AP12843">
        <v>-0.40617576828446689</v>
      </c>
      <c r="AQ12843">
        <v>4.5564239800176987</v>
      </c>
      <c r="AR12843">
        <v>8.3311685034828553</v>
      </c>
      <c r="AS12843">
        <v>5.0935742941045303</v>
      </c>
      <c r="AT12843">
        <v>4.6476509944116229</v>
      </c>
      <c r="AU12843">
        <v>5.7732407848858802</v>
      </c>
      <c r="AV12843">
        <v>7.6285664495914451</v>
      </c>
      <c r="AW12843">
        <v>6.1228441196201633E-3</v>
      </c>
    </row>
    <row r="12844" spans="1:49" x14ac:dyDescent="0.25">
      <c r="A12844" s="1">
        <v>44501</v>
      </c>
      <c r="B12844">
        <v>2015</v>
      </c>
      <c r="C12844">
        <v>710</v>
      </c>
      <c r="D12844">
        <v>-5.7418793850033119</v>
      </c>
      <c r="E12844">
        <v>-5.3779980652735819</v>
      </c>
      <c r="F12844">
        <v>-8.3703022411865557</v>
      </c>
      <c r="G12844">
        <v>-3.8662240518516411</v>
      </c>
      <c r="H12844">
        <v>-6.1603010986585174</v>
      </c>
      <c r="I12844">
        <v>6.8651795470970454</v>
      </c>
      <c r="J12844">
        <v>-2.3962798392782809</v>
      </c>
      <c r="K12844">
        <v>3.2770660711816109</v>
      </c>
      <c r="L12844">
        <v>-6.9326178141061678</v>
      </c>
      <c r="M12844">
        <v>-5.5464123073243883</v>
      </c>
      <c r="N12844">
        <v>-15.938591281121051</v>
      </c>
      <c r="O12844">
        <v>-4.0761269095712098</v>
      </c>
      <c r="P12844">
        <v>-7.5241870939695481</v>
      </c>
      <c r="Q12844">
        <v>-5.2026127544747229</v>
      </c>
      <c r="R12844">
        <v>-3.622762531621404</v>
      </c>
      <c r="S12844">
        <v>-0.80700335182739558</v>
      </c>
      <c r="T12844">
        <v>-2.1928645987392641</v>
      </c>
      <c r="U12844">
        <v>1.1889856118455939</v>
      </c>
      <c r="V12844">
        <v>-12.737364887547781</v>
      </c>
      <c r="W12844">
        <v>-5.3222003626976724</v>
      </c>
      <c r="X12844">
        <v>-1.83522569525042</v>
      </c>
      <c r="Y12844">
        <v>-0.83127258072916987</v>
      </c>
      <c r="Z12844">
        <v>-8.6907727266142487</v>
      </c>
      <c r="AA12844">
        <v>-2.1760967505232491</v>
      </c>
      <c r="AB12844">
        <v>-5.3019855101657187</v>
      </c>
      <c r="AC12844">
        <v>-6.0578994102893136</v>
      </c>
      <c r="AD12844">
        <v>-3.9589588940095228</v>
      </c>
      <c r="AE12844">
        <v>-4.3786508434908171</v>
      </c>
      <c r="AF12844">
        <v>-7.8335848616217447</v>
      </c>
      <c r="AG12844">
        <v>-5.492328941422187</v>
      </c>
      <c r="AH12844">
        <v>-5.7385155700409474</v>
      </c>
      <c r="AI12844">
        <v>-10.16220959603489</v>
      </c>
      <c r="AJ12844">
        <v>-6.4188508493286172</v>
      </c>
      <c r="AK12844">
        <v>-5.2201808317604907</v>
      </c>
      <c r="AL12844">
        <v>-7.4422570058159661</v>
      </c>
      <c r="AM12844">
        <v>-5.4148498207200806</v>
      </c>
      <c r="AN12844">
        <v>-11.09446114131325</v>
      </c>
      <c r="AO12844">
        <v>-5.9258123233636004</v>
      </c>
      <c r="AP12844">
        <v>1.2210072349185359</v>
      </c>
      <c r="AQ12844">
        <v>-5.9177879705795133</v>
      </c>
      <c r="AR12844">
        <v>-4.2423041436519977</v>
      </c>
      <c r="AS12844">
        <v>-3.6027412570222128</v>
      </c>
      <c r="AT12844">
        <v>-4.7489481183806914</v>
      </c>
      <c r="AU12844">
        <v>-1.705532943923405</v>
      </c>
      <c r="AV12844">
        <v>-0.37260956749273211</v>
      </c>
      <c r="AW12844">
        <v>6.4704135179574074E-3</v>
      </c>
    </row>
    <row r="12845" spans="1:49" x14ac:dyDescent="0.25">
      <c r="A12845" s="1">
        <v>44531</v>
      </c>
      <c r="B12845">
        <v>2015</v>
      </c>
      <c r="C12845">
        <v>710</v>
      </c>
      <c r="D12845">
        <v>-5.4559957703115174</v>
      </c>
      <c r="E12845">
        <v>6.2852801691625224</v>
      </c>
      <c r="F12845">
        <v>-8.0284267460547731</v>
      </c>
      <c r="G12845">
        <v>4.1772077863225787</v>
      </c>
      <c r="H12845">
        <v>-4.8391670946146821</v>
      </c>
      <c r="I12845">
        <v>-8.6818661302445861</v>
      </c>
      <c r="J12845">
        <v>3.6107537076297329</v>
      </c>
      <c r="K12845">
        <v>-2.327889293370133</v>
      </c>
      <c r="L12845">
        <v>0.12615940012197241</v>
      </c>
      <c r="M12845">
        <v>3.6438971985958801</v>
      </c>
      <c r="N12845">
        <v>7.4658560606775124</v>
      </c>
      <c r="O12845">
        <v>4.0475417842983594</v>
      </c>
      <c r="P12845">
        <v>2.9484629616481461</v>
      </c>
      <c r="Q12845">
        <v>12.96931275342514</v>
      </c>
      <c r="R12845">
        <v>2.6867296877826958</v>
      </c>
      <c r="S12845">
        <v>4.3249114394639632</v>
      </c>
      <c r="T12845">
        <v>0.77825221216867302</v>
      </c>
      <c r="U12845">
        <v>2.1279551319086649</v>
      </c>
      <c r="V12845">
        <v>2.6788395966378831</v>
      </c>
      <c r="W12845">
        <v>-2.048462886483637E-2</v>
      </c>
      <c r="X12845">
        <v>1.772470824636496</v>
      </c>
      <c r="Y12845">
        <v>7.6246023432889221</v>
      </c>
      <c r="Z12845">
        <v>9.1956242477004402</v>
      </c>
      <c r="AA12845">
        <v>6.9344419422844972</v>
      </c>
      <c r="AB12845">
        <v>6.8141723100399343</v>
      </c>
      <c r="AC12845">
        <v>3.851141145479176</v>
      </c>
      <c r="AD12845">
        <v>6.358587510449154</v>
      </c>
      <c r="AE12845">
        <v>7.0395293851857943</v>
      </c>
      <c r="AF12845">
        <v>5.3080914267624069</v>
      </c>
      <c r="AG12845">
        <v>1.45099752737976</v>
      </c>
      <c r="AH12845">
        <v>7.1725211355478047</v>
      </c>
      <c r="AI12845">
        <v>6.2150709190558651</v>
      </c>
      <c r="AJ12845">
        <v>6.1310286444561823</v>
      </c>
      <c r="AK12845">
        <v>2.8373214871245001</v>
      </c>
      <c r="AL12845">
        <v>8.5450214431397331</v>
      </c>
      <c r="AM12845">
        <v>5.324605535452509</v>
      </c>
      <c r="AN12845">
        <v>5.8791900344397519</v>
      </c>
      <c r="AO12845">
        <v>5.4331703403487808</v>
      </c>
      <c r="AP12845">
        <v>13.1070442895008</v>
      </c>
      <c r="AQ12845">
        <v>4.9910060598763684</v>
      </c>
      <c r="AR12845">
        <v>4.659253815943698</v>
      </c>
      <c r="AS12845">
        <v>6.9398715404189071</v>
      </c>
      <c r="AT12845">
        <v>7.150956667713082</v>
      </c>
      <c r="AU12845">
        <v>4.2800835826331873</v>
      </c>
      <c r="AV12845">
        <v>3.8084465608970048</v>
      </c>
      <c r="AW12845">
        <v>-1.336077376139055E-3</v>
      </c>
    </row>
    <row r="12846" spans="1:49" x14ac:dyDescent="0.25">
      <c r="A12846" s="1">
        <v>44562</v>
      </c>
      <c r="B12846">
        <v>2015</v>
      </c>
      <c r="C12846">
        <v>710</v>
      </c>
      <c r="D12846">
        <v>-4.3807553956057284</v>
      </c>
      <c r="E12846">
        <v>0.3879250576357629</v>
      </c>
      <c r="F12846">
        <v>-22.329812643799752</v>
      </c>
      <c r="G12846">
        <v>7.0178433451025368</v>
      </c>
      <c r="H12846">
        <v>3.0499917260518932</v>
      </c>
      <c r="I12846">
        <v>12.77998861619276</v>
      </c>
      <c r="J12846">
        <v>-1.1817048006603661</v>
      </c>
      <c r="K12846">
        <v>4.2722259706792221</v>
      </c>
      <c r="L12846">
        <v>-0.88536892729024208</v>
      </c>
      <c r="M12846">
        <v>12.02956659296788</v>
      </c>
      <c r="N12846">
        <v>5.3809631153749482</v>
      </c>
      <c r="O12846">
        <v>-3.4193850136604138</v>
      </c>
      <c r="P12846">
        <v>10.76190084635906</v>
      </c>
      <c r="Q12846">
        <v>-5.0739185295364368</v>
      </c>
      <c r="R12846">
        <v>8.0797388126282232</v>
      </c>
      <c r="S12846">
        <v>13.241404211647589</v>
      </c>
      <c r="T12846">
        <v>0.36080577066839309</v>
      </c>
      <c r="U12846">
        <v>-4.1580824344744531</v>
      </c>
      <c r="V12846">
        <v>5.8101304518031194</v>
      </c>
      <c r="W12846">
        <v>-14.706649512582359</v>
      </c>
      <c r="X12846">
        <v>-4.9000557099051374</v>
      </c>
      <c r="Y12846">
        <v>-7.6332379704033393</v>
      </c>
      <c r="Z12846">
        <v>-7.0047803364135302</v>
      </c>
      <c r="AA12846">
        <v>-1.9626656397717439</v>
      </c>
      <c r="AB12846">
        <v>-9.9758075747287016</v>
      </c>
      <c r="AC12846">
        <v>6.8198286252227236</v>
      </c>
      <c r="AD12846">
        <v>-9.9836723923785176</v>
      </c>
      <c r="AE12846">
        <v>-6.1495559410596812</v>
      </c>
      <c r="AF12846">
        <v>0.1344848288597156</v>
      </c>
      <c r="AG12846">
        <v>-3.8109961299427231</v>
      </c>
      <c r="AH12846">
        <v>-2.2792085669665401</v>
      </c>
      <c r="AI12846">
        <v>-1.3609224891162559</v>
      </c>
      <c r="AJ12846">
        <v>-4.8249443747089726</v>
      </c>
      <c r="AK12846">
        <v>-11.46656236534789</v>
      </c>
      <c r="AL12846">
        <v>-0.3935599539835577</v>
      </c>
      <c r="AM12846">
        <v>-11.148533584018921</v>
      </c>
      <c r="AN12846">
        <v>-2.914818901137473</v>
      </c>
      <c r="AO12846">
        <v>-3.5176352561257169</v>
      </c>
      <c r="AP12846">
        <v>2.8402845977626431E-2</v>
      </c>
      <c r="AQ12846">
        <v>-8.5941112520560576</v>
      </c>
      <c r="AR12846">
        <v>-0.6238201101769314</v>
      </c>
      <c r="AS12846">
        <v>-3.6099467966801519</v>
      </c>
      <c r="AT12846">
        <v>1.0792978632150789</v>
      </c>
      <c r="AU12846">
        <v>-8.3040150998060618</v>
      </c>
      <c r="AV12846">
        <v>-5.491038804063253</v>
      </c>
      <c r="AW12846">
        <v>1.8485439069300109E-3</v>
      </c>
    </row>
    <row r="12847" spans="1:49" x14ac:dyDescent="0.25">
      <c r="A12847" s="1">
        <v>44593</v>
      </c>
      <c r="B12847">
        <v>2015</v>
      </c>
      <c r="C12847">
        <v>710</v>
      </c>
      <c r="D12847">
        <v>-5.3488804971688069</v>
      </c>
      <c r="E12847">
        <v>6.1190238141426212</v>
      </c>
      <c r="F12847">
        <v>-20.22829749701744</v>
      </c>
      <c r="G12847">
        <v>5.3798224902601444</v>
      </c>
      <c r="H12847">
        <v>-3.5847029731070679</v>
      </c>
      <c r="I12847">
        <v>4.2963494827751081</v>
      </c>
      <c r="J12847">
        <v>-3.3127553537356969</v>
      </c>
      <c r="K12847">
        <v>0.75229328153925135</v>
      </c>
      <c r="L12847">
        <v>-0.49444109039473721</v>
      </c>
      <c r="M12847">
        <v>9.5566115216900727</v>
      </c>
      <c r="N12847">
        <v>-1.5298941412372651</v>
      </c>
      <c r="O12847">
        <v>6.2167680051325114</v>
      </c>
      <c r="P12847">
        <v>6.1280925501529424</v>
      </c>
      <c r="Q12847">
        <v>5.6598539485474886</v>
      </c>
      <c r="R12847">
        <v>4.70635088646294</v>
      </c>
      <c r="S12847">
        <v>5.4236112240237944</v>
      </c>
      <c r="T12847">
        <v>8.5832521045623889</v>
      </c>
      <c r="U12847">
        <v>-4.8196959882701229</v>
      </c>
      <c r="V12847">
        <v>-0.56168242030880666</v>
      </c>
      <c r="W12847">
        <v>6.1662624347425874</v>
      </c>
      <c r="X12847">
        <v>-0.43246453561904818</v>
      </c>
      <c r="Y12847">
        <v>0.20792685738022509</v>
      </c>
      <c r="Z12847">
        <v>-4.3034114510359878</v>
      </c>
      <c r="AA12847">
        <v>-14.450458077990289</v>
      </c>
      <c r="AB12847">
        <v>-7.4600917774071966</v>
      </c>
      <c r="AC12847">
        <v>-1.27588925172808</v>
      </c>
      <c r="AD12847">
        <v>1.4864553574436279</v>
      </c>
      <c r="AE12847">
        <v>-6.1991670477471006</v>
      </c>
      <c r="AF12847">
        <v>4.940136430524511</v>
      </c>
      <c r="AG12847">
        <v>0.53355691810119676</v>
      </c>
      <c r="AH12847">
        <v>-4.1878255375205402</v>
      </c>
      <c r="AI12847">
        <v>-0.88519633938525244</v>
      </c>
      <c r="AJ12847">
        <v>-6.11658492076117E-2</v>
      </c>
      <c r="AK12847">
        <v>-4.2844280764831151</v>
      </c>
      <c r="AL12847">
        <v>-0.6228431634423881</v>
      </c>
      <c r="AM12847">
        <v>2.0113266389290452</v>
      </c>
      <c r="AN12847">
        <v>-11.27687537015842</v>
      </c>
      <c r="AO12847">
        <v>-6.1954616524062534</v>
      </c>
      <c r="AP12847">
        <v>-2.231436318162106</v>
      </c>
      <c r="AQ12847">
        <v>6.5900228440672892</v>
      </c>
      <c r="AR12847">
        <v>0.89696330669941648</v>
      </c>
      <c r="AS12847">
        <v>-3.8035010187173479</v>
      </c>
      <c r="AT12847">
        <v>1.4786804678337711</v>
      </c>
      <c r="AU12847">
        <v>2.3769850274342419</v>
      </c>
      <c r="AV12847">
        <v>-2.2636634398188749</v>
      </c>
      <c r="AW12847">
        <v>6.9345471250354951E-3</v>
      </c>
    </row>
    <row r="12848" spans="1:49" x14ac:dyDescent="0.25">
      <c r="A12848" s="1">
        <v>44621</v>
      </c>
      <c r="B12848">
        <v>2015</v>
      </c>
      <c r="C12848">
        <v>710</v>
      </c>
      <c r="D12848">
        <v>-11.53404649955854</v>
      </c>
      <c r="E12848">
        <v>-1.663037661545741</v>
      </c>
      <c r="F12848">
        <v>-6.3423793324573268</v>
      </c>
      <c r="G12848">
        <v>7.3911579600373534</v>
      </c>
      <c r="H12848">
        <v>-5.9183981804486034</v>
      </c>
      <c r="I12848">
        <v>11.019158356519741</v>
      </c>
      <c r="J12848">
        <v>3.2746683006245059</v>
      </c>
      <c r="K12848">
        <v>-2.0397302105776061</v>
      </c>
      <c r="L12848">
        <v>0.14598326839607709</v>
      </c>
      <c r="M12848">
        <v>10.45024207465559</v>
      </c>
      <c r="N12848">
        <v>15.02026536673757</v>
      </c>
      <c r="O12848">
        <v>-0.1326331633338618</v>
      </c>
      <c r="P12848">
        <v>14.48813968651452</v>
      </c>
      <c r="Q12848">
        <v>8.8716204269664303</v>
      </c>
      <c r="R12848">
        <v>6.1107792519668802</v>
      </c>
      <c r="S12848">
        <v>14.45527774887503</v>
      </c>
      <c r="T12848">
        <v>2.2237883358235728</v>
      </c>
      <c r="U12848">
        <v>-15.6488450433827</v>
      </c>
      <c r="V12848">
        <v>8.1087846417823961</v>
      </c>
      <c r="W12848">
        <v>1.51102034752213</v>
      </c>
      <c r="X12848">
        <v>-0.71531166293237192</v>
      </c>
      <c r="Y12848">
        <v>1.981130654216368</v>
      </c>
      <c r="Z12848">
        <v>-9.6125674184661882</v>
      </c>
      <c r="AA12848">
        <v>-4.1242382373980044</v>
      </c>
      <c r="AB12848">
        <v>2.3678272151810509</v>
      </c>
      <c r="AC12848">
        <v>-3.6621220087175832</v>
      </c>
      <c r="AD12848">
        <v>-0.40038114128467811</v>
      </c>
      <c r="AE12848">
        <v>1.241081539967626</v>
      </c>
      <c r="AF12848">
        <v>5.4460577531852739</v>
      </c>
      <c r="AG12848">
        <v>6.3281272098393524</v>
      </c>
      <c r="AH12848">
        <v>-3.3359377731504098</v>
      </c>
      <c r="AI12848">
        <v>-1.439069343392652</v>
      </c>
      <c r="AJ12848">
        <v>0.45219287868534241</v>
      </c>
      <c r="AK12848">
        <v>-2.0185681299386689</v>
      </c>
      <c r="AL12848">
        <v>-2.0347543975772102</v>
      </c>
      <c r="AM12848">
        <v>4.2089629153438954</v>
      </c>
      <c r="AN12848">
        <v>5.2244248816838201</v>
      </c>
      <c r="AO12848">
        <v>-3.2040231745806169</v>
      </c>
      <c r="AP12848">
        <v>5.9548500705779883</v>
      </c>
      <c r="AQ12848">
        <v>10.644995044627461</v>
      </c>
      <c r="AR12848">
        <v>4.9915266128669478</v>
      </c>
      <c r="AS12848">
        <v>-0.98649223441321654</v>
      </c>
      <c r="AT12848">
        <v>-0.23909999327875739</v>
      </c>
      <c r="AU12848">
        <v>-0.23822521371122951</v>
      </c>
      <c r="AV12848">
        <v>3.1264845874005469</v>
      </c>
      <c r="AW12848">
        <v>-3.5354998577109549E-3</v>
      </c>
    </row>
    <row r="12849" spans="1:49" x14ac:dyDescent="0.25">
      <c r="A12849" s="1">
        <v>44652</v>
      </c>
      <c r="B12849">
        <v>2015</v>
      </c>
      <c r="C12849">
        <v>710</v>
      </c>
      <c r="D12849">
        <v>-6.3762372436288786</v>
      </c>
      <c r="E12849">
        <v>-8.5380061612947085</v>
      </c>
      <c r="F12849">
        <v>5.4148131679840894</v>
      </c>
      <c r="G12849">
        <v>-16.22068569481927</v>
      </c>
      <c r="H12849">
        <v>-8.9107141622416073</v>
      </c>
      <c r="I12849">
        <v>-15.37339441525863</v>
      </c>
      <c r="J12849">
        <v>-5.679541149074419</v>
      </c>
      <c r="K12849">
        <v>-11.77845844895956</v>
      </c>
      <c r="L12849">
        <v>-11.23827417619068</v>
      </c>
      <c r="M12849">
        <v>-20.720525188871079</v>
      </c>
      <c r="N12849">
        <v>-16.77243186377115</v>
      </c>
      <c r="O12849">
        <v>-6.7122507939330394</v>
      </c>
      <c r="P12849">
        <v>-14.06149515650074</v>
      </c>
      <c r="Q12849">
        <v>-14.672267571877709</v>
      </c>
      <c r="R12849">
        <v>-3.1203226621569939</v>
      </c>
      <c r="S12849">
        <v>-17.238872651413651</v>
      </c>
      <c r="T12849">
        <v>-2.7604478820178251</v>
      </c>
      <c r="U12849">
        <v>-7.3317698577627164</v>
      </c>
      <c r="V12849">
        <v>1.889263928851848</v>
      </c>
      <c r="W12849">
        <v>-13.16817905799674</v>
      </c>
      <c r="X12849">
        <v>-12.533323880050769</v>
      </c>
      <c r="Y12849">
        <v>-8.4326263169267826</v>
      </c>
      <c r="Z12849">
        <v>-7.9438129346541153</v>
      </c>
      <c r="AA12849">
        <v>-10.306863765297861</v>
      </c>
      <c r="AB12849">
        <v>-11.05004759556407</v>
      </c>
      <c r="AC12849">
        <v>-5.043542310427318</v>
      </c>
      <c r="AD12849">
        <v>-10.156586358726781</v>
      </c>
      <c r="AE12849">
        <v>-8.08589977818942</v>
      </c>
      <c r="AF12849">
        <v>-10.5399204925303</v>
      </c>
      <c r="AG12849">
        <v>-9.6392100918353929</v>
      </c>
      <c r="AH12849">
        <v>-10.59190798499379</v>
      </c>
      <c r="AI12849">
        <v>-6.4133427513694663</v>
      </c>
      <c r="AJ12849">
        <v>-9.2772584863030634</v>
      </c>
      <c r="AK12849">
        <v>-13.73554153045543</v>
      </c>
      <c r="AL12849">
        <v>-8.1567050192806416</v>
      </c>
      <c r="AM12849">
        <v>-7.1518418594787576</v>
      </c>
      <c r="AN12849">
        <v>-22.372222300204189</v>
      </c>
      <c r="AO12849">
        <v>-11.866447088022889</v>
      </c>
      <c r="AP12849">
        <v>-5.7489594815200329</v>
      </c>
      <c r="AQ12849">
        <v>-9.7188433008724715</v>
      </c>
      <c r="AR12849">
        <v>-11.045133123628871</v>
      </c>
      <c r="AS12849">
        <v>-10.12968311491221</v>
      </c>
      <c r="AT12849">
        <v>-7.6298908194612931</v>
      </c>
      <c r="AU12849">
        <v>-11.77911459585548</v>
      </c>
      <c r="AV12849">
        <v>-12.784185215688399</v>
      </c>
      <c r="AW12849">
        <v>-4.0636758888798918E-2</v>
      </c>
    </row>
    <row r="12850" spans="1:49" x14ac:dyDescent="0.25">
      <c r="A12850" s="1">
        <v>44682</v>
      </c>
      <c r="B12850">
        <v>2015</v>
      </c>
      <c r="C12850">
        <v>710</v>
      </c>
      <c r="D12850">
        <v>-0.56835741602132561</v>
      </c>
      <c r="E12850">
        <v>1.372129122707211</v>
      </c>
      <c r="F12850">
        <v>-12.768040011203199</v>
      </c>
      <c r="G12850">
        <v>0.1616910405040084</v>
      </c>
      <c r="H12850">
        <v>-16.83992395023812</v>
      </c>
      <c r="I12850">
        <v>17.431454433126991</v>
      </c>
      <c r="J12850">
        <v>-6.703438736328815</v>
      </c>
      <c r="K12850">
        <v>0.39808641357996782</v>
      </c>
      <c r="L12850">
        <v>-3.757116282504569</v>
      </c>
      <c r="M12850">
        <v>0.58274449218214119</v>
      </c>
      <c r="N12850">
        <v>2.53680503451994</v>
      </c>
      <c r="O12850">
        <v>-3.2513196132201161</v>
      </c>
      <c r="P12850">
        <v>12.256177993964609</v>
      </c>
      <c r="Q12850">
        <v>4.7644330680140854</v>
      </c>
      <c r="R12850">
        <v>-6.8540985438205082</v>
      </c>
      <c r="S12850">
        <v>7.3473755149168651</v>
      </c>
      <c r="T12850">
        <v>-6.1296988538692148</v>
      </c>
      <c r="U12850">
        <v>-8.9177561720560803</v>
      </c>
      <c r="V12850">
        <v>-7.5564978946147887</v>
      </c>
      <c r="W12850">
        <v>-2.7661907194854169</v>
      </c>
      <c r="X12850">
        <v>0.63142423596356245</v>
      </c>
      <c r="Y12850">
        <v>-4.1874744296067083</v>
      </c>
      <c r="Z12850">
        <v>-0.35290756375568888</v>
      </c>
      <c r="AA12850">
        <v>4.0353534815005032</v>
      </c>
      <c r="AB12850">
        <v>-1.4994972393288839</v>
      </c>
      <c r="AC12850">
        <v>-3.738640988825626</v>
      </c>
      <c r="AD12850">
        <v>0.83634838594464078</v>
      </c>
      <c r="AE12850">
        <v>0.32735297451831352</v>
      </c>
      <c r="AF12850">
        <v>3.3711790381101059</v>
      </c>
      <c r="AG12850">
        <v>4.4410193289676334</v>
      </c>
      <c r="AH12850">
        <v>2.7103036871913839</v>
      </c>
      <c r="AI12850">
        <v>3.8010834471740251</v>
      </c>
      <c r="AJ12850">
        <v>-3.1315224600375391</v>
      </c>
      <c r="AK12850">
        <v>-0.19435219483978641</v>
      </c>
      <c r="AL12850">
        <v>2.8279038677532231</v>
      </c>
      <c r="AM12850">
        <v>-4.8746785613791861</v>
      </c>
      <c r="AN12850">
        <v>2.2394705961632071</v>
      </c>
      <c r="AO12850">
        <v>2.697904866560918</v>
      </c>
      <c r="AP12850">
        <v>4.4129761158954617</v>
      </c>
      <c r="AQ12850">
        <v>-2.076913210268561</v>
      </c>
      <c r="AR12850">
        <v>0.4892638493371404</v>
      </c>
      <c r="AS12850">
        <v>0.99839208842227301</v>
      </c>
      <c r="AT12850">
        <v>0.70477847929693027</v>
      </c>
      <c r="AU12850">
        <v>-6.198755940840817</v>
      </c>
      <c r="AV12850">
        <v>-1.218382094148307</v>
      </c>
      <c r="AW12850">
        <v>-9.5112760424880261E-3</v>
      </c>
    </row>
    <row r="12851" spans="1:49" x14ac:dyDescent="0.25">
      <c r="A12851" s="1">
        <v>44713</v>
      </c>
      <c r="B12851">
        <v>2015</v>
      </c>
      <c r="C12851">
        <v>710</v>
      </c>
      <c r="D12851">
        <v>6.7044149512171192</v>
      </c>
      <c r="E12851">
        <v>-8.8177571852431811</v>
      </c>
      <c r="F12851">
        <v>-8.9474100375814594</v>
      </c>
      <c r="G12851">
        <v>-13.11758133074008</v>
      </c>
      <c r="H12851">
        <v>-8.0929568973408408</v>
      </c>
      <c r="I12851">
        <v>-18.940131938530229</v>
      </c>
      <c r="J12851">
        <v>-7.121082713369276</v>
      </c>
      <c r="K12851">
        <v>-14.02150210196646</v>
      </c>
      <c r="L12851">
        <v>-7.9020387387721662</v>
      </c>
      <c r="M12851">
        <v>-17.315078854795669</v>
      </c>
      <c r="N12851">
        <v>-20.197074793246831</v>
      </c>
      <c r="O12851">
        <v>-8.6637909907291579</v>
      </c>
      <c r="P12851">
        <v>-29.10368887807827</v>
      </c>
      <c r="Q12851">
        <v>-10.20790671030387</v>
      </c>
      <c r="R12851">
        <v>-6.5231442067002927</v>
      </c>
      <c r="S12851">
        <v>-19.523392353077838</v>
      </c>
      <c r="T12851">
        <v>-9.8307441589450928</v>
      </c>
      <c r="U12851">
        <v>-10.73120696921055</v>
      </c>
      <c r="V12851">
        <v>-10.5716463635263</v>
      </c>
      <c r="W12851">
        <v>-6.9151144414068444</v>
      </c>
      <c r="X12851">
        <v>-8.2969725670485435</v>
      </c>
      <c r="Y12851">
        <v>-7.4830714369789284</v>
      </c>
      <c r="Z12851">
        <v>-17.028163772667781</v>
      </c>
      <c r="AA12851">
        <v>-15.36899339979804</v>
      </c>
      <c r="AB12851">
        <v>-14.762840507670431</v>
      </c>
      <c r="AC12851">
        <v>-14.14656669658633</v>
      </c>
      <c r="AD12851">
        <v>-17.410202879074731</v>
      </c>
      <c r="AE12851">
        <v>-8.0665808138853166</v>
      </c>
      <c r="AF12851">
        <v>-12.19563250322715</v>
      </c>
      <c r="AG12851">
        <v>-5.2609845754865274</v>
      </c>
      <c r="AH12851">
        <v>-14.72843780106176</v>
      </c>
      <c r="AI12851">
        <v>-10.6874063523962</v>
      </c>
      <c r="AJ12851">
        <v>-6.07301007129184</v>
      </c>
      <c r="AK12851">
        <v>-10.933345771830821</v>
      </c>
      <c r="AL12851">
        <v>-3.2537016566541181</v>
      </c>
      <c r="AM12851">
        <v>-5.7523138169576882</v>
      </c>
      <c r="AN12851">
        <v>-13.16168731733616</v>
      </c>
      <c r="AO12851">
        <v>-13.875762884468889</v>
      </c>
      <c r="AP12851">
        <v>-6.7563757237406268</v>
      </c>
      <c r="AQ12851">
        <v>-12.42630629786653</v>
      </c>
      <c r="AR12851">
        <v>-10.7499672380813</v>
      </c>
      <c r="AS12851">
        <v>-10.746419689425499</v>
      </c>
      <c r="AT12851">
        <v>-9.0375416989400215</v>
      </c>
      <c r="AU12851">
        <v>-8.5601563270282899</v>
      </c>
      <c r="AV12851">
        <v>-8.7030542423850221</v>
      </c>
      <c r="AW12851">
        <v>-4.0646991952536524E-3</v>
      </c>
    </row>
    <row r="12852" spans="1:49" x14ac:dyDescent="0.25">
      <c r="A12852" s="1">
        <v>44743</v>
      </c>
      <c r="B12852">
        <v>2015</v>
      </c>
      <c r="C12852">
        <v>710</v>
      </c>
      <c r="D12852">
        <v>-10.2392935456697</v>
      </c>
      <c r="E12852">
        <v>-2.6672575799985609</v>
      </c>
      <c r="F12852">
        <v>13.51602157482956</v>
      </c>
      <c r="G12852">
        <v>-0.42823202942171568</v>
      </c>
      <c r="H12852">
        <v>-17.883292095262512</v>
      </c>
      <c r="I12852">
        <v>11.517120795212829</v>
      </c>
      <c r="J12852">
        <v>8.5635362808175621</v>
      </c>
      <c r="K12852">
        <v>1.415745681177949</v>
      </c>
      <c r="L12852">
        <v>5.1704365605967029</v>
      </c>
      <c r="M12852">
        <v>2.2335010886038948</v>
      </c>
      <c r="N12852">
        <v>8.2787648374579526</v>
      </c>
      <c r="O12852">
        <v>1.6491611888475479</v>
      </c>
      <c r="P12852">
        <v>-1.9121100227165511</v>
      </c>
      <c r="Q12852">
        <v>-0.80694588205462159</v>
      </c>
      <c r="R12852">
        <v>5.3636423281800516</v>
      </c>
      <c r="S12852">
        <v>4.7407927133532146</v>
      </c>
      <c r="T12852">
        <v>2.2408027921683842</v>
      </c>
      <c r="U12852">
        <v>0.74674467084576701</v>
      </c>
      <c r="V12852">
        <v>-1.953051396833005</v>
      </c>
      <c r="W12852">
        <v>5.8826022064167649</v>
      </c>
      <c r="X12852">
        <v>4.9091839505778667</v>
      </c>
      <c r="Y12852">
        <v>3.9140195110408889</v>
      </c>
      <c r="Z12852">
        <v>6.3279070169908858</v>
      </c>
      <c r="AA12852">
        <v>0.80593160310789003</v>
      </c>
      <c r="AB12852">
        <v>10.497615673100171</v>
      </c>
      <c r="AC12852">
        <v>3.7410458756941711</v>
      </c>
      <c r="AD12852">
        <v>5.0191791438836564</v>
      </c>
      <c r="AE12852">
        <v>2.7714669320566769</v>
      </c>
      <c r="AF12852">
        <v>5.2388447966106977</v>
      </c>
      <c r="AG12852">
        <v>3.9244894673199142</v>
      </c>
      <c r="AH12852">
        <v>1.8746434397136189</v>
      </c>
      <c r="AI12852">
        <v>-2.235884349113781</v>
      </c>
      <c r="AJ12852">
        <v>-0.79324983216031431</v>
      </c>
      <c r="AK12852">
        <v>9.6231877156263135</v>
      </c>
      <c r="AL12852">
        <v>2.2292471735693149</v>
      </c>
      <c r="AM12852">
        <v>7.2102393970509224</v>
      </c>
      <c r="AN12852">
        <v>-0.82813193368078686</v>
      </c>
      <c r="AO12852">
        <v>1.5859462362752379</v>
      </c>
      <c r="AP12852">
        <v>5.0266189622849573E-2</v>
      </c>
      <c r="AQ12852">
        <v>5.7568487584275019</v>
      </c>
      <c r="AR12852">
        <v>4.1710399773258864</v>
      </c>
      <c r="AS12852">
        <v>5.6542666475418502</v>
      </c>
      <c r="AT12852">
        <v>2.9565137265382901</v>
      </c>
      <c r="AU12852">
        <v>5.3868329845923046</v>
      </c>
      <c r="AV12852">
        <v>8.5115668669103037</v>
      </c>
      <c r="AW12852">
        <v>-6.6909387582676514E-3</v>
      </c>
    </row>
    <row r="12853" spans="1:49" x14ac:dyDescent="0.25">
      <c r="A12853" s="1">
        <v>44774</v>
      </c>
      <c r="B12853">
        <v>2015</v>
      </c>
      <c r="C12853">
        <v>710</v>
      </c>
      <c r="D12853">
        <v>-1.3228304710151131</v>
      </c>
      <c r="E12853">
        <v>3.2516548633157778</v>
      </c>
      <c r="F12853">
        <v>10.40635011362918</v>
      </c>
      <c r="G12853">
        <v>-6.2423279136978209</v>
      </c>
      <c r="H12853">
        <v>17.307306133759418</v>
      </c>
      <c r="I12853">
        <v>0.40396011696712808</v>
      </c>
      <c r="J12853">
        <v>1.7578453592829391</v>
      </c>
      <c r="K12853">
        <v>0.36373033397238957</v>
      </c>
      <c r="L12853">
        <v>-4.0566803978804193</v>
      </c>
      <c r="M12853">
        <v>-3.8841057164896502</v>
      </c>
      <c r="N12853">
        <v>8.4933881074332529</v>
      </c>
      <c r="O12853">
        <v>-1.792771483886757</v>
      </c>
      <c r="P12853">
        <v>-8.6287640051106784</v>
      </c>
      <c r="Q12853">
        <v>-7.1585265659291348</v>
      </c>
      <c r="R12853">
        <v>-0.49964768215138289</v>
      </c>
      <c r="S12853">
        <v>4.0623778176269054</v>
      </c>
      <c r="T12853">
        <v>2.8269280838781001</v>
      </c>
      <c r="U12853">
        <v>-2.2165324265122188</v>
      </c>
      <c r="V12853">
        <v>19.90215334153682</v>
      </c>
      <c r="W12853">
        <v>-5.1897573329119258</v>
      </c>
      <c r="X12853">
        <v>-4.8077444150873223</v>
      </c>
      <c r="Y12853">
        <v>-7.6465485582900889</v>
      </c>
      <c r="Z12853">
        <v>-0.48002122991869228</v>
      </c>
      <c r="AA12853">
        <v>-11.42240809381852</v>
      </c>
      <c r="AB12853">
        <v>-12.13652576979548</v>
      </c>
      <c r="AC12853">
        <v>-4.3282074314673684</v>
      </c>
      <c r="AD12853">
        <v>-5.5560249562964694</v>
      </c>
      <c r="AE12853">
        <v>-4.3465779218776257</v>
      </c>
      <c r="AF12853">
        <v>-3.503526625737341</v>
      </c>
      <c r="AG12853">
        <v>-5.7593907802957141</v>
      </c>
      <c r="AH12853">
        <v>-6.858703344378025</v>
      </c>
      <c r="AI12853">
        <v>-6.4365265307116726</v>
      </c>
      <c r="AJ12853">
        <v>-9.5386041202741403</v>
      </c>
      <c r="AK12853">
        <v>-12.1967777458153</v>
      </c>
      <c r="AL12853">
        <v>-3.3311637478923628</v>
      </c>
      <c r="AM12853">
        <v>-9.8478355392452972</v>
      </c>
      <c r="AN12853">
        <v>-15.043021743234791</v>
      </c>
      <c r="AO12853">
        <v>-8.548525690568864</v>
      </c>
      <c r="AP12853">
        <v>-11.261523668799891</v>
      </c>
      <c r="AQ12853">
        <v>-3.3101684092202381</v>
      </c>
      <c r="AR12853">
        <v>-6.2229339378022663</v>
      </c>
      <c r="AS12853">
        <v>-8.5241508246258526</v>
      </c>
      <c r="AT12853">
        <v>-7.8298538433638427</v>
      </c>
      <c r="AU12853">
        <v>2.7737800086920839</v>
      </c>
      <c r="AV12853">
        <v>-6.1468413804049433</v>
      </c>
      <c r="AW12853">
        <v>-2.1294273240690331E-2</v>
      </c>
    </row>
    <row r="12854" spans="1:49" x14ac:dyDescent="0.25">
      <c r="A12854" s="1">
        <v>44805</v>
      </c>
      <c r="B12854">
        <v>2015</v>
      </c>
      <c r="C12854">
        <v>710</v>
      </c>
      <c r="D12854">
        <v>-19.062999567156851</v>
      </c>
      <c r="E12854">
        <v>-9.3717725898964552</v>
      </c>
      <c r="F12854">
        <v>-13.15226157666779</v>
      </c>
      <c r="G12854">
        <v>-11.6792335782213</v>
      </c>
      <c r="H12854">
        <v>-11.09072666338642</v>
      </c>
      <c r="I12854">
        <v>-13.579475269932979</v>
      </c>
      <c r="J12854">
        <v>-9.4433087746788722</v>
      </c>
      <c r="K12854">
        <v>-20.38487378486866</v>
      </c>
      <c r="L12854">
        <v>-8.5098590790537827</v>
      </c>
      <c r="M12854">
        <v>-5.5056852335529927</v>
      </c>
      <c r="N12854">
        <v>-4.3420027418286544</v>
      </c>
      <c r="O12854">
        <v>-12.78502211676439</v>
      </c>
      <c r="P12854">
        <v>-14.62481188438988</v>
      </c>
      <c r="Q12854">
        <v>-3.734055449141116</v>
      </c>
      <c r="R12854">
        <v>-7.8782689821183753</v>
      </c>
      <c r="S12854">
        <v>-6.5468309445114503</v>
      </c>
      <c r="T12854">
        <v>-3.807332743228975</v>
      </c>
      <c r="U12854">
        <v>-6.1133987750808583</v>
      </c>
      <c r="V12854">
        <v>-7.2520874669946611</v>
      </c>
      <c r="W12854">
        <v>-14.5588158527564</v>
      </c>
      <c r="X12854">
        <v>-13.23698263847278</v>
      </c>
      <c r="Y12854">
        <v>-9.6830423712994556</v>
      </c>
      <c r="Z12854">
        <v>-16.24818536956839</v>
      </c>
      <c r="AA12854">
        <v>-10.930968973316221</v>
      </c>
      <c r="AB12854">
        <v>-11.98791307656143</v>
      </c>
      <c r="AC12854">
        <v>-12.60456571748488</v>
      </c>
      <c r="AD12854">
        <v>-20.984530808911089</v>
      </c>
      <c r="AE12854">
        <v>-11.48084808842361</v>
      </c>
      <c r="AF12854">
        <v>-21.734455186783588</v>
      </c>
      <c r="AG12854">
        <v>-14.81108051318304</v>
      </c>
      <c r="AH12854">
        <v>-9.5278785904113654</v>
      </c>
      <c r="AI12854">
        <v>-11.9364181255805</v>
      </c>
      <c r="AJ12854">
        <v>-9.4284459439337827</v>
      </c>
      <c r="AK12854">
        <v>-13.046495631455119</v>
      </c>
      <c r="AL12854">
        <v>-20.657886303352981</v>
      </c>
      <c r="AM12854">
        <v>-14.90412706706271</v>
      </c>
      <c r="AN12854">
        <v>-16.228579544227411</v>
      </c>
      <c r="AO12854">
        <v>-11.84847883147569</v>
      </c>
      <c r="AP12854">
        <v>-13.72995694106441</v>
      </c>
      <c r="AQ12854">
        <v>-14.533670823858049</v>
      </c>
      <c r="AR12854">
        <v>-11.510783930313959</v>
      </c>
      <c r="AS12854">
        <v>-11.613269108213609</v>
      </c>
      <c r="AT12854">
        <v>-11.901580788165109</v>
      </c>
      <c r="AU12854">
        <v>-14.979487592163521</v>
      </c>
      <c r="AV12854">
        <v>-12.323884062351111</v>
      </c>
      <c r="AW12854">
        <v>-3.1265508784839358E-2</v>
      </c>
    </row>
    <row r="12855" spans="1:49" x14ac:dyDescent="0.25">
      <c r="A12855" s="1">
        <v>44835</v>
      </c>
      <c r="B12855">
        <v>2015</v>
      </c>
      <c r="C12855">
        <v>710</v>
      </c>
      <c r="D12855">
        <v>-21.208509335928898</v>
      </c>
      <c r="E12855">
        <v>-1.674657574569149</v>
      </c>
      <c r="F12855">
        <v>7.3540661754540224</v>
      </c>
      <c r="G12855">
        <v>0.22473136753420331</v>
      </c>
      <c r="H12855">
        <v>-0.88334405478390776</v>
      </c>
      <c r="I12855">
        <v>4.3446330148699808E-2</v>
      </c>
      <c r="J12855">
        <v>-0.27568878734478552</v>
      </c>
      <c r="K12855">
        <v>6.0538991869092174</v>
      </c>
      <c r="L12855">
        <v>-2.837437998779246</v>
      </c>
      <c r="M12855">
        <v>10.441698002664211</v>
      </c>
      <c r="N12855">
        <v>7.4652540196375794</v>
      </c>
      <c r="O12855">
        <v>5.1933572262030658E-2</v>
      </c>
      <c r="P12855">
        <v>5.0284569941109414</v>
      </c>
      <c r="Q12855">
        <v>10.686059005662949</v>
      </c>
      <c r="R12855">
        <v>-4.5365723266099112</v>
      </c>
      <c r="S12855">
        <v>5.5878874725278749</v>
      </c>
      <c r="T12855">
        <v>-3.1100869976979468</v>
      </c>
      <c r="U12855">
        <v>-0.99240690670164833</v>
      </c>
      <c r="V12855">
        <v>19.616627860165931</v>
      </c>
      <c r="W12855">
        <v>4.0606131828598402</v>
      </c>
      <c r="X12855">
        <v>7.5559996187202216E-2</v>
      </c>
      <c r="Y12855">
        <v>0.1930473107299768</v>
      </c>
      <c r="Z12855">
        <v>8.022446993480802</v>
      </c>
      <c r="AA12855">
        <v>7.8588974167630674</v>
      </c>
      <c r="AB12855">
        <v>3.9593065252535138</v>
      </c>
      <c r="AC12855">
        <v>10.72810496800893</v>
      </c>
      <c r="AD12855">
        <v>5.3134715771772978</v>
      </c>
      <c r="AE12855">
        <v>1.309018299402021</v>
      </c>
      <c r="AF12855">
        <v>8.4546088267358996</v>
      </c>
      <c r="AG12855">
        <v>0.82124953968079062</v>
      </c>
      <c r="AH12855">
        <v>8.2063647581372745</v>
      </c>
      <c r="AI12855">
        <v>6.6708406117778951</v>
      </c>
      <c r="AJ12855">
        <v>5.1393048199829261</v>
      </c>
      <c r="AK12855">
        <v>2.889244827555415</v>
      </c>
      <c r="AL12855">
        <v>1.262286670089052</v>
      </c>
      <c r="AM12855">
        <v>6.651910072251388</v>
      </c>
      <c r="AN12855">
        <v>12.777681468221051</v>
      </c>
      <c r="AO12855">
        <v>6.2917981422825342</v>
      </c>
      <c r="AP12855">
        <v>-2.201431143032528</v>
      </c>
      <c r="AQ12855">
        <v>2.3008072601758518</v>
      </c>
      <c r="AR12855">
        <v>3.6219343698575819</v>
      </c>
      <c r="AS12855">
        <v>6.4113714843088587</v>
      </c>
      <c r="AT12855">
        <v>3.0603625154980829</v>
      </c>
      <c r="AU12855">
        <v>5.701245851267922</v>
      </c>
      <c r="AV12855">
        <v>4.9191888353085522</v>
      </c>
      <c r="AW12855">
        <v>-2.6159781635664129E-2</v>
      </c>
    </row>
    <row r="12856" spans="1:49" x14ac:dyDescent="0.25">
      <c r="A12856" s="1">
        <v>44866</v>
      </c>
      <c r="B12856">
        <v>2015</v>
      </c>
      <c r="C12856">
        <v>710</v>
      </c>
      <c r="D12856">
        <v>35.452327230626537</v>
      </c>
      <c r="E12856">
        <v>13.64119140795226</v>
      </c>
      <c r="F12856">
        <v>15.935606654209391</v>
      </c>
      <c r="G12856">
        <v>22.913040606308812</v>
      </c>
      <c r="H12856">
        <v>2.465304992518647</v>
      </c>
      <c r="I12856">
        <v>9.0061392916456651</v>
      </c>
      <c r="J12856">
        <v>8.0951887550644752</v>
      </c>
      <c r="K12856">
        <v>16.48722393984028</v>
      </c>
      <c r="L12856">
        <v>14.53255869889469</v>
      </c>
      <c r="M12856">
        <v>15.723419659855839</v>
      </c>
      <c r="N12856">
        <v>9.5615199632266279</v>
      </c>
      <c r="O12856">
        <v>11.809052028188759</v>
      </c>
      <c r="P12856">
        <v>6.0124772284846362</v>
      </c>
      <c r="Q12856">
        <v>8.9627720101709265</v>
      </c>
      <c r="R12856">
        <v>-0.6703559403727577</v>
      </c>
      <c r="S12856">
        <v>-0.21659396583604271</v>
      </c>
      <c r="T12856">
        <v>7.3232665932614793</v>
      </c>
      <c r="U12856">
        <v>23.791734911318049</v>
      </c>
      <c r="V12856">
        <v>25.9334917967015</v>
      </c>
      <c r="W12856">
        <v>16.8453477214549</v>
      </c>
      <c r="X12856">
        <v>12.68657184818121</v>
      </c>
      <c r="Y12856">
        <v>10.816414969461171</v>
      </c>
      <c r="Z12856">
        <v>11.35439400882532</v>
      </c>
      <c r="AA12856">
        <v>20.9546172059075</v>
      </c>
      <c r="AB12856">
        <v>14.10747817310771</v>
      </c>
      <c r="AC12856">
        <v>11.22203342761861</v>
      </c>
      <c r="AD12856">
        <v>18.106752299737551</v>
      </c>
      <c r="AE12856">
        <v>14.26507081648198</v>
      </c>
      <c r="AF12856">
        <v>9.6554133270636555</v>
      </c>
      <c r="AG12856">
        <v>11.71840116164646</v>
      </c>
      <c r="AH12856">
        <v>16.90596862990164</v>
      </c>
      <c r="AI12856">
        <v>12.53161248694683</v>
      </c>
      <c r="AJ12856">
        <v>12.63860871482991</v>
      </c>
      <c r="AK12856">
        <v>20.59282093881583</v>
      </c>
      <c r="AL12856">
        <v>17.829668847811611</v>
      </c>
      <c r="AM12856">
        <v>15.23861324029092</v>
      </c>
      <c r="AN12856">
        <v>21.934999739242269</v>
      </c>
      <c r="AO12856">
        <v>17.101171066650458</v>
      </c>
      <c r="AP12856">
        <v>8.425548186437549</v>
      </c>
      <c r="AQ12856">
        <v>15.252977594338081</v>
      </c>
      <c r="AR12856">
        <v>9.0161531554521446</v>
      </c>
      <c r="AS12856">
        <v>14.89502169167811</v>
      </c>
      <c r="AT12856">
        <v>13.801899987186969</v>
      </c>
      <c r="AU12856">
        <v>0.1967165620471612</v>
      </c>
      <c r="AV12856">
        <v>8.3149551834009738</v>
      </c>
      <c r="AW12856">
        <v>3.0348541182154909E-2</v>
      </c>
    </row>
    <row r="12857" spans="1:49" x14ac:dyDescent="0.25">
      <c r="A12857" s="1">
        <v>44896</v>
      </c>
      <c r="B12857">
        <v>2015</v>
      </c>
      <c r="C12857">
        <v>710</v>
      </c>
      <c r="D12857">
        <v>9.3158983320233535</v>
      </c>
      <c r="E12857">
        <v>6.2782385947062647</v>
      </c>
      <c r="F12857">
        <v>-0.48759623665711738</v>
      </c>
      <c r="G12857">
        <v>-1.631199242079362</v>
      </c>
      <c r="H12857">
        <v>2.4364338722285162</v>
      </c>
      <c r="I12857">
        <v>0.47263994913839807</v>
      </c>
      <c r="J12857">
        <v>-3.2215584085000581</v>
      </c>
      <c r="K12857">
        <v>0.29728274710565378</v>
      </c>
      <c r="L12857">
        <v>1.5006813133919159</v>
      </c>
      <c r="M12857">
        <v>-6.1145873694575688</v>
      </c>
      <c r="N12857">
        <v>15.326014219808661</v>
      </c>
      <c r="O12857">
        <v>4.2387101695177343</v>
      </c>
      <c r="P12857">
        <v>10.19712407275293</v>
      </c>
      <c r="Q12857">
        <v>-4.5080707358138401</v>
      </c>
      <c r="R12857">
        <v>-8.7337438559969236</v>
      </c>
      <c r="S12857">
        <v>-0.54227555422475815</v>
      </c>
      <c r="T12857">
        <v>-3.0819932096953999</v>
      </c>
      <c r="U12857">
        <v>7.3397333268388376</v>
      </c>
      <c r="V12857">
        <v>10.678136899575399</v>
      </c>
      <c r="W12857">
        <v>4.7860707208322806</v>
      </c>
      <c r="X12857">
        <v>2.7066198126413088</v>
      </c>
      <c r="Y12857">
        <v>1.6845786634891891</v>
      </c>
      <c r="Z12857">
        <v>3.2961540229897279</v>
      </c>
      <c r="AA12857">
        <v>2.7712438966248638</v>
      </c>
      <c r="AB12857">
        <v>1.9715092656939159</v>
      </c>
      <c r="AC12857">
        <v>7.2934337004786132</v>
      </c>
      <c r="AD12857">
        <v>-2.6000491948442122</v>
      </c>
      <c r="AE12857">
        <v>2.8062337365921231</v>
      </c>
      <c r="AF12857">
        <v>0.85386478834903468</v>
      </c>
      <c r="AG12857">
        <v>6.4421340140515593</v>
      </c>
      <c r="AH12857">
        <v>2.3792187418575139</v>
      </c>
      <c r="AI12857">
        <v>4.9251638377843188</v>
      </c>
      <c r="AJ12857">
        <v>5.9651974662159768</v>
      </c>
      <c r="AK12857">
        <v>-0.23431302984193711</v>
      </c>
      <c r="AL12857">
        <v>1.283971479566248</v>
      </c>
      <c r="AM12857">
        <v>9.576825677414579</v>
      </c>
      <c r="AN12857">
        <v>9.942146362204074</v>
      </c>
      <c r="AO12857">
        <v>2.4626032491615661</v>
      </c>
      <c r="AP12857">
        <v>3.466290497072877</v>
      </c>
      <c r="AQ12857">
        <v>0.37186156294928269</v>
      </c>
      <c r="AR12857">
        <v>-2.575940278647781</v>
      </c>
      <c r="AS12857">
        <v>2.3065292355979761</v>
      </c>
      <c r="AT12857">
        <v>2.0017472617834819</v>
      </c>
      <c r="AU12857">
        <v>-2.9399504338165849</v>
      </c>
      <c r="AV12857">
        <v>-3.6367518822070339</v>
      </c>
      <c r="AW12857">
        <v>2.7973971316186841E-2</v>
      </c>
    </row>
    <row r="12858" spans="1:49" x14ac:dyDescent="0.25">
      <c r="A12858" s="1">
        <v>44927</v>
      </c>
      <c r="B12858">
        <v>2015</v>
      </c>
      <c r="C12858">
        <v>710</v>
      </c>
      <c r="D12858">
        <v>14.3609007879566</v>
      </c>
      <c r="E12858">
        <v>5.6222295909616138</v>
      </c>
      <c r="F12858">
        <v>3.4971267461406659</v>
      </c>
      <c r="G12858">
        <v>6.5766652461070718</v>
      </c>
      <c r="H12858">
        <v>-13.830916884687159</v>
      </c>
      <c r="I12858">
        <v>12.446779411550301</v>
      </c>
      <c r="J12858">
        <v>-1.2435407832906089</v>
      </c>
      <c r="K12858">
        <v>7.3278441285286267</v>
      </c>
      <c r="L12858">
        <v>9.4257224150467103</v>
      </c>
      <c r="M12858">
        <v>9.8566764888434086</v>
      </c>
      <c r="N12858">
        <v>17.547284916664239</v>
      </c>
      <c r="O12858">
        <v>4.6978832621388467</v>
      </c>
      <c r="P12858">
        <v>5.957296505949472</v>
      </c>
      <c r="Q12858">
        <v>19.158118135363029</v>
      </c>
      <c r="R12858">
        <v>3.8308378762398339</v>
      </c>
      <c r="S12858">
        <v>8.9151059370697894</v>
      </c>
      <c r="T12858">
        <v>6.7498297912543137</v>
      </c>
      <c r="U12858">
        <v>-0.96257021149941391</v>
      </c>
      <c r="V12858">
        <v>-6.5671733000689514</v>
      </c>
      <c r="W12858">
        <v>9.8862700827873073</v>
      </c>
      <c r="X12858">
        <v>8.1294305892996466</v>
      </c>
      <c r="Y12858">
        <v>8.0276973691599807</v>
      </c>
      <c r="Z12858">
        <v>15.17509624579605</v>
      </c>
      <c r="AA12858">
        <v>11.487696277675029</v>
      </c>
      <c r="AB12858">
        <v>9.356982131525605</v>
      </c>
      <c r="AC12858">
        <v>14.35888184745739</v>
      </c>
      <c r="AD12858">
        <v>14.42892170035492</v>
      </c>
      <c r="AE12858">
        <v>3.561562765629223</v>
      </c>
      <c r="AF12858">
        <v>-0.52325067338262476</v>
      </c>
      <c r="AG12858">
        <v>1.7635280928110839</v>
      </c>
      <c r="AH12858">
        <v>15.322190243469549</v>
      </c>
      <c r="AI12858">
        <v>13.274548474802071</v>
      </c>
      <c r="AJ12858">
        <v>6.1654558222938638</v>
      </c>
      <c r="AK12858">
        <v>16.790238772097489</v>
      </c>
      <c r="AL12858">
        <v>8.5375337824225461</v>
      </c>
      <c r="AM12858">
        <v>3.482005000236255</v>
      </c>
      <c r="AN12858">
        <v>8.4581500316068148</v>
      </c>
      <c r="AO12858">
        <v>14.451087569473181</v>
      </c>
      <c r="AP12858">
        <v>19.270844501107138</v>
      </c>
      <c r="AQ12858">
        <v>12.706938699859901</v>
      </c>
      <c r="AR12858">
        <v>11.066593438416779</v>
      </c>
      <c r="AS12858">
        <v>13.304342594434379</v>
      </c>
      <c r="AT12858">
        <v>8.4305884723960176</v>
      </c>
      <c r="AU12858">
        <v>6.2114012352991521</v>
      </c>
      <c r="AV12858">
        <v>8.500975885652462</v>
      </c>
      <c r="AW12858">
        <v>2.106945617560552E-2</v>
      </c>
    </row>
    <row r="12859" spans="1:49" x14ac:dyDescent="0.25">
      <c r="A12859" s="1">
        <v>44958</v>
      </c>
      <c r="B12859">
        <v>2015</v>
      </c>
      <c r="C12859">
        <v>710</v>
      </c>
      <c r="D12859">
        <v>-14.28054410802347</v>
      </c>
      <c r="E12859">
        <v>-11.904773999713161</v>
      </c>
      <c r="F12859">
        <v>-1.780599690601137</v>
      </c>
      <c r="G12859">
        <v>-10.78462909326017</v>
      </c>
      <c r="H12859">
        <v>-2.3911998213384629</v>
      </c>
      <c r="I12859">
        <v>-6.9054175826407382</v>
      </c>
      <c r="J12859">
        <v>-7.3610949582197378</v>
      </c>
      <c r="K12859">
        <v>-7.9494297290576004</v>
      </c>
      <c r="L12859">
        <v>-7.9477934240683172</v>
      </c>
      <c r="M12859">
        <v>-6.4992039116255507</v>
      </c>
      <c r="N12859">
        <v>-5.1698939855888026</v>
      </c>
      <c r="O12859">
        <v>-9.9997097433991762</v>
      </c>
      <c r="P12859">
        <v>-18.83193041943548</v>
      </c>
      <c r="Q12859">
        <v>-3.0954163282535641</v>
      </c>
      <c r="R12859">
        <v>-4.6285777967432162</v>
      </c>
      <c r="S12859">
        <v>-11.905679365750339</v>
      </c>
      <c r="T12859">
        <v>-4.3625122711250857</v>
      </c>
      <c r="U12859">
        <v>2.318918680306381</v>
      </c>
      <c r="V12859">
        <v>2.6678336573708439</v>
      </c>
      <c r="W12859">
        <v>-5.9579931088003413</v>
      </c>
      <c r="X12859">
        <v>-6.6763181873058519</v>
      </c>
      <c r="Y12859">
        <v>-6.2476918085146878</v>
      </c>
      <c r="Z12859">
        <v>-1.099637767972961</v>
      </c>
      <c r="AA12859">
        <v>0.58698903873088959</v>
      </c>
      <c r="AB12859">
        <v>-0.81020983945546687</v>
      </c>
      <c r="AC12859">
        <v>5.836954607387268</v>
      </c>
      <c r="AD12859">
        <v>-9.747076851219628</v>
      </c>
      <c r="AE12859">
        <v>-5.0135188072861663</v>
      </c>
      <c r="AF12859">
        <v>-3.038016495782736</v>
      </c>
      <c r="AG12859">
        <v>-5.8766513868770964</v>
      </c>
      <c r="AH12859">
        <v>-2.3602695764953219</v>
      </c>
      <c r="AI12859">
        <v>-0.34041476270171289</v>
      </c>
      <c r="AJ12859">
        <v>-3.4181584694165208</v>
      </c>
      <c r="AK12859">
        <v>-6.0117845278355952</v>
      </c>
      <c r="AL12859">
        <v>-4.9903851893727484</v>
      </c>
      <c r="AM12859">
        <v>-0.3824228220095538</v>
      </c>
      <c r="AN12859">
        <v>-7.2143901957274048</v>
      </c>
      <c r="AO12859">
        <v>-4.7046413189205101</v>
      </c>
      <c r="AP12859">
        <v>7.176983255472047</v>
      </c>
      <c r="AQ12859">
        <v>-9.3324837777194691</v>
      </c>
      <c r="AR12859">
        <v>-7.1460287306754244</v>
      </c>
      <c r="AS12859">
        <v>-3.050239214617334</v>
      </c>
      <c r="AT12859">
        <v>-2.6997750467392718</v>
      </c>
      <c r="AU12859">
        <v>-7.2426969668131234</v>
      </c>
      <c r="AV12859">
        <v>-5.2677645184284643</v>
      </c>
      <c r="AW12859">
        <v>-2.597406187269469E-2</v>
      </c>
    </row>
    <row r="12860" spans="1:49" x14ac:dyDescent="0.25">
      <c r="A12860" s="1">
        <v>44986</v>
      </c>
      <c r="B12860">
        <v>2015</v>
      </c>
      <c r="C12860">
        <v>710</v>
      </c>
      <c r="D12860">
        <v>5.0966228451028162</v>
      </c>
      <c r="E12860">
        <v>4.9316792382165797</v>
      </c>
      <c r="F12860">
        <v>2.7157145165931822</v>
      </c>
      <c r="G12860">
        <v>3.9690846948200691</v>
      </c>
      <c r="H12860">
        <v>-11.62667239965333</v>
      </c>
      <c r="I12860">
        <v>0.39467191949138503</v>
      </c>
      <c r="J12860">
        <v>1.6517831374631251</v>
      </c>
      <c r="K12860">
        <v>3.1760597208757351</v>
      </c>
      <c r="L12860">
        <v>5.528844782594744</v>
      </c>
      <c r="M12860">
        <v>4.6409470316457258</v>
      </c>
      <c r="N12860">
        <v>-6.7308089678505763</v>
      </c>
      <c r="O12860">
        <v>1.5326880132541909</v>
      </c>
      <c r="P12860">
        <v>0.2430302147945485</v>
      </c>
      <c r="Q12860">
        <v>3.547942230908419</v>
      </c>
      <c r="R12860">
        <v>-0.45034643450364559</v>
      </c>
      <c r="S12860">
        <v>0.23357156821657291</v>
      </c>
      <c r="T12860">
        <v>2.840726128651561</v>
      </c>
      <c r="U12860">
        <v>-5.6114854411556951</v>
      </c>
      <c r="V12860">
        <v>-6.1150361432353417</v>
      </c>
      <c r="W12860">
        <v>3.9425897795711822</v>
      </c>
      <c r="X12860">
        <v>4.6600749462550004</v>
      </c>
      <c r="Y12860">
        <v>5.0947281524741594</v>
      </c>
      <c r="Z12860">
        <v>6.0708640179553797</v>
      </c>
      <c r="AA12860">
        <v>-9.2252793875189916</v>
      </c>
      <c r="AB12860">
        <v>0.68339353228994426</v>
      </c>
      <c r="AC12860">
        <v>-5.0134400513216493</v>
      </c>
      <c r="AD12860">
        <v>5.4171892422036683</v>
      </c>
      <c r="AE12860">
        <v>0.98690051973955306</v>
      </c>
      <c r="AF12860">
        <v>-4.2244127771251634</v>
      </c>
      <c r="AG12860">
        <v>7.1981041233262877</v>
      </c>
      <c r="AH12860">
        <v>1.3036146541024249</v>
      </c>
      <c r="AI12860">
        <v>1.7802681730965331</v>
      </c>
      <c r="AJ12860">
        <v>2.9120083163656441</v>
      </c>
      <c r="AK12860">
        <v>5.556483348727137</v>
      </c>
      <c r="AL12860">
        <v>-0.39951347097703088</v>
      </c>
      <c r="AM12860">
        <v>8.7940656663857197</v>
      </c>
      <c r="AN12860">
        <v>-2.3570501757323892</v>
      </c>
      <c r="AO12860">
        <v>4.5078510714644082</v>
      </c>
      <c r="AP12860">
        <v>3.351139328860175</v>
      </c>
      <c r="AQ12860">
        <v>-0.14323453068371131</v>
      </c>
      <c r="AR12860">
        <v>0.63130800708557366</v>
      </c>
      <c r="AS12860">
        <v>3.6785137274985891</v>
      </c>
      <c r="AT12860">
        <v>-0.15435242971479909</v>
      </c>
      <c r="AU12860">
        <v>1.7329005150107819</v>
      </c>
      <c r="AV12860">
        <v>4.058393319282616</v>
      </c>
      <c r="AW12860">
        <v>9.0592205391406555E-3</v>
      </c>
    </row>
    <row r="12861" spans="1:49" x14ac:dyDescent="0.25">
      <c r="A12861" s="1">
        <v>45017</v>
      </c>
      <c r="B12861">
        <v>2015</v>
      </c>
      <c r="C12861">
        <v>710</v>
      </c>
      <c r="D12861">
        <v>-8.9360661465863522</v>
      </c>
      <c r="E12861">
        <v>-4.3019072595564714</v>
      </c>
      <c r="F12861">
        <v>6.5130302032406107</v>
      </c>
      <c r="G12861">
        <v>8.765866118638499E-2</v>
      </c>
      <c r="H12861">
        <v>7.3390146741862727</v>
      </c>
      <c r="I12861">
        <v>-2.8781529009178408</v>
      </c>
      <c r="J12861">
        <v>3.171468444490277</v>
      </c>
      <c r="K12861">
        <v>0.2205815949468892</v>
      </c>
      <c r="L12861">
        <v>-1.659464484384976</v>
      </c>
      <c r="M12861">
        <v>-0.72224571969821127</v>
      </c>
      <c r="N12861">
        <v>2.8144732836290269</v>
      </c>
      <c r="O12861">
        <v>-2.2670690848878738</v>
      </c>
      <c r="P12861">
        <v>4.4016889940532877</v>
      </c>
      <c r="Q12861">
        <v>1.58021410613598</v>
      </c>
      <c r="R12861">
        <v>-2.9853321339152861</v>
      </c>
      <c r="S12861">
        <v>2.397800582677911</v>
      </c>
      <c r="T12861">
        <v>2.9991244463239308</v>
      </c>
      <c r="U12861">
        <v>3.940887841716334</v>
      </c>
      <c r="V12861">
        <v>-6.0340455016455579</v>
      </c>
      <c r="W12861">
        <v>-0.41033780355705929</v>
      </c>
      <c r="X12861">
        <v>-0.6204166608706263</v>
      </c>
      <c r="Y12861">
        <v>5.6065480831229531</v>
      </c>
      <c r="Z12861">
        <v>1.960793000223426</v>
      </c>
      <c r="AA12861">
        <v>4.4851772409610691</v>
      </c>
      <c r="AB12861">
        <v>3.458922431167522</v>
      </c>
      <c r="AC12861">
        <v>2.6318343450766339</v>
      </c>
      <c r="AD12861">
        <v>-1.9047475794682129</v>
      </c>
      <c r="AE12861">
        <v>-0.50182406892402831</v>
      </c>
      <c r="AF12861">
        <v>0.61423645224829571</v>
      </c>
      <c r="AG12861">
        <v>3.5239260526030551</v>
      </c>
      <c r="AH12861">
        <v>3.7676623000702851</v>
      </c>
      <c r="AI12861">
        <v>2.0697203608324828</v>
      </c>
      <c r="AJ12861">
        <v>0.37361974525365049</v>
      </c>
      <c r="AK12861">
        <v>-2.195923103365327</v>
      </c>
      <c r="AL12861">
        <v>1.8329180207308891</v>
      </c>
      <c r="AM12861">
        <v>3.0581446162178731</v>
      </c>
      <c r="AN12861">
        <v>12.42435789116414</v>
      </c>
      <c r="AO12861">
        <v>2.4970370438935019</v>
      </c>
      <c r="AP12861">
        <v>7.6489779073085851</v>
      </c>
      <c r="AQ12861">
        <v>-0.7829583639657467</v>
      </c>
      <c r="AR12861">
        <v>2.0372063951662689</v>
      </c>
      <c r="AS12861">
        <v>3.7686829632014969</v>
      </c>
      <c r="AT12861">
        <v>4.2968236132260529</v>
      </c>
      <c r="AU12861">
        <v>-2.8308787912730389</v>
      </c>
      <c r="AV12861">
        <v>0.27644447875709849</v>
      </c>
      <c r="AW12861">
        <v>-6.2192378800677304E-3</v>
      </c>
    </row>
    <row r="12862" spans="1:49" x14ac:dyDescent="0.25">
      <c r="A12862" s="1">
        <v>45047</v>
      </c>
      <c r="B12862">
        <v>2015</v>
      </c>
      <c r="C12862">
        <v>710</v>
      </c>
      <c r="D12862">
        <v>-12.08443241436486</v>
      </c>
      <c r="E12862">
        <v>-6.0501746066420896</v>
      </c>
      <c r="F12862">
        <v>-4.6409893873998627</v>
      </c>
      <c r="G12862">
        <v>-16.694579979659061</v>
      </c>
      <c r="H12862">
        <v>-3.9801396870128292</v>
      </c>
      <c r="I12862">
        <v>-4.9545076017953331</v>
      </c>
      <c r="J12862">
        <v>-0.2426102652198559</v>
      </c>
      <c r="K12862">
        <v>-7.2087073018898824</v>
      </c>
      <c r="L12862">
        <v>-9.4505610549899028</v>
      </c>
      <c r="M12862">
        <v>-7.4446505325545314</v>
      </c>
      <c r="N12862">
        <v>0.63720281377406263</v>
      </c>
      <c r="O12862">
        <v>-8.3358346368423994</v>
      </c>
      <c r="P12862">
        <v>-9.3573767965532397</v>
      </c>
      <c r="Q12862">
        <v>-5.5538522021465697</v>
      </c>
      <c r="R12862">
        <v>-2.7404957696163912</v>
      </c>
      <c r="S12862">
        <v>-2.4785431300206828</v>
      </c>
      <c r="T12862">
        <v>-7.3762458872217334</v>
      </c>
      <c r="U12862">
        <v>-3.4333464599408452</v>
      </c>
      <c r="V12862">
        <v>-4.6405967929159084</v>
      </c>
      <c r="W12862">
        <v>-11.188353863781931</v>
      </c>
      <c r="X12862">
        <v>-1.3048584853441629</v>
      </c>
      <c r="Y12862">
        <v>-7.4632134834336954</v>
      </c>
      <c r="Z12862">
        <v>-7.1584180206274004</v>
      </c>
      <c r="AA12862">
        <v>-10.609330907065781</v>
      </c>
      <c r="AB12862">
        <v>-11.24271600060354</v>
      </c>
      <c r="AC12862">
        <v>5.3258769145881901</v>
      </c>
      <c r="AD12862">
        <v>1.5511870339631311</v>
      </c>
      <c r="AE12862">
        <v>-11.42159842153473</v>
      </c>
      <c r="AF12862">
        <v>-10.35908430100816</v>
      </c>
      <c r="AG12862">
        <v>-12.34083463407535</v>
      </c>
      <c r="AH12862">
        <v>-9.4101963651409548</v>
      </c>
      <c r="AI12862">
        <v>-8.6209212946506515</v>
      </c>
      <c r="AJ12862">
        <v>-13.16914572660496</v>
      </c>
      <c r="AK12862">
        <v>-2.2870392940537498</v>
      </c>
      <c r="AL12862">
        <v>-4.2006899293661526</v>
      </c>
      <c r="AM12862">
        <v>-7.1505531198577827</v>
      </c>
      <c r="AN12862">
        <v>-6.9637409142692119</v>
      </c>
      <c r="AO12862">
        <v>-8.0278949515097509</v>
      </c>
      <c r="AP12862">
        <v>-16.656422317246658</v>
      </c>
      <c r="AQ12862">
        <v>-7.7621162917645208</v>
      </c>
      <c r="AR12862">
        <v>-8.3909921824596108</v>
      </c>
      <c r="AS12862">
        <v>-10.06026505271333</v>
      </c>
      <c r="AT12862">
        <v>-9.5089254795178153</v>
      </c>
      <c r="AU12862">
        <v>-6.8990715375432554</v>
      </c>
      <c r="AV12862">
        <v>-2.488773577895365</v>
      </c>
      <c r="AW12862">
        <v>-2.7213616278574441E-2</v>
      </c>
    </row>
    <row r="12863" spans="1:49" x14ac:dyDescent="0.25">
      <c r="A12863" s="1">
        <v>45078</v>
      </c>
      <c r="B12863">
        <v>2015</v>
      </c>
      <c r="C12863">
        <v>710</v>
      </c>
      <c r="D12863">
        <v>2.4416470374521548</v>
      </c>
      <c r="E12863">
        <v>-4.3958699494408782</v>
      </c>
      <c r="F12863">
        <v>0.3480794174891777</v>
      </c>
      <c r="G12863">
        <v>6.9481297938642106</v>
      </c>
      <c r="H12863">
        <v>-6.9059411087236677</v>
      </c>
      <c r="I12863">
        <v>5.5956078048627012</v>
      </c>
      <c r="J12863">
        <v>2.2381305174761672</v>
      </c>
      <c r="K12863">
        <v>-0.49209323345815742</v>
      </c>
      <c r="L12863">
        <v>-0.74536887974394617</v>
      </c>
      <c r="M12863">
        <v>8.4863277429540815</v>
      </c>
      <c r="N12863">
        <v>23.040327596846581</v>
      </c>
      <c r="O12863">
        <v>-4.2962840323934497</v>
      </c>
      <c r="P12863">
        <v>11.35571818076013</v>
      </c>
      <c r="Q12863">
        <v>3.201845922065738</v>
      </c>
      <c r="R12863">
        <v>-3.1905849217796161</v>
      </c>
      <c r="S12863">
        <v>13.326629053210359</v>
      </c>
      <c r="T12863">
        <v>-4.2513136178435218</v>
      </c>
      <c r="U12863">
        <v>-3.0393656893041192</v>
      </c>
      <c r="V12863">
        <v>-6.6460973939700736</v>
      </c>
      <c r="W12863">
        <v>-0.5067502376642774</v>
      </c>
      <c r="X12863">
        <v>1.612651310415081</v>
      </c>
      <c r="Y12863">
        <v>0.13763099132984011</v>
      </c>
      <c r="Z12863">
        <v>3.2791770549388528</v>
      </c>
      <c r="AA12863">
        <v>6.451581675926743</v>
      </c>
      <c r="AB12863">
        <v>1.2133803345720779</v>
      </c>
      <c r="AC12863">
        <v>7.4048794552570518</v>
      </c>
      <c r="AD12863">
        <v>-1.77692764446884</v>
      </c>
      <c r="AE12863">
        <v>-1.7839564796254701</v>
      </c>
      <c r="AF12863">
        <v>3.9036736017676881</v>
      </c>
      <c r="AG12863">
        <v>2.7159285073989681</v>
      </c>
      <c r="AH12863">
        <v>8.4828824919451762</v>
      </c>
      <c r="AI12863">
        <v>6.3329161445349946</v>
      </c>
      <c r="AJ12863">
        <v>1.3908926931795129</v>
      </c>
      <c r="AK12863">
        <v>2.1607661614510438</v>
      </c>
      <c r="AL12863">
        <v>5.455687286150912</v>
      </c>
      <c r="AM12863">
        <v>-0.54702880084740446</v>
      </c>
      <c r="AN12863">
        <v>11.51073802844895</v>
      </c>
      <c r="AO12863">
        <v>2.8079592592622049</v>
      </c>
      <c r="AP12863">
        <v>3.3726574913026002</v>
      </c>
      <c r="AQ12863">
        <v>2.6052256226017918</v>
      </c>
      <c r="AR12863">
        <v>4.0699557453157684</v>
      </c>
      <c r="AS12863">
        <v>4.1197763230235829</v>
      </c>
      <c r="AT12863">
        <v>1.360809538011831</v>
      </c>
      <c r="AU12863">
        <v>-0.45661462880165482</v>
      </c>
      <c r="AV12863">
        <v>4.1164417454312874</v>
      </c>
      <c r="AW12863">
        <v>-1.9652006896368261E-2</v>
      </c>
    </row>
    <row r="12864" spans="1:49" x14ac:dyDescent="0.25">
      <c r="A12864" s="1">
        <v>45108</v>
      </c>
      <c r="B12864">
        <v>2015</v>
      </c>
      <c r="C12864">
        <v>710</v>
      </c>
      <c r="D12864">
        <v>13.605814997696459</v>
      </c>
      <c r="E12864">
        <v>9.3123078344883545</v>
      </c>
      <c r="F12864">
        <v>11.68093653280871</v>
      </c>
      <c r="G12864">
        <v>13.980444492564439</v>
      </c>
      <c r="H12864">
        <v>8.987270687962301</v>
      </c>
      <c r="I12864">
        <v>7.1536479231229864</v>
      </c>
      <c r="J12864">
        <v>4.2034182280572994</v>
      </c>
      <c r="K12864">
        <v>4.4829955055477164</v>
      </c>
      <c r="L12864">
        <v>10.609270732097899</v>
      </c>
      <c r="M12864">
        <v>12.925042721108371</v>
      </c>
      <c r="N12864">
        <v>3.5208597711057221</v>
      </c>
      <c r="O12864">
        <v>11.03260312980543</v>
      </c>
      <c r="P12864">
        <v>13.92378134749239</v>
      </c>
      <c r="Q12864">
        <v>5.8512415343473734</v>
      </c>
      <c r="R12864">
        <v>10.302036042123699</v>
      </c>
      <c r="S12864">
        <v>6.1151137011473233</v>
      </c>
      <c r="T12864">
        <v>1.9617946669288731</v>
      </c>
      <c r="U12864">
        <v>-0.57267144774217904</v>
      </c>
      <c r="V12864">
        <v>20.691991617569141</v>
      </c>
      <c r="W12864">
        <v>3.574510921226604</v>
      </c>
      <c r="X12864">
        <v>4.2022899413186376</v>
      </c>
      <c r="Y12864">
        <v>4.7889904442163234</v>
      </c>
      <c r="Z12864">
        <v>8.4665700912684105</v>
      </c>
      <c r="AA12864">
        <v>6.5773826649833111</v>
      </c>
      <c r="AB12864">
        <v>2.7018046795502348</v>
      </c>
      <c r="AC12864">
        <v>6.8805046314223128</v>
      </c>
      <c r="AD12864">
        <v>7.7367306048154338</v>
      </c>
      <c r="AE12864">
        <v>1.177308706903113</v>
      </c>
      <c r="AF12864">
        <v>10.017797721795541</v>
      </c>
      <c r="AG12864">
        <v>1.001703103504137</v>
      </c>
      <c r="AH12864">
        <v>7.5999097911064961</v>
      </c>
      <c r="AI12864">
        <v>3.3389434443145132</v>
      </c>
      <c r="AJ12864">
        <v>8.8845409458241384</v>
      </c>
      <c r="AK12864">
        <v>3.9328224077989749</v>
      </c>
      <c r="AL12864">
        <v>10.801378039661589</v>
      </c>
      <c r="AM12864">
        <v>1.9631388142183019</v>
      </c>
      <c r="AN12864">
        <v>10.04126479464489</v>
      </c>
      <c r="AO12864">
        <v>4.2518562042660024</v>
      </c>
      <c r="AP12864">
        <v>8.8307567067813508</v>
      </c>
      <c r="AQ12864">
        <v>5.1937208079349428</v>
      </c>
      <c r="AR12864">
        <v>4.4933608133160163</v>
      </c>
      <c r="AS12864">
        <v>3.3717123805301119</v>
      </c>
      <c r="AT12864">
        <v>4.6282770325421829</v>
      </c>
      <c r="AU12864">
        <v>9.3328397094514024</v>
      </c>
      <c r="AV12864">
        <v>4.6307115198474857</v>
      </c>
      <c r="AW12864">
        <v>1.5564724532411089E-2</v>
      </c>
    </row>
    <row r="12865" spans="1:49" x14ac:dyDescent="0.25">
      <c r="A12865" s="1">
        <v>45139</v>
      </c>
      <c r="B12865">
        <v>2015</v>
      </c>
      <c r="C12865">
        <v>710</v>
      </c>
      <c r="D12865">
        <v>-10.52227555803327</v>
      </c>
      <c r="E12865">
        <v>-4.7204614532692428</v>
      </c>
      <c r="F12865">
        <v>9.5004214391509976</v>
      </c>
      <c r="G12865">
        <v>-14.145104420180751</v>
      </c>
      <c r="H12865">
        <v>-11.660064316022989</v>
      </c>
      <c r="I12865">
        <v>-11.316413214904751</v>
      </c>
      <c r="J12865">
        <v>-3.8712349572899258</v>
      </c>
      <c r="K12865">
        <v>-11.15045228393382</v>
      </c>
      <c r="L12865">
        <v>-10.37507062094679</v>
      </c>
      <c r="M12865">
        <v>-8.9138238906277927</v>
      </c>
      <c r="N12865">
        <v>-2.06035676514098</v>
      </c>
      <c r="O12865">
        <v>-5.1021588456472529</v>
      </c>
      <c r="P12865">
        <v>-16.7059825283986</v>
      </c>
      <c r="Q12865">
        <v>-6.458003438596549</v>
      </c>
      <c r="R12865">
        <v>-9.4843561213308938</v>
      </c>
      <c r="S12865">
        <v>-10.15230093398989</v>
      </c>
      <c r="T12865">
        <v>-3.506062706630253</v>
      </c>
      <c r="U12865">
        <v>8.6894708693808766</v>
      </c>
      <c r="V12865">
        <v>5.4626203812340624</v>
      </c>
      <c r="W12865">
        <v>-11.23130371758198</v>
      </c>
      <c r="X12865">
        <v>-4.4289390074592099</v>
      </c>
      <c r="Y12865">
        <v>-5.5280358531242468</v>
      </c>
      <c r="Z12865">
        <v>-5.7628900124929601</v>
      </c>
      <c r="AA12865">
        <v>-5.6667323962763083</v>
      </c>
      <c r="AB12865">
        <v>-8.8356432585723006</v>
      </c>
      <c r="AC12865">
        <v>-4.6383123513478282</v>
      </c>
      <c r="AD12865">
        <v>-9.5255340316767967</v>
      </c>
      <c r="AE12865">
        <v>-2.9297539166604829</v>
      </c>
      <c r="AF12865">
        <v>-3.9693340238721402</v>
      </c>
      <c r="AG12865">
        <v>-4.1476524330386964</v>
      </c>
      <c r="AH12865">
        <v>-5.8762703612504907</v>
      </c>
      <c r="AI12865">
        <v>-4.9590441075719642</v>
      </c>
      <c r="AJ12865">
        <v>-5.1311655019466107</v>
      </c>
      <c r="AK12865">
        <v>-10.44860367531583</v>
      </c>
      <c r="AL12865">
        <v>-3.0747139258242679</v>
      </c>
      <c r="AM12865">
        <v>2.519083159997471</v>
      </c>
      <c r="AN12865">
        <v>-11.15694798946396</v>
      </c>
      <c r="AO12865">
        <v>-6.8100487464257009</v>
      </c>
      <c r="AP12865">
        <v>-6.4965090682373994</v>
      </c>
      <c r="AQ12865">
        <v>-6.2922650118117263</v>
      </c>
      <c r="AR12865">
        <v>-6.1056151242674499</v>
      </c>
      <c r="AS12865">
        <v>-5.8639595081791063</v>
      </c>
      <c r="AT12865">
        <v>-5.9932121597711108</v>
      </c>
      <c r="AU12865">
        <v>-4.5481938311368264</v>
      </c>
      <c r="AV12865">
        <v>-3.7083354577010401</v>
      </c>
      <c r="AW12865">
        <v>-1.5955027045159172E-2</v>
      </c>
    </row>
    <row r="12866" spans="1:49" x14ac:dyDescent="0.25">
      <c r="A12866" s="1">
        <v>45170</v>
      </c>
      <c r="B12866">
        <v>2015</v>
      </c>
      <c r="C12866">
        <v>710</v>
      </c>
      <c r="D12866">
        <v>-5.6730358468003228</v>
      </c>
      <c r="E12866">
        <v>-10.025448031943959</v>
      </c>
      <c r="F12866">
        <v>4.6118030388519138</v>
      </c>
      <c r="G12866">
        <v>-4.20884684015207</v>
      </c>
      <c r="H12866">
        <v>6.2234413536896414</v>
      </c>
      <c r="I12866">
        <v>-6.8205648814026132</v>
      </c>
      <c r="J12866">
        <v>0.72673358118691134</v>
      </c>
      <c r="K12866">
        <v>1.885676137140369</v>
      </c>
      <c r="L12866">
        <v>-1.3753873956139699</v>
      </c>
      <c r="M12866">
        <v>-8.4610963124213576</v>
      </c>
      <c r="N12866">
        <v>-16.910964096185982</v>
      </c>
      <c r="O12866">
        <v>-2.7311275339366059</v>
      </c>
      <c r="P12866">
        <v>3.9634097641200849</v>
      </c>
      <c r="Q12866">
        <v>-7.3537074742786368</v>
      </c>
      <c r="R12866">
        <v>-1.716696226451808</v>
      </c>
      <c r="S12866">
        <v>-0.74644606277733949</v>
      </c>
      <c r="T12866">
        <v>-5.5716327418433913</v>
      </c>
      <c r="U12866">
        <v>4.7251138939639947</v>
      </c>
      <c r="V12866">
        <v>2.4290740023152462</v>
      </c>
      <c r="W12866">
        <v>-2.6090301000151861</v>
      </c>
      <c r="X12866">
        <v>-2.953082920342665</v>
      </c>
      <c r="Y12866">
        <v>-6.2126272331338601</v>
      </c>
      <c r="Z12866">
        <v>-11.29892558472967</v>
      </c>
      <c r="AA12866">
        <v>-2.3454559628767968</v>
      </c>
      <c r="AB12866">
        <v>-1.112945763895701</v>
      </c>
      <c r="AC12866">
        <v>-11.31602195776154</v>
      </c>
      <c r="AD12866">
        <v>-6.0248591474980406</v>
      </c>
      <c r="AE12866">
        <v>-5.5593589225450986</v>
      </c>
      <c r="AF12866">
        <v>3.9098120974881749</v>
      </c>
      <c r="AG12866">
        <v>-7.3129626731759494</v>
      </c>
      <c r="AH12866">
        <v>-4.9555427030469454</v>
      </c>
      <c r="AI12866">
        <v>-3.9398566942524078</v>
      </c>
      <c r="AJ12866">
        <v>-5.2210368608684661</v>
      </c>
      <c r="AK12866">
        <v>-8.9144633205157859</v>
      </c>
      <c r="AL12866">
        <v>2.6064180889432631</v>
      </c>
      <c r="AM12866">
        <v>-3.8414404326937102</v>
      </c>
      <c r="AN12866">
        <v>-11.992660620173741</v>
      </c>
      <c r="AO12866">
        <v>-6.8682226761622616</v>
      </c>
      <c r="AP12866">
        <v>-2.6828573112417149</v>
      </c>
      <c r="AQ12866">
        <v>-3.8332589466533169</v>
      </c>
      <c r="AR12866">
        <v>-3.886183401882271</v>
      </c>
      <c r="AS12866">
        <v>-6.2355261757107927</v>
      </c>
      <c r="AT12866">
        <v>-1.8267368757943769</v>
      </c>
      <c r="AU12866">
        <v>-1.179967776343704</v>
      </c>
      <c r="AV12866">
        <v>-5.658884883198656</v>
      </c>
      <c r="AW12866">
        <v>-5.3258692634197144E-3</v>
      </c>
    </row>
    <row r="12867" spans="1:49" x14ac:dyDescent="0.25">
      <c r="A12867" s="1">
        <v>45200</v>
      </c>
      <c r="B12867">
        <v>2015</v>
      </c>
      <c r="C12867">
        <v>710</v>
      </c>
      <c r="D12867">
        <v>-4.3745556551103348</v>
      </c>
      <c r="E12867">
        <v>-3.8726727379017278</v>
      </c>
      <c r="F12867">
        <v>-7.7858159429761926</v>
      </c>
      <c r="G12867">
        <v>-2.4092507075163638</v>
      </c>
      <c r="H12867">
        <v>13.48045094049124</v>
      </c>
      <c r="I12867">
        <v>-9.7441327560732418</v>
      </c>
      <c r="J12867">
        <v>-3.6377716005672971</v>
      </c>
      <c r="K12867">
        <v>-6.3998793606502291</v>
      </c>
      <c r="L12867">
        <v>-5.3141087826814708</v>
      </c>
      <c r="M12867">
        <v>-4.635822856696203</v>
      </c>
      <c r="N12867">
        <v>-9.567184634043457</v>
      </c>
      <c r="O12867">
        <v>-0.79672391974007217</v>
      </c>
      <c r="P12867">
        <v>-6.0490252170170784</v>
      </c>
      <c r="Q12867">
        <v>-6.8305465408845638</v>
      </c>
      <c r="R12867">
        <v>-6.6396370602085044</v>
      </c>
      <c r="S12867">
        <v>-4.4101139683692674</v>
      </c>
      <c r="T12867">
        <v>-8.4091861850631329</v>
      </c>
      <c r="U12867">
        <v>3.983636626661347</v>
      </c>
      <c r="V12867">
        <v>-13.65863173217158</v>
      </c>
      <c r="W12867">
        <v>-6.4948785473156301</v>
      </c>
      <c r="X12867">
        <v>-5.1855433379181743</v>
      </c>
      <c r="Y12867">
        <v>-5.2849847439575104</v>
      </c>
      <c r="Z12867">
        <v>-7.0595192783190486</v>
      </c>
      <c r="AA12867">
        <v>-1.58474699858312</v>
      </c>
      <c r="AB12867">
        <v>-6.6402590757145266</v>
      </c>
      <c r="AC12867">
        <v>0.21744316299738831</v>
      </c>
      <c r="AD12867">
        <v>-7.6625527782174903</v>
      </c>
      <c r="AE12867">
        <v>-4.0223257972364594</v>
      </c>
      <c r="AF12867">
        <v>-5.7475706657278094</v>
      </c>
      <c r="AG12867">
        <v>-7.0791000927994396E-2</v>
      </c>
      <c r="AH12867">
        <v>-1.920766964282117</v>
      </c>
      <c r="AI12867">
        <v>-4.6193335136474278</v>
      </c>
      <c r="AJ12867">
        <v>-4.1695214517074142</v>
      </c>
      <c r="AK12867">
        <v>-1.89373358360555</v>
      </c>
      <c r="AL12867">
        <v>-0.93296245475775752</v>
      </c>
      <c r="AM12867">
        <v>-0.34558022811582711</v>
      </c>
      <c r="AN12867">
        <v>15.613647023842249</v>
      </c>
      <c r="AO12867">
        <v>-5.1315574345567994</v>
      </c>
      <c r="AP12867">
        <v>0.20891004179299791</v>
      </c>
      <c r="AQ12867">
        <v>-5.8289445874197039</v>
      </c>
      <c r="AR12867">
        <v>-6.2541082743575513</v>
      </c>
      <c r="AS12867">
        <v>-4.4742260291473546</v>
      </c>
      <c r="AT12867">
        <v>-4.8482337215605469</v>
      </c>
      <c r="AU12867">
        <v>-13.26917560635821</v>
      </c>
      <c r="AV12867">
        <v>-2.9895057028691112</v>
      </c>
      <c r="AW12867">
        <v>-2.436794404228948E-3</v>
      </c>
    </row>
    <row r="12868" spans="1:49" x14ac:dyDescent="0.25">
      <c r="A12868" s="1">
        <v>45231</v>
      </c>
      <c r="B12868">
        <v>2015</v>
      </c>
      <c r="C12868">
        <v>710</v>
      </c>
      <c r="D12868">
        <v>7.4148374177313237</v>
      </c>
      <c r="E12868">
        <v>3.4545686463927749</v>
      </c>
      <c r="F12868">
        <v>11.009053605022601</v>
      </c>
      <c r="G12868">
        <v>9.9720932801299789</v>
      </c>
      <c r="H12868">
        <v>17.544557548069921</v>
      </c>
      <c r="I12868">
        <v>13.1592456396268</v>
      </c>
      <c r="J12868">
        <v>8.967937273413451</v>
      </c>
      <c r="K12868">
        <v>10.46235217144485</v>
      </c>
      <c r="L12868">
        <v>4.3288394798402852</v>
      </c>
      <c r="M12868">
        <v>5.389740957081357</v>
      </c>
      <c r="N12868">
        <v>45.56030913394877</v>
      </c>
      <c r="O12868">
        <v>5.170499593993183</v>
      </c>
      <c r="P12868">
        <v>10.33558524387519</v>
      </c>
      <c r="Q12868">
        <v>18.08547803399232</v>
      </c>
      <c r="R12868">
        <v>8.0596640035298641</v>
      </c>
      <c r="S12868">
        <v>16.728105215243989</v>
      </c>
      <c r="T12868">
        <v>10.48120361347293</v>
      </c>
      <c r="U12868">
        <v>25.169609089969128</v>
      </c>
      <c r="V12868">
        <v>10.10747807978813</v>
      </c>
      <c r="W12868">
        <v>17.27384421505873</v>
      </c>
      <c r="X12868">
        <v>10.85072236092517</v>
      </c>
      <c r="Y12868">
        <v>11.52473244472683</v>
      </c>
      <c r="Z12868">
        <v>8.7676875439839606</v>
      </c>
      <c r="AA12868">
        <v>11.347055826501441</v>
      </c>
      <c r="AB12868">
        <v>17.545767321023579</v>
      </c>
      <c r="AC12868">
        <v>13.581210107641949</v>
      </c>
      <c r="AD12868">
        <v>18.732322014252031</v>
      </c>
      <c r="AE12868">
        <v>10.912314567395789</v>
      </c>
      <c r="AF12868">
        <v>6.6065144675531604</v>
      </c>
      <c r="AG12868">
        <v>11.58375815846737</v>
      </c>
      <c r="AH12868">
        <v>13.32526217812258</v>
      </c>
      <c r="AI12868">
        <v>17.482416569613161</v>
      </c>
      <c r="AJ12868">
        <v>9.6003697507228036</v>
      </c>
      <c r="AK12868">
        <v>15.81272800546081</v>
      </c>
      <c r="AL12868">
        <v>8.6910780266158163</v>
      </c>
      <c r="AM12868">
        <v>10.079011737310029</v>
      </c>
      <c r="AN12868">
        <v>11.960607390485769</v>
      </c>
      <c r="AO12868">
        <v>15.72160265968567</v>
      </c>
      <c r="AP12868">
        <v>6.1289660147263234</v>
      </c>
      <c r="AQ12868">
        <v>12.185602505231749</v>
      </c>
      <c r="AR12868">
        <v>12.801870545262579</v>
      </c>
      <c r="AS12868">
        <v>11.891927365200861</v>
      </c>
      <c r="AT12868">
        <v>8.9307412983928192</v>
      </c>
      <c r="AU12868">
        <v>18.744482199206299</v>
      </c>
      <c r="AV12868">
        <v>11.74005055321528</v>
      </c>
      <c r="AW12868">
        <v>2.5360534141136259E-2</v>
      </c>
    </row>
    <row r="12869" spans="1:49" x14ac:dyDescent="0.25">
      <c r="A12869" s="1">
        <v>45261</v>
      </c>
      <c r="B12869">
        <v>2015</v>
      </c>
      <c r="C12869">
        <v>710</v>
      </c>
      <c r="D12869">
        <v>-5.7362577722414159</v>
      </c>
      <c r="E12869">
        <v>5.9480009769565134</v>
      </c>
      <c r="F12869">
        <v>-3.293314081537591</v>
      </c>
      <c r="G12869">
        <v>6.5597485883530648</v>
      </c>
      <c r="H12869">
        <v>3.6712466139873889</v>
      </c>
      <c r="I12869">
        <v>6.0615430311541818</v>
      </c>
      <c r="J12869">
        <v>8.1773229594668031</v>
      </c>
      <c r="K12869">
        <v>4.4611011169128911</v>
      </c>
      <c r="L12869">
        <v>7.2571891141183897</v>
      </c>
      <c r="M12869">
        <v>24.64482057385684</v>
      </c>
      <c r="N12869">
        <v>4.6987712743030494</v>
      </c>
      <c r="O12869">
        <v>1.63536679704015</v>
      </c>
      <c r="P12869">
        <v>14.429274777490271</v>
      </c>
      <c r="Q12869">
        <v>9.5688988097497152</v>
      </c>
      <c r="R12869">
        <v>5.2624220774730954</v>
      </c>
      <c r="S12869">
        <v>7.3488904155234236</v>
      </c>
      <c r="T12869">
        <v>3.688901079381246</v>
      </c>
      <c r="U12869">
        <v>-4.3435774414892876</v>
      </c>
      <c r="V12869">
        <v>-6.3531650703111398</v>
      </c>
      <c r="W12869">
        <v>6.1303555558072986</v>
      </c>
      <c r="X12869">
        <v>4.4349331148865634</v>
      </c>
      <c r="Y12869">
        <v>5.7488998184843654</v>
      </c>
      <c r="Z12869">
        <v>6.6024096940186414</v>
      </c>
      <c r="AA12869">
        <v>1.4368502212984691</v>
      </c>
      <c r="AB12869">
        <v>12.207857691856731</v>
      </c>
      <c r="AC12869">
        <v>0.86526524990517828</v>
      </c>
      <c r="AD12869">
        <v>6.8033702181644404</v>
      </c>
      <c r="AE12869">
        <v>4.2922624535889353</v>
      </c>
      <c r="AF12869">
        <v>4.5120037834559312</v>
      </c>
      <c r="AG12869">
        <v>4.583543130098211</v>
      </c>
      <c r="AH12869">
        <v>3.1510358304511539</v>
      </c>
      <c r="AI12869">
        <v>1.9637805798435659</v>
      </c>
      <c r="AJ12869">
        <v>2.840882786165833</v>
      </c>
      <c r="AK12869">
        <v>7.074500000612427</v>
      </c>
      <c r="AL12869">
        <v>5.5752622956147357</v>
      </c>
      <c r="AM12869">
        <v>3.8398103499866831</v>
      </c>
      <c r="AN12869">
        <v>8.3318025285276107</v>
      </c>
      <c r="AO12869">
        <v>4.452735927571716</v>
      </c>
      <c r="AP12869">
        <v>-0.29014813163218411</v>
      </c>
      <c r="AQ12869">
        <v>10.697584105841869</v>
      </c>
      <c r="AR12869">
        <v>6.9077572193401382</v>
      </c>
      <c r="AS12869">
        <v>4.7357013723392738</v>
      </c>
      <c r="AT12869">
        <v>4.5761079848927633</v>
      </c>
      <c r="AU12869">
        <v>7.6954893495108312</v>
      </c>
      <c r="AV12869">
        <v>4.7618896757274154</v>
      </c>
      <c r="AW12869">
        <v>5.0422663540656831E-3</v>
      </c>
    </row>
    <row r="12870" spans="1:49" x14ac:dyDescent="0.25">
      <c r="A12870" s="1">
        <v>45292</v>
      </c>
      <c r="B12870">
        <v>2015</v>
      </c>
      <c r="C12870">
        <v>710</v>
      </c>
      <c r="D12870">
        <v>-15.334688811291381</v>
      </c>
      <c r="E12870">
        <v>-9.2410261241317357</v>
      </c>
      <c r="F12870">
        <v>-2.3693071191074888</v>
      </c>
      <c r="G12870">
        <v>-7.0504297906691331</v>
      </c>
      <c r="H12870">
        <v>0.36437057187668209</v>
      </c>
      <c r="I12870">
        <v>-12.26501950878577</v>
      </c>
      <c r="J12870">
        <v>1.006438852273472</v>
      </c>
      <c r="K12870">
        <v>-0.44112020658699791</v>
      </c>
      <c r="L12870">
        <v>-5.7419589406864313</v>
      </c>
      <c r="M12870">
        <v>-3.5595515335323129</v>
      </c>
      <c r="N12870">
        <v>2.5761577285916988</v>
      </c>
      <c r="O12870">
        <v>-1.718675124777314</v>
      </c>
      <c r="P12870">
        <v>0.53513117921775155</v>
      </c>
      <c r="Q12870">
        <v>-3.2282572243618519</v>
      </c>
      <c r="R12870">
        <v>-6.2727956386821493</v>
      </c>
      <c r="S12870">
        <v>-7.2204081040152754</v>
      </c>
      <c r="T12870">
        <v>-2.8795891305927079</v>
      </c>
      <c r="U12870">
        <v>18.165703346532979</v>
      </c>
      <c r="V12870">
        <v>8.8242724516787838</v>
      </c>
      <c r="W12870">
        <v>-3.706674834734891</v>
      </c>
      <c r="X12870">
        <v>3.1834989478475069</v>
      </c>
      <c r="Y12870">
        <v>-1.6939916767780061</v>
      </c>
      <c r="Z12870">
        <v>3.740999804542211</v>
      </c>
      <c r="AA12870">
        <v>-0.61735137421531361</v>
      </c>
      <c r="AB12870">
        <v>-5.5006452907116259</v>
      </c>
      <c r="AC12870">
        <v>4.3986133726073184</v>
      </c>
      <c r="AD12870">
        <v>-11.285145570859189</v>
      </c>
      <c r="AE12870">
        <v>-1.731309715129248</v>
      </c>
      <c r="AF12870">
        <v>-7.065489590210472</v>
      </c>
      <c r="AG12870">
        <v>-10.03658455030769</v>
      </c>
      <c r="AH12870">
        <v>-1.0314732275702789</v>
      </c>
      <c r="AI12870">
        <v>-2.796789741386418</v>
      </c>
      <c r="AJ12870">
        <v>-3.6199073356631861</v>
      </c>
      <c r="AK12870">
        <v>4.6198198648979449</v>
      </c>
      <c r="AL12870">
        <v>-1.8460194056650561</v>
      </c>
      <c r="AM12870">
        <v>3.591217074519637</v>
      </c>
      <c r="AN12870">
        <v>-4.4847429356503437</v>
      </c>
      <c r="AO12870">
        <v>-2.3379291970105802</v>
      </c>
      <c r="AP12870">
        <v>-7.8987166046719626</v>
      </c>
      <c r="AQ12870">
        <v>-2.944025008243123</v>
      </c>
      <c r="AR12870">
        <v>-2.09906576647515</v>
      </c>
      <c r="AS12870">
        <v>-1.311334967710964</v>
      </c>
      <c r="AT12870">
        <v>-2.7146536812954198</v>
      </c>
      <c r="AU12870">
        <v>0.29796365053262891</v>
      </c>
      <c r="AV12870">
        <v>0.15151170561815699</v>
      </c>
      <c r="AW12870">
        <v>-9.542072479869268E-3</v>
      </c>
    </row>
    <row r="12871" spans="1:49" x14ac:dyDescent="0.25">
      <c r="A12871" s="1">
        <v>45323</v>
      </c>
      <c r="B12871">
        <v>2015</v>
      </c>
      <c r="C12871">
        <v>710</v>
      </c>
      <c r="D12871">
        <v>9.557878006672361</v>
      </c>
      <c r="E12871">
        <v>4.4140612239296217E-2</v>
      </c>
      <c r="F12871">
        <v>8.4981742098002133</v>
      </c>
      <c r="G12871">
        <v>-6.2999261702205613</v>
      </c>
      <c r="H12871">
        <v>4.5333937243167144</v>
      </c>
      <c r="I12871">
        <v>4.8759733880227474</v>
      </c>
      <c r="J12871">
        <v>2.0723273281010539</v>
      </c>
      <c r="K12871">
        <v>4.7631680644366847</v>
      </c>
      <c r="L12871">
        <v>0.1866652912903666</v>
      </c>
      <c r="M12871">
        <v>6.5219149165566037</v>
      </c>
      <c r="N12871">
        <v>-3.4818838387649991</v>
      </c>
      <c r="O12871">
        <v>1.652021864247355</v>
      </c>
      <c r="P12871">
        <v>0.9767884406137739</v>
      </c>
      <c r="Q12871">
        <v>-3.498030383953266</v>
      </c>
      <c r="R12871">
        <v>4.3029283187118184</v>
      </c>
      <c r="S12871">
        <v>-0.43802424721571809</v>
      </c>
      <c r="T12871">
        <v>1.708045629024513</v>
      </c>
      <c r="U12871">
        <v>-13.147170074079281</v>
      </c>
      <c r="V12871">
        <v>2.458096170997881</v>
      </c>
      <c r="W12871">
        <v>-1.535056399264545</v>
      </c>
      <c r="X12871">
        <v>2.3019974243768231</v>
      </c>
      <c r="Y12871">
        <v>-2.8879608325928059</v>
      </c>
      <c r="Z12871">
        <v>3.1126707288632089</v>
      </c>
      <c r="AA12871">
        <v>-8.2198366545008898</v>
      </c>
      <c r="AB12871">
        <v>4.1654252649068191</v>
      </c>
      <c r="AC12871">
        <v>2.6524836119416579</v>
      </c>
      <c r="AD12871">
        <v>6.7135781371655989</v>
      </c>
      <c r="AE12871">
        <v>-4.2418953495332534</v>
      </c>
      <c r="AF12871">
        <v>-3.7198895569472201</v>
      </c>
      <c r="AG12871">
        <v>-7.4237847209589596</v>
      </c>
      <c r="AH12871">
        <v>5.0984495335228752</v>
      </c>
      <c r="AI12871">
        <v>-1.9854978842350099</v>
      </c>
      <c r="AJ12871">
        <v>-0.86567485388605592</v>
      </c>
      <c r="AK12871">
        <v>4.3506991613003088</v>
      </c>
      <c r="AL12871">
        <v>1.1369340097801219</v>
      </c>
      <c r="AM12871">
        <v>2.8700394208065472</v>
      </c>
      <c r="AN12871">
        <v>5.5470101669866434</v>
      </c>
      <c r="AO12871">
        <v>3.4838300120434651</v>
      </c>
      <c r="AP12871">
        <v>-4.9060586402956741</v>
      </c>
      <c r="AQ12871">
        <v>-1.250283410956299</v>
      </c>
      <c r="AR12871">
        <v>1.4154154492262981E-2</v>
      </c>
      <c r="AS12871">
        <v>1.9440770397344711</v>
      </c>
      <c r="AT12871">
        <v>-0.66684029955174084</v>
      </c>
      <c r="AU12871">
        <v>8.0635929912430626</v>
      </c>
      <c r="AV12871">
        <v>4.6572023148283792</v>
      </c>
      <c r="AW12871">
        <v>-2.68204770609759E-3</v>
      </c>
    </row>
    <row r="12872" spans="1:49" x14ac:dyDescent="0.25">
      <c r="A12872" s="1">
        <v>45352</v>
      </c>
      <c r="B12872">
        <v>2015</v>
      </c>
      <c r="C12872">
        <v>710</v>
      </c>
      <c r="D12872">
        <v>1.035734770903507</v>
      </c>
      <c r="E12872">
        <v>-1.9103374651691429</v>
      </c>
      <c r="F12872">
        <v>14.83341295034055</v>
      </c>
      <c r="G12872">
        <v>3.8177874493597219</v>
      </c>
      <c r="H12872">
        <v>2.4827717986350968</v>
      </c>
      <c r="I12872">
        <v>1.1390029181508781</v>
      </c>
      <c r="J12872">
        <v>-0.17555855869846321</v>
      </c>
      <c r="K12872">
        <v>-1.0590507859377101</v>
      </c>
      <c r="L12872">
        <v>2.8263482399960349</v>
      </c>
      <c r="M12872">
        <v>9.3912222024154612</v>
      </c>
      <c r="N12872">
        <v>11.65208609719812</v>
      </c>
      <c r="O12872">
        <v>-5.8363964150487391E-5</v>
      </c>
      <c r="P12872">
        <v>9.5522025781955122</v>
      </c>
      <c r="Q12872">
        <v>4.3827929668097454</v>
      </c>
      <c r="R12872">
        <v>-4.4281135485734868</v>
      </c>
      <c r="S12872">
        <v>-2.7590234335424961</v>
      </c>
      <c r="T12872">
        <v>1.6791206633321121</v>
      </c>
      <c r="U12872">
        <v>-33.751097552194729</v>
      </c>
      <c r="V12872">
        <v>-0.27207525289433271</v>
      </c>
      <c r="W12872">
        <v>-1.520523549006692</v>
      </c>
      <c r="X12872">
        <v>2.152778821443091</v>
      </c>
      <c r="Y12872">
        <v>0.67213461342132685</v>
      </c>
      <c r="Z12872">
        <v>4.9590461489843696</v>
      </c>
      <c r="AA12872">
        <v>6.8234552744437238</v>
      </c>
      <c r="AB12872">
        <v>0.14273399587465541</v>
      </c>
      <c r="AC12872">
        <v>-3.6591917581129558</v>
      </c>
      <c r="AD12872">
        <v>4.2457951869454558</v>
      </c>
      <c r="AE12872">
        <v>-0.32655570462798428</v>
      </c>
      <c r="AF12872">
        <v>1.097046974612703</v>
      </c>
      <c r="AG12872">
        <v>-4.4804207734510211</v>
      </c>
      <c r="AH12872">
        <v>6.1980024023135849</v>
      </c>
      <c r="AI12872">
        <v>10.24720866697273</v>
      </c>
      <c r="AJ12872">
        <v>3.2499935075131159</v>
      </c>
      <c r="AK12872">
        <v>2.626975468251636</v>
      </c>
      <c r="AL12872">
        <v>6.0833028269275058</v>
      </c>
      <c r="AM12872">
        <v>4.9908545318213982</v>
      </c>
      <c r="AN12872">
        <v>-0.40849333746281191</v>
      </c>
      <c r="AO12872">
        <v>2.8266389296365939</v>
      </c>
      <c r="AP12872">
        <v>2.1135943510183002</v>
      </c>
      <c r="AQ12872">
        <v>1.989854356636189</v>
      </c>
      <c r="AR12872">
        <v>3.183743107752357</v>
      </c>
      <c r="AS12872">
        <v>2.1265757835527528</v>
      </c>
      <c r="AT12872">
        <v>3.4645075014346549</v>
      </c>
      <c r="AU12872">
        <v>0.68844639901775029</v>
      </c>
      <c r="AV12872">
        <v>2.1775831147797349</v>
      </c>
      <c r="AW12872">
        <v>-5.2740991870311449E-3</v>
      </c>
    </row>
    <row r="12873" spans="1:49" x14ac:dyDescent="0.25">
      <c r="A12873" s="1">
        <v>45383</v>
      </c>
      <c r="B12873">
        <v>2015</v>
      </c>
      <c r="C12873">
        <v>710</v>
      </c>
      <c r="D12873">
        <v>6.2173314268568536</v>
      </c>
      <c r="E12873">
        <v>-1.8369136262571311</v>
      </c>
      <c r="F12873">
        <v>-4.5858531390315038</v>
      </c>
      <c r="G12873">
        <v>2.3813376624219451</v>
      </c>
      <c r="H12873">
        <v>6.9898178720804616</v>
      </c>
      <c r="I12873">
        <v>-1.3365291308291449</v>
      </c>
      <c r="J12873">
        <v>1.6824245827226529</v>
      </c>
      <c r="K12873">
        <v>-6.3951765509380873</v>
      </c>
      <c r="L12873">
        <v>3.3516950039885751</v>
      </c>
      <c r="M12873">
        <v>3.1877572647036172</v>
      </c>
      <c r="N12873">
        <v>9.1296017531473197</v>
      </c>
      <c r="O12873">
        <v>0.92675932048571497</v>
      </c>
      <c r="P12873">
        <v>-5.0513657591158889</v>
      </c>
      <c r="Q12873">
        <v>-4.3345379766659198</v>
      </c>
      <c r="R12873">
        <v>-3.116874515758195</v>
      </c>
      <c r="S12873">
        <v>-4.6766384557381704</v>
      </c>
      <c r="T12873">
        <v>-6.9707973104537579</v>
      </c>
      <c r="U12873">
        <v>-12.4304439762354</v>
      </c>
      <c r="V12873">
        <v>13.647959195619009</v>
      </c>
      <c r="W12873">
        <v>-9.9274675801142021E-2</v>
      </c>
      <c r="X12873">
        <v>-5.4771487509658989</v>
      </c>
      <c r="Y12873">
        <v>-4.8543846114047717</v>
      </c>
      <c r="Z12873">
        <v>0.36038093923091991</v>
      </c>
      <c r="AA12873">
        <v>2.4417347352897472</v>
      </c>
      <c r="AB12873">
        <v>-2.8482799232349421</v>
      </c>
      <c r="AC12873">
        <v>1.470926740498935</v>
      </c>
      <c r="AD12873">
        <v>-6.3585534771951169</v>
      </c>
      <c r="AE12873">
        <v>1.7791632229250181</v>
      </c>
      <c r="AF12873">
        <v>0.13030275696201971</v>
      </c>
      <c r="AG12873">
        <v>6.9293465812370059</v>
      </c>
      <c r="AH12873">
        <v>-3.272797557787321</v>
      </c>
      <c r="AI12873">
        <v>-2.9451305238871521</v>
      </c>
      <c r="AJ12873">
        <v>-1.170615053908419</v>
      </c>
      <c r="AK12873">
        <v>-4.4229811352432531</v>
      </c>
      <c r="AL12873">
        <v>-1.643373412113192</v>
      </c>
      <c r="AM12873">
        <v>-1.10634723844969</v>
      </c>
      <c r="AN12873">
        <v>0.66903374853604092</v>
      </c>
      <c r="AO12873">
        <v>-4.2205673013853922</v>
      </c>
      <c r="AP12873">
        <v>2.3450589258348309</v>
      </c>
      <c r="AQ12873">
        <v>-4.3871646527332553</v>
      </c>
      <c r="AR12873">
        <v>-3.974376922502687</v>
      </c>
      <c r="AS12873">
        <v>-3.3370170129331971</v>
      </c>
      <c r="AT12873">
        <v>1.2545641551428901</v>
      </c>
      <c r="AU12873">
        <v>-8.0720012462825785</v>
      </c>
      <c r="AV12873">
        <v>-4.7517648330957947</v>
      </c>
      <c r="AW12873">
        <v>-1.9076069684955681E-3</v>
      </c>
    </row>
    <row r="12874" spans="1:49" x14ac:dyDescent="0.25">
      <c r="A12874" s="1">
        <v>45413</v>
      </c>
      <c r="B12874">
        <v>2015</v>
      </c>
      <c r="C12874">
        <v>710</v>
      </c>
      <c r="D12874">
        <v>0.64528752904804421</v>
      </c>
      <c r="E12874">
        <v>-2.067176810573446</v>
      </c>
      <c r="F12874">
        <v>8.5364189426099024</v>
      </c>
      <c r="G12874">
        <v>-0.5119224767160313</v>
      </c>
      <c r="H12874">
        <v>4.2873491410820863</v>
      </c>
      <c r="I12874">
        <v>5.4851760760053159</v>
      </c>
      <c r="J12874">
        <v>0.27076756953396952</v>
      </c>
      <c r="K12874">
        <v>-6.5067923547782458</v>
      </c>
      <c r="L12874">
        <v>3.3366509578852228</v>
      </c>
      <c r="M12874">
        <v>3.5573332356914289</v>
      </c>
      <c r="N12874">
        <v>8.2416524093378065</v>
      </c>
      <c r="O12874">
        <v>2.446771507429268</v>
      </c>
      <c r="P12874">
        <v>6.676167023386248</v>
      </c>
      <c r="Q12874">
        <v>-2.9209054160490688</v>
      </c>
      <c r="R12874">
        <v>-5.1451040086622504</v>
      </c>
      <c r="S12874">
        <v>-5.5083752700272104</v>
      </c>
      <c r="T12874">
        <v>-4.7720167286697146</v>
      </c>
      <c r="U12874">
        <v>11.05475665159768</v>
      </c>
      <c r="V12874">
        <v>5.9212032653528146</v>
      </c>
      <c r="W12874">
        <v>3.9950425514368559</v>
      </c>
      <c r="X12874">
        <v>0.86098115213009141</v>
      </c>
      <c r="Y12874">
        <v>7.6864577315035598</v>
      </c>
      <c r="Z12874">
        <v>6.4738356065971336</v>
      </c>
      <c r="AA12874">
        <v>9.2009739926643963</v>
      </c>
      <c r="AB12874">
        <v>6.3823958385436752</v>
      </c>
      <c r="AC12874">
        <v>-1.332518058956367</v>
      </c>
      <c r="AD12874">
        <v>-4.0900572861509064</v>
      </c>
      <c r="AE12874">
        <v>5.0274701444552816</v>
      </c>
      <c r="AF12874">
        <v>8.7052297517704602</v>
      </c>
      <c r="AG12874">
        <v>8.4210078686864254</v>
      </c>
      <c r="AH12874">
        <v>4.5437471636110116</v>
      </c>
      <c r="AI12874">
        <v>5.3988424025604784</v>
      </c>
      <c r="AJ12874">
        <v>3.3173225051968962</v>
      </c>
      <c r="AK12874">
        <v>5.4934149806959756</v>
      </c>
      <c r="AL12874">
        <v>6.5273069054864186</v>
      </c>
      <c r="AM12874">
        <v>4.2818645508570166</v>
      </c>
      <c r="AN12874">
        <v>3.1784186009059519</v>
      </c>
      <c r="AO12874">
        <v>4.28465827320621</v>
      </c>
      <c r="AP12874">
        <v>9.0165636198049182</v>
      </c>
      <c r="AQ12874">
        <v>3.0611595882355398</v>
      </c>
      <c r="AR12874">
        <v>2.9732008086001072</v>
      </c>
      <c r="AS12874">
        <v>2.837668578895713</v>
      </c>
      <c r="AT12874">
        <v>3.0962196664772619</v>
      </c>
      <c r="AU12874">
        <v>3.0327269627423048</v>
      </c>
      <c r="AV12874">
        <v>4.2836338555345854</v>
      </c>
      <c r="AW12874">
        <v>-2.3883242725619699E-5</v>
      </c>
    </row>
    <row r="12875" spans="1:49" x14ac:dyDescent="0.25">
      <c r="A12875" s="1">
        <v>45444</v>
      </c>
      <c r="B12875">
        <v>2015</v>
      </c>
      <c r="C12875">
        <v>710</v>
      </c>
      <c r="D12875">
        <v>-2.6955495863839052</v>
      </c>
      <c r="E12875">
        <v>-2.688885739589586</v>
      </c>
      <c r="F12875">
        <v>4.8688840900390502E-2</v>
      </c>
      <c r="G12875">
        <v>8.5401683004690874</v>
      </c>
      <c r="H12875">
        <v>3.632162724335664</v>
      </c>
      <c r="I12875">
        <v>-6.0880097363563479</v>
      </c>
      <c r="J12875">
        <v>6.3318827919128129</v>
      </c>
      <c r="K12875">
        <v>0.31281108733023372</v>
      </c>
      <c r="L12875">
        <v>0.16596346695842981</v>
      </c>
      <c r="M12875">
        <v>-6.2612863480711827</v>
      </c>
      <c r="N12875">
        <v>-11.30871800766487</v>
      </c>
      <c r="O12875">
        <v>-0.83268656378338024</v>
      </c>
      <c r="P12875">
        <v>-7.0498414833495184</v>
      </c>
      <c r="Q12875">
        <v>-11.168064377901811</v>
      </c>
      <c r="R12875">
        <v>6.5280789350595336</v>
      </c>
      <c r="S12875">
        <v>-4.261073740501331</v>
      </c>
      <c r="T12875">
        <v>2.2929728728762639</v>
      </c>
      <c r="U12875">
        <v>-3.198280698271327</v>
      </c>
      <c r="V12875">
        <v>-0.70261102431631306</v>
      </c>
      <c r="W12875">
        <v>-2.4030422357385621</v>
      </c>
      <c r="X12875">
        <v>-1.374010486008814</v>
      </c>
      <c r="Y12875">
        <v>-0.64083719514403947</v>
      </c>
      <c r="Z12875">
        <v>-8.3989454445216651</v>
      </c>
      <c r="AA12875">
        <v>-4.2494585406356764</v>
      </c>
      <c r="AB12875">
        <v>-2.6377683909618481</v>
      </c>
      <c r="AC12875">
        <v>-3.0798313767766321</v>
      </c>
      <c r="AD12875">
        <v>8.1658517177231502</v>
      </c>
      <c r="AE12875">
        <v>-4.9649904640026614</v>
      </c>
      <c r="AF12875">
        <v>-2.9609507582262999</v>
      </c>
      <c r="AG12875">
        <v>-7.3942438697033763</v>
      </c>
      <c r="AH12875">
        <v>-5.5399134269416894</v>
      </c>
      <c r="AI12875">
        <v>-5.2936767951388237</v>
      </c>
      <c r="AJ12875">
        <v>-2.362880222143382</v>
      </c>
      <c r="AK12875">
        <v>2.4351954654079582</v>
      </c>
      <c r="AL12875">
        <v>4.704161916175198</v>
      </c>
      <c r="AM12875">
        <v>2.394348362768306</v>
      </c>
      <c r="AN12875">
        <v>0.76910596591022173</v>
      </c>
      <c r="AO12875">
        <v>-2.4211830372956822</v>
      </c>
      <c r="AP12875">
        <v>-3.9287121264695362</v>
      </c>
      <c r="AQ12875">
        <v>1.3255578539888899</v>
      </c>
      <c r="AR12875">
        <v>-2.6212855816616809</v>
      </c>
      <c r="AS12875">
        <v>-8.1059472770122163</v>
      </c>
      <c r="AT12875">
        <v>-2.4247331594193011</v>
      </c>
      <c r="AU12875">
        <v>-0.48697061845008882</v>
      </c>
      <c r="AV12875">
        <v>2.8827150127597618</v>
      </c>
      <c r="AW12875">
        <v>-3.5158207064875939E-3</v>
      </c>
    </row>
    <row r="12876" spans="1:49" x14ac:dyDescent="0.25">
      <c r="A12876" s="1">
        <v>38749</v>
      </c>
      <c r="B12876">
        <v>2015</v>
      </c>
      <c r="C12876">
        <v>750</v>
      </c>
      <c r="D12876">
        <v>1.5820988569329011</v>
      </c>
      <c r="E12876">
        <v>14.36622949909987</v>
      </c>
      <c r="F12876">
        <v>-3.2862741422287511</v>
      </c>
      <c r="G12876">
        <v>3.4014523246678419</v>
      </c>
      <c r="H12876">
        <v>-5.5193815184449662</v>
      </c>
      <c r="I12876">
        <v>3.046462672889128</v>
      </c>
      <c r="J12876">
        <v>-2.3058354068642868</v>
      </c>
      <c r="K12876">
        <v>3.6312730791466352</v>
      </c>
      <c r="L12876">
        <v>-4.2195375019455366</v>
      </c>
      <c r="M12876">
        <v>-6.4850481087957323</v>
      </c>
      <c r="N12876">
        <v>1.05965273057318</v>
      </c>
      <c r="O12876">
        <v>62.356532278310773</v>
      </c>
      <c r="P12876">
        <v>-0.7598374336811542</v>
      </c>
      <c r="Q12876">
        <v>1.829086904194033</v>
      </c>
      <c r="R12876">
        <v>2.5866915530586398</v>
      </c>
      <c r="S12876">
        <v>-18.195984308539479</v>
      </c>
      <c r="T12876">
        <v>2.7143813927974492</v>
      </c>
      <c r="U12876">
        <v>5.3746517922263148</v>
      </c>
      <c r="V12876">
        <v>-3.6201628782280619</v>
      </c>
      <c r="W12876">
        <v>-1.748985681099646</v>
      </c>
      <c r="X12876">
        <v>-2.2262829898651249</v>
      </c>
      <c r="Y12876">
        <v>2.162695083209587</v>
      </c>
      <c r="Z12876">
        <v>-10.668006019934399</v>
      </c>
      <c r="AA12876">
        <v>-2.495772741908509</v>
      </c>
      <c r="AB12876">
        <v>-1.3130656016735021</v>
      </c>
      <c r="AC12876">
        <v>4.5325553678567942</v>
      </c>
      <c r="AD12876">
        <v>-3.6982436449113369</v>
      </c>
      <c r="AE12876">
        <v>2.6010491132499429</v>
      </c>
      <c r="AF12876">
        <v>-0.2432225996487403</v>
      </c>
      <c r="AG12876">
        <v>5.8373156999332654</v>
      </c>
      <c r="AH12876">
        <v>-1.2572743241334731E-2</v>
      </c>
      <c r="AI12876">
        <v>2.854433087698105</v>
      </c>
      <c r="AJ12876">
        <v>0.33896349821487259</v>
      </c>
      <c r="AK12876">
        <v>1.0883850722078761</v>
      </c>
      <c r="AL12876">
        <v>4.3738494841384146</v>
      </c>
      <c r="AM12876">
        <v>-0.5472848497284355</v>
      </c>
      <c r="AN12876">
        <v>-0.67203853013730885</v>
      </c>
      <c r="AO12876">
        <v>-0.40030733886822212</v>
      </c>
      <c r="AP12876">
        <v>-2.2832458546952372</v>
      </c>
      <c r="AQ12876">
        <v>-2.2298388663206659</v>
      </c>
      <c r="AR12876">
        <v>-2.7000709509290339</v>
      </c>
      <c r="AS12876">
        <v>-1.9983377924838059</v>
      </c>
      <c r="AT12876">
        <v>-1.549898071829015</v>
      </c>
      <c r="AU12876">
        <v>-3.2378758642800931</v>
      </c>
      <c r="AV12876">
        <v>-0.80659680969165093</v>
      </c>
      <c r="AW12876">
        <v>-5.8813700803681543E-3</v>
      </c>
    </row>
    <row r="12877" spans="1:49" x14ac:dyDescent="0.25">
      <c r="A12877" s="1">
        <v>38777</v>
      </c>
      <c r="B12877">
        <v>2015</v>
      </c>
      <c r="C12877">
        <v>750</v>
      </c>
      <c r="D12877">
        <v>8.9965290208854363</v>
      </c>
      <c r="E12877">
        <v>-3.1279891955960588</v>
      </c>
      <c r="F12877">
        <v>-3.5521600608913522</v>
      </c>
      <c r="G12877">
        <v>-1.5388395089218969</v>
      </c>
      <c r="H12877">
        <v>6.6585316113213944</v>
      </c>
      <c r="I12877">
        <v>-0.2011855070391477</v>
      </c>
      <c r="J12877">
        <v>-0.64203520326311381</v>
      </c>
      <c r="K12877">
        <v>2.5700250422727282</v>
      </c>
      <c r="L12877">
        <v>-2.1328627381692611</v>
      </c>
      <c r="M12877">
        <v>6.7631515380523366</v>
      </c>
      <c r="N12877">
        <v>-5.6109154374771038</v>
      </c>
      <c r="O12877">
        <v>9.9404003515415127</v>
      </c>
      <c r="P12877">
        <v>4.8534256531911568</v>
      </c>
      <c r="Q12877">
        <v>1.4154366241965419</v>
      </c>
      <c r="R12877">
        <v>0.75522081187946455</v>
      </c>
      <c r="S12877">
        <v>2.655233204766017</v>
      </c>
      <c r="T12877">
        <v>8.0038682681462738</v>
      </c>
      <c r="U12877">
        <v>-13.025481386611951</v>
      </c>
      <c r="V12877">
        <v>-0.39990359159147731</v>
      </c>
      <c r="W12877">
        <v>1.630884750374362</v>
      </c>
      <c r="X12877">
        <v>1.60163994684781</v>
      </c>
      <c r="Y12877">
        <v>3.9843720792536401</v>
      </c>
      <c r="Z12877">
        <v>-5.877657547992488</v>
      </c>
      <c r="AA12877">
        <v>2.51751933526787</v>
      </c>
      <c r="AB12877">
        <v>7.7045614827109246</v>
      </c>
      <c r="AC12877">
        <v>-2.6590390963880051</v>
      </c>
      <c r="AD12877">
        <v>-1.3260385907024721</v>
      </c>
      <c r="AE12877">
        <v>10.052201429991319</v>
      </c>
      <c r="AF12877">
        <v>9.9764461700015961</v>
      </c>
      <c r="AG12877">
        <v>8.1146278343676048</v>
      </c>
      <c r="AH12877">
        <v>1.4921106395850761</v>
      </c>
      <c r="AI12877">
        <v>1.073616117747811</v>
      </c>
      <c r="AJ12877">
        <v>0.99452724872695075</v>
      </c>
      <c r="AK12877">
        <v>3.4002341456186969</v>
      </c>
      <c r="AL12877">
        <v>-7.5647932533313256</v>
      </c>
      <c r="AM12877">
        <v>5.9505412645882716</v>
      </c>
      <c r="AN12877">
        <v>-2.1904012171190979</v>
      </c>
      <c r="AO12877">
        <v>3.4706266254648459</v>
      </c>
      <c r="AP12877">
        <v>-0.46270318600496457</v>
      </c>
      <c r="AQ12877">
        <v>-0.4110179178917317</v>
      </c>
      <c r="AR12877">
        <v>0.63746564025861652</v>
      </c>
      <c r="AS12877">
        <v>4.9562049297194211</v>
      </c>
      <c r="AT12877">
        <v>1.9376159539825859</v>
      </c>
      <c r="AU12877">
        <v>-1.521029347086678</v>
      </c>
      <c r="AV12877">
        <v>0.36092045544839912</v>
      </c>
      <c r="AW12877">
        <v>-5.1539520325346588E-3</v>
      </c>
    </row>
    <row r="12878" spans="1:49" x14ac:dyDescent="0.25">
      <c r="A12878" s="1">
        <v>38808</v>
      </c>
      <c r="B12878">
        <v>2015</v>
      </c>
      <c r="C12878">
        <v>750</v>
      </c>
      <c r="D12878">
        <v>2.3773248097527011</v>
      </c>
      <c r="E12878">
        <v>-4.4997789185654904</v>
      </c>
      <c r="F12878">
        <v>15.827347586111861</v>
      </c>
      <c r="G12878">
        <v>0.74147251407692405</v>
      </c>
      <c r="H12878">
        <v>18.547961293806111</v>
      </c>
      <c r="I12878">
        <v>-3.3445362255294042</v>
      </c>
      <c r="J12878">
        <v>4.2227112170859504</v>
      </c>
      <c r="K12878">
        <v>3.491582706340091</v>
      </c>
      <c r="L12878">
        <v>7.6695004849938408</v>
      </c>
      <c r="M12878">
        <v>2.6941178444526588</v>
      </c>
      <c r="N12878">
        <v>8.4576425645577658</v>
      </c>
      <c r="O12878">
        <v>7.4854592689118213</v>
      </c>
      <c r="P12878">
        <v>-0.95712861624062118</v>
      </c>
      <c r="Q12878">
        <v>5.3160220457111551</v>
      </c>
      <c r="R12878">
        <v>3.128118736982199</v>
      </c>
      <c r="S12878">
        <v>-2.2659254866490448</v>
      </c>
      <c r="T12878">
        <v>13.15319393431551</v>
      </c>
      <c r="U12878">
        <v>4.1174618979485933</v>
      </c>
      <c r="V12878">
        <v>5.3634950106697499</v>
      </c>
      <c r="W12878">
        <v>1.7803860339745461</v>
      </c>
      <c r="X12878">
        <v>5.2821752589197857</v>
      </c>
      <c r="Y12878">
        <v>2.1521339822931029</v>
      </c>
      <c r="Z12878">
        <v>-2.76462251661671</v>
      </c>
      <c r="AA12878">
        <v>3.6462591550872951</v>
      </c>
      <c r="AB12878">
        <v>4.0494987521384704</v>
      </c>
      <c r="AC12878">
        <v>2.965539786622795</v>
      </c>
      <c r="AD12878">
        <v>5.625671513319408</v>
      </c>
      <c r="AE12878">
        <v>5.1704712927381324</v>
      </c>
      <c r="AF12878">
        <v>8.0050374493216161</v>
      </c>
      <c r="AG12878">
        <v>2.5241936456612102</v>
      </c>
      <c r="AH12878">
        <v>3.4724416942572218</v>
      </c>
      <c r="AI12878">
        <v>3.4348331853215619</v>
      </c>
      <c r="AJ12878">
        <v>4.5798380764606517</v>
      </c>
      <c r="AK12878">
        <v>2.7799067460562381</v>
      </c>
      <c r="AL12878">
        <v>3.583192755563025</v>
      </c>
      <c r="AM12878">
        <v>5.1764448222736847</v>
      </c>
      <c r="AN12878">
        <v>14.63128762989763</v>
      </c>
      <c r="AO12878">
        <v>3.8705546644088868</v>
      </c>
      <c r="AP12878">
        <v>-0.61431983810817936</v>
      </c>
      <c r="AQ12878">
        <v>8.0034873314796187</v>
      </c>
      <c r="AR12878">
        <v>3.7369713318130331</v>
      </c>
      <c r="AS12878">
        <v>2.2744588815011508</v>
      </c>
      <c r="AT12878">
        <v>4.7791464360702918</v>
      </c>
      <c r="AU12878">
        <v>3.0733433887095929</v>
      </c>
      <c r="AV12878">
        <v>0.1996538941319459</v>
      </c>
      <c r="AW12878">
        <v>-7.595639232559348E-3</v>
      </c>
    </row>
    <row r="12879" spans="1:49" x14ac:dyDescent="0.25">
      <c r="A12879" s="1">
        <v>38838</v>
      </c>
      <c r="B12879">
        <v>2015</v>
      </c>
      <c r="C12879">
        <v>750</v>
      </c>
      <c r="D12879">
        <v>-17.131886826145429</v>
      </c>
      <c r="E12879">
        <v>-18.979591685826161</v>
      </c>
      <c r="F12879">
        <v>-13.201623205707371</v>
      </c>
      <c r="G12879">
        <v>-9.9403619377900991</v>
      </c>
      <c r="H12879">
        <v>-20.874434485166759</v>
      </c>
      <c r="I12879">
        <v>-22.146668490733479</v>
      </c>
      <c r="J12879">
        <v>-14.034243659140261</v>
      </c>
      <c r="K12879">
        <v>-6.9673634435456933</v>
      </c>
      <c r="L12879">
        <v>-12.15563271949857</v>
      </c>
      <c r="M12879">
        <v>-18.14684332951385</v>
      </c>
      <c r="N12879">
        <v>-19.086787935088921</v>
      </c>
      <c r="O12879">
        <v>-21.042651073581169</v>
      </c>
      <c r="P12879">
        <v>-3.0235344741965098</v>
      </c>
      <c r="Q12879">
        <v>-11.24311976743377</v>
      </c>
      <c r="R12879">
        <v>-5.6862133719975949</v>
      </c>
      <c r="S12879">
        <v>-17.9313644627012</v>
      </c>
      <c r="T12879">
        <v>-14.87883592613497</v>
      </c>
      <c r="U12879">
        <v>-30.339033929722412</v>
      </c>
      <c r="V12879">
        <v>-10.42102122001767</v>
      </c>
      <c r="W12879">
        <v>-9.4174003542117024</v>
      </c>
      <c r="X12879">
        <v>-6.2860164011160897</v>
      </c>
      <c r="Y12879">
        <v>-5.0140816305159994</v>
      </c>
      <c r="Z12879">
        <v>-19.9722645157551</v>
      </c>
      <c r="AA12879">
        <v>-8.9349164461195123</v>
      </c>
      <c r="AB12879">
        <v>-9.6163943432799552</v>
      </c>
      <c r="AC12879">
        <v>-10.168735792938531</v>
      </c>
      <c r="AD12879">
        <v>-10.7743686427544</v>
      </c>
      <c r="AE12879">
        <v>-9.1147064820984554</v>
      </c>
      <c r="AF12879">
        <v>-7.9668140491194626</v>
      </c>
      <c r="AG12879">
        <v>-6.7577990090972424</v>
      </c>
      <c r="AH12879">
        <v>-3.382077610029921</v>
      </c>
      <c r="AI12879">
        <v>-5.7125897909187984</v>
      </c>
      <c r="AJ12879">
        <v>-6.387835816430365</v>
      </c>
      <c r="AK12879">
        <v>-7.3017755240168194</v>
      </c>
      <c r="AL12879">
        <v>-6.9047623940050489</v>
      </c>
      <c r="AM12879">
        <v>-7.659425436917477</v>
      </c>
      <c r="AN12879">
        <v>-14.677746054025439</v>
      </c>
      <c r="AO12879">
        <v>-6.9597532195548872</v>
      </c>
      <c r="AP12879">
        <v>-10.21550541456488</v>
      </c>
      <c r="AQ12879">
        <v>-8.7593836848248401</v>
      </c>
      <c r="AR12879">
        <v>-5.9403480336418397</v>
      </c>
      <c r="AS12879">
        <v>-4.7620019037215471</v>
      </c>
      <c r="AT12879">
        <v>-5.2511107808871484</v>
      </c>
      <c r="AU12879">
        <v>-9.81040525952519</v>
      </c>
      <c r="AV12879">
        <v>-6.2567973865956139</v>
      </c>
      <c r="AW12879">
        <v>-3.004307356857772E-2</v>
      </c>
    </row>
    <row r="12880" spans="1:49" x14ac:dyDescent="0.25">
      <c r="A12880" s="1">
        <v>38869</v>
      </c>
      <c r="B12880">
        <v>2015</v>
      </c>
      <c r="C12880">
        <v>750</v>
      </c>
      <c r="D12880">
        <v>2.3166112752480932</v>
      </c>
      <c r="E12880">
        <v>3.380212561577856</v>
      </c>
      <c r="F12880">
        <v>9.9980965242462574</v>
      </c>
      <c r="G12880">
        <v>-1.2125548179789729</v>
      </c>
      <c r="H12880">
        <v>7.3416032784690222</v>
      </c>
      <c r="I12880">
        <v>-12.76785345478814</v>
      </c>
      <c r="J12880">
        <v>2.8056952423368919</v>
      </c>
      <c r="K12880">
        <v>4.4772060818386139</v>
      </c>
      <c r="L12880">
        <v>-3.8509520381982081</v>
      </c>
      <c r="M12880">
        <v>-3.1489355933703278</v>
      </c>
      <c r="N12880">
        <v>6.4655473009920694</v>
      </c>
      <c r="O12880">
        <v>-16.878071170958108</v>
      </c>
      <c r="P12880">
        <v>-6.6332651971198526</v>
      </c>
      <c r="Q12880">
        <v>2.7106448523517068</v>
      </c>
      <c r="R12880">
        <v>-2.655149800174383</v>
      </c>
      <c r="S12880">
        <v>-1.1437752698836849</v>
      </c>
      <c r="T12880">
        <v>1.0457498492166371</v>
      </c>
      <c r="U12880">
        <v>-7.0230577407685013</v>
      </c>
      <c r="V12880">
        <v>-5.9519916637546082</v>
      </c>
      <c r="W12880">
        <v>-0.87214836530490336</v>
      </c>
      <c r="X12880">
        <v>8.0678822562285646E-2</v>
      </c>
      <c r="Y12880">
        <v>-1.154387177797511</v>
      </c>
      <c r="Z12880">
        <v>-9.7477012547641522</v>
      </c>
      <c r="AA12880">
        <v>-0.22531701653627501</v>
      </c>
      <c r="AB12880">
        <v>0.56901036837126995</v>
      </c>
      <c r="AC12880">
        <v>0.64812149986948064</v>
      </c>
      <c r="AD12880">
        <v>-1.4127963283984579</v>
      </c>
      <c r="AE12880">
        <v>-2.5526648170507089</v>
      </c>
      <c r="AF12880">
        <v>-3.5527123909510179</v>
      </c>
      <c r="AG12880">
        <v>1.296850380650683</v>
      </c>
      <c r="AH12880">
        <v>0.82396738957972726</v>
      </c>
      <c r="AI12880">
        <v>1.5975463191803649</v>
      </c>
      <c r="AJ12880">
        <v>-0.70992874201558642</v>
      </c>
      <c r="AK12880">
        <v>0.11703482682225989</v>
      </c>
      <c r="AL12880">
        <v>0.43807424538409018</v>
      </c>
      <c r="AM12880">
        <v>-0.83820367157239062</v>
      </c>
      <c r="AN12880">
        <v>0.297742173608051</v>
      </c>
      <c r="AO12880">
        <v>-0.71421651703201805</v>
      </c>
      <c r="AP12880">
        <v>5.2918652337952343</v>
      </c>
      <c r="AQ12880">
        <v>1.066756069473507</v>
      </c>
      <c r="AR12880">
        <v>-1.3253773892073051</v>
      </c>
      <c r="AS12880">
        <v>1.4026072622888459</v>
      </c>
      <c r="AT12880">
        <v>1.2472800797429071</v>
      </c>
      <c r="AU12880">
        <v>-8.9098841034048739</v>
      </c>
      <c r="AV12880">
        <v>0.35422408708776221</v>
      </c>
      <c r="AW12880">
        <v>6.6246172287987024E-3</v>
      </c>
    </row>
    <row r="12881" spans="1:49" x14ac:dyDescent="0.25">
      <c r="A12881" s="1">
        <v>38899</v>
      </c>
      <c r="B12881">
        <v>2015</v>
      </c>
      <c r="C12881">
        <v>750</v>
      </c>
      <c r="D12881">
        <v>-1.3166293802225231</v>
      </c>
      <c r="E12881">
        <v>3.2083293489900688</v>
      </c>
      <c r="F12881">
        <v>5.7542840795410166</v>
      </c>
      <c r="G12881">
        <v>-1.0615314686753361</v>
      </c>
      <c r="H12881">
        <v>-2.2388337472645352</v>
      </c>
      <c r="I12881">
        <v>12.63280741606208</v>
      </c>
      <c r="J12881">
        <v>5.3879719211382016</v>
      </c>
      <c r="K12881">
        <v>2.9843486516160311</v>
      </c>
      <c r="L12881">
        <v>2.0241375922606548</v>
      </c>
      <c r="M12881">
        <v>-1.3444155494905961</v>
      </c>
      <c r="N12881">
        <v>-0.3313469504700795</v>
      </c>
      <c r="O12881">
        <v>0.97253833823458535</v>
      </c>
      <c r="P12881">
        <v>13.507025756985639</v>
      </c>
      <c r="Q12881">
        <v>-1.1955111935528779</v>
      </c>
      <c r="R12881">
        <v>1.270681176193422</v>
      </c>
      <c r="S12881">
        <v>1.2999525154110181</v>
      </c>
      <c r="T12881">
        <v>5.3457759891298204</v>
      </c>
      <c r="U12881">
        <v>6.5506916256605097</v>
      </c>
      <c r="V12881">
        <v>-1.0778693780170381</v>
      </c>
      <c r="W12881">
        <v>-1.9574612010753389</v>
      </c>
      <c r="X12881">
        <v>1.713678706287425</v>
      </c>
      <c r="Y12881">
        <v>-1.9807167479078289</v>
      </c>
      <c r="Z12881">
        <v>14.74926802273211</v>
      </c>
      <c r="AA12881">
        <v>-1.1234739482682059</v>
      </c>
      <c r="AB12881">
        <v>-3.0180021508158572</v>
      </c>
      <c r="AC12881">
        <v>-0.34321085166429949</v>
      </c>
      <c r="AD12881">
        <v>-1.563788713783054</v>
      </c>
      <c r="AE12881">
        <v>-2.3873971993130789</v>
      </c>
      <c r="AF12881">
        <v>1.523940290594217</v>
      </c>
      <c r="AG12881">
        <v>-4.6306845069599152E-2</v>
      </c>
      <c r="AH12881">
        <v>-0.95834175495520535</v>
      </c>
      <c r="AI12881">
        <v>1.812910839528725</v>
      </c>
      <c r="AJ12881">
        <v>1.306565992048681</v>
      </c>
      <c r="AK12881">
        <v>1.058705982335906</v>
      </c>
      <c r="AL12881">
        <v>8.182310414338744</v>
      </c>
      <c r="AM12881">
        <v>-1.7932637498603969</v>
      </c>
      <c r="AN12881">
        <v>15.12379781786106</v>
      </c>
      <c r="AO12881">
        <v>-1.7508981821214631</v>
      </c>
      <c r="AP12881">
        <v>3.079208892822205</v>
      </c>
      <c r="AQ12881">
        <v>-0.20280462852511061</v>
      </c>
      <c r="AR12881">
        <v>-1.103855160285949</v>
      </c>
      <c r="AS12881">
        <v>-0.7631832216800194</v>
      </c>
      <c r="AT12881">
        <v>0.85678899852319468</v>
      </c>
      <c r="AU12881">
        <v>6.2519418449302755E-2</v>
      </c>
      <c r="AV12881">
        <v>-1.0796129092157549</v>
      </c>
      <c r="AW12881">
        <v>-1.037159665659293E-2</v>
      </c>
    </row>
    <row r="12882" spans="1:49" x14ac:dyDescent="0.25">
      <c r="A12882" s="1">
        <v>38930</v>
      </c>
      <c r="B12882">
        <v>2015</v>
      </c>
      <c r="C12882">
        <v>750</v>
      </c>
      <c r="D12882">
        <v>9.0171089427907312</v>
      </c>
      <c r="E12882">
        <v>-4.4847438856966626</v>
      </c>
      <c r="F12882">
        <v>0.25125642570551499</v>
      </c>
      <c r="G12882">
        <v>3.1346108561455921</v>
      </c>
      <c r="H12882">
        <v>-4.7637217091269672</v>
      </c>
      <c r="I12882">
        <v>6.6323281414516044</v>
      </c>
      <c r="J12882">
        <v>3.098005634842393</v>
      </c>
      <c r="K12882">
        <v>2.4968817321483039</v>
      </c>
      <c r="L12882">
        <v>1.5182273546619609</v>
      </c>
      <c r="M12882">
        <v>-0.62031314538663063</v>
      </c>
      <c r="N12882">
        <v>-0.94557862604662812</v>
      </c>
      <c r="O12882">
        <v>5.33296211915959</v>
      </c>
      <c r="P12882">
        <v>-1.237105799880156</v>
      </c>
      <c r="Q12882">
        <v>3.0554883248252729</v>
      </c>
      <c r="R12882">
        <v>2.2078800754013139</v>
      </c>
      <c r="S12882">
        <v>-4.1290926172576121</v>
      </c>
      <c r="T12882">
        <v>2.8464916475288589</v>
      </c>
      <c r="U12882">
        <v>5.7337197976662591</v>
      </c>
      <c r="V12882">
        <v>4.2633024283371679</v>
      </c>
      <c r="W12882">
        <v>1.0945397030300179</v>
      </c>
      <c r="X12882">
        <v>2.269579736063454</v>
      </c>
      <c r="Y12882">
        <v>7.9557586173347072</v>
      </c>
      <c r="Z12882">
        <v>9.0473999867435992</v>
      </c>
      <c r="AA12882">
        <v>0.58818899239627687</v>
      </c>
      <c r="AB12882">
        <v>3.4027598399800629</v>
      </c>
      <c r="AC12882">
        <v>2.9218910638467039</v>
      </c>
      <c r="AD12882">
        <v>2.0713507116204122</v>
      </c>
      <c r="AE12882">
        <v>4.3815036731353008</v>
      </c>
      <c r="AF12882">
        <v>-2.3409252978424671</v>
      </c>
      <c r="AG12882">
        <v>2.6119541574834542</v>
      </c>
      <c r="AH12882">
        <v>3.7281508240413208</v>
      </c>
      <c r="AI12882">
        <v>2.9524841490468972</v>
      </c>
      <c r="AJ12882">
        <v>4.5960710592093834</v>
      </c>
      <c r="AK12882">
        <v>4.6377734185642616</v>
      </c>
      <c r="AL12882">
        <v>-2.7129351769994429E-2</v>
      </c>
      <c r="AM12882">
        <v>6.1334335763532977</v>
      </c>
      <c r="AN12882">
        <v>-8.227786079475397</v>
      </c>
      <c r="AO12882">
        <v>3.23677451019122</v>
      </c>
      <c r="AP12882">
        <v>0.84196237940667995</v>
      </c>
      <c r="AQ12882">
        <v>2.672102197770498</v>
      </c>
      <c r="AR12882">
        <v>3.6484975660874941</v>
      </c>
      <c r="AS12882">
        <v>2.8862631397864602</v>
      </c>
      <c r="AT12882">
        <v>2.0261655402586292</v>
      </c>
      <c r="AU12882">
        <v>4.0006881440323614</v>
      </c>
      <c r="AV12882">
        <v>2.0088787871051621</v>
      </c>
      <c r="AW12882">
        <v>1.8174439332740991E-4</v>
      </c>
    </row>
    <row r="12883" spans="1:49" x14ac:dyDescent="0.25">
      <c r="A12883" s="1">
        <v>38961</v>
      </c>
      <c r="B12883">
        <v>2015</v>
      </c>
      <c r="C12883">
        <v>750</v>
      </c>
      <c r="D12883">
        <v>8.8404232639953015</v>
      </c>
      <c r="E12883">
        <v>7.2105722158178009</v>
      </c>
      <c r="F12883">
        <v>3.8752165861754668</v>
      </c>
      <c r="G12883">
        <v>5.0150022366581393</v>
      </c>
      <c r="H12883">
        <v>-0.78605398289833817</v>
      </c>
      <c r="I12883">
        <v>-1.0482343332335551</v>
      </c>
      <c r="J12883">
        <v>5.8244002466565137</v>
      </c>
      <c r="K12883">
        <v>7.1495347513985896</v>
      </c>
      <c r="L12883">
        <v>2.0879005259829109</v>
      </c>
      <c r="M12883">
        <v>-5.5654107072639629</v>
      </c>
      <c r="N12883">
        <v>-0.98963118912591685</v>
      </c>
      <c r="O12883">
        <v>9.1826587142427307</v>
      </c>
      <c r="P12883">
        <v>12.817846644528959</v>
      </c>
      <c r="Q12883">
        <v>3.9794177099312211</v>
      </c>
      <c r="R12883">
        <v>1.358756576871412</v>
      </c>
      <c r="S12883">
        <v>-2.7368112214950391</v>
      </c>
      <c r="T12883">
        <v>4.4312541022134999</v>
      </c>
      <c r="U12883">
        <v>-3.6813600033887011</v>
      </c>
      <c r="V12883">
        <v>4.3656939301718101</v>
      </c>
      <c r="W12883">
        <v>-0.75691938754472998</v>
      </c>
      <c r="X12883">
        <v>2.3918005631305079</v>
      </c>
      <c r="Y12883">
        <v>1.8753150570658179</v>
      </c>
      <c r="Z12883">
        <v>5.1987592390085444</v>
      </c>
      <c r="AA12883">
        <v>2.9860214943141061</v>
      </c>
      <c r="AB12883">
        <v>5.5943295883537534</v>
      </c>
      <c r="AC12883">
        <v>1.5097825284531301</v>
      </c>
      <c r="AD12883">
        <v>3.9939503057345509</v>
      </c>
      <c r="AE12883">
        <v>-1.616233192247041</v>
      </c>
      <c r="AF12883">
        <v>-6.3059023583167502</v>
      </c>
      <c r="AG12883">
        <v>3.5192645686327411</v>
      </c>
      <c r="AH12883">
        <v>0.72547425243378871</v>
      </c>
      <c r="AI12883">
        <v>6.2812264974352114</v>
      </c>
      <c r="AJ12883">
        <v>4.2845758613847762</v>
      </c>
      <c r="AK12883">
        <v>4.0467122509909137</v>
      </c>
      <c r="AL12883">
        <v>1.383428056155189</v>
      </c>
      <c r="AM12883">
        <v>3.365219789312679</v>
      </c>
      <c r="AN12883">
        <v>-1.871003623229772</v>
      </c>
      <c r="AO12883">
        <v>2.3990799406859109</v>
      </c>
      <c r="AP12883">
        <v>-0.1881730537579229</v>
      </c>
      <c r="AQ12883">
        <v>-0.44331330133271513</v>
      </c>
      <c r="AR12883">
        <v>-2.1414480960436628</v>
      </c>
      <c r="AS12883">
        <v>1.779336017769007</v>
      </c>
      <c r="AT12883">
        <v>0.36490860999573987</v>
      </c>
      <c r="AU12883">
        <v>1.7531470540336209</v>
      </c>
      <c r="AV12883">
        <v>3.4521466280579061</v>
      </c>
      <c r="AW12883">
        <v>1.3166303772911061E-2</v>
      </c>
    </row>
    <row r="12884" spans="1:49" x14ac:dyDescent="0.25">
      <c r="A12884" s="1">
        <v>38991</v>
      </c>
      <c r="B12884">
        <v>2015</v>
      </c>
      <c r="C12884">
        <v>750</v>
      </c>
      <c r="D12884">
        <v>8.4647549902314054</v>
      </c>
      <c r="E12884">
        <v>8.4881922648446526</v>
      </c>
      <c r="F12884">
        <v>6.7326679024849234</v>
      </c>
      <c r="G12884">
        <v>9.0307525642388207</v>
      </c>
      <c r="H12884">
        <v>11.22824530634548</v>
      </c>
      <c r="I12884">
        <v>10.391486968295879</v>
      </c>
      <c r="J12884">
        <v>8.6763558789114015</v>
      </c>
      <c r="K12884">
        <v>11.2981807987645</v>
      </c>
      <c r="L12884">
        <v>9.675442938941714</v>
      </c>
      <c r="M12884">
        <v>13.00850048308302</v>
      </c>
      <c r="N12884">
        <v>10.40400069106529</v>
      </c>
      <c r="O12884">
        <v>3.1231646319704649</v>
      </c>
      <c r="P12884">
        <v>8.5175318985506685</v>
      </c>
      <c r="Q12884">
        <v>10.166997686525979</v>
      </c>
      <c r="R12884">
        <v>5.8235606096884718</v>
      </c>
      <c r="S12884">
        <v>-2.6014433360248108</v>
      </c>
      <c r="T12884">
        <v>2.9889330696319938</v>
      </c>
      <c r="U12884">
        <v>17.020925751080409</v>
      </c>
      <c r="V12884">
        <v>9.680821990936316</v>
      </c>
      <c r="W12884">
        <v>3.461612143174575</v>
      </c>
      <c r="X12884">
        <v>4.4135185289667422</v>
      </c>
      <c r="Y12884">
        <v>6.0382469282092011</v>
      </c>
      <c r="Z12884">
        <v>3.853463244107536</v>
      </c>
      <c r="AA12884">
        <v>7.2256635934928148</v>
      </c>
      <c r="AB12884">
        <v>8.1907266861674053</v>
      </c>
      <c r="AC12884">
        <v>8.3072217844176954</v>
      </c>
      <c r="AD12884">
        <v>1.254548261066968</v>
      </c>
      <c r="AE12884">
        <v>5.5744635394129327</v>
      </c>
      <c r="AF12884">
        <v>10.430528855047431</v>
      </c>
      <c r="AG12884">
        <v>4.2734030171069692</v>
      </c>
      <c r="AH12884">
        <v>5.8738252625371912</v>
      </c>
      <c r="AI12884">
        <v>9.2549894264098107</v>
      </c>
      <c r="AJ12884">
        <v>4.6627814664606637</v>
      </c>
      <c r="AK12884">
        <v>2.1351065247569911</v>
      </c>
      <c r="AL12884">
        <v>12.09425088604339</v>
      </c>
      <c r="AM12884">
        <v>6.1645562144838406</v>
      </c>
      <c r="AN12884">
        <v>11.04295928560297</v>
      </c>
      <c r="AO12884">
        <v>6.7976953463940504</v>
      </c>
      <c r="AP12884">
        <v>10.347561953110571</v>
      </c>
      <c r="AQ12884">
        <v>10.110841614987081</v>
      </c>
      <c r="AR12884">
        <v>6.5897873630252013</v>
      </c>
      <c r="AS12884">
        <v>4.4409522029933868</v>
      </c>
      <c r="AT12884">
        <v>6.780784784328131</v>
      </c>
      <c r="AU12884">
        <v>4.7357817382531087</v>
      </c>
      <c r="AV12884">
        <v>5.1727660819940846</v>
      </c>
      <c r="AW12884">
        <v>2.0753365712061989E-2</v>
      </c>
    </row>
    <row r="12885" spans="1:49" x14ac:dyDescent="0.25">
      <c r="A12885" s="1">
        <v>39022</v>
      </c>
      <c r="B12885">
        <v>2015</v>
      </c>
      <c r="C12885">
        <v>750</v>
      </c>
      <c r="D12885">
        <v>5.8721066796326049</v>
      </c>
      <c r="E12885">
        <v>-4.8849804935009233</v>
      </c>
      <c r="F12885">
        <v>6.4637202546584671</v>
      </c>
      <c r="G12885">
        <v>6.2888210424268731</v>
      </c>
      <c r="H12885">
        <v>16.114045343550391</v>
      </c>
      <c r="I12885">
        <v>-2.975419088946496</v>
      </c>
      <c r="J12885">
        <v>4.6296189034888302</v>
      </c>
      <c r="K12885">
        <v>10.85302265539865</v>
      </c>
      <c r="L12885">
        <v>4.9595846374677954</v>
      </c>
      <c r="M12885">
        <v>7.8581554373445606</v>
      </c>
      <c r="N12885">
        <v>6.2344231727943678</v>
      </c>
      <c r="O12885">
        <v>18.96400349992151</v>
      </c>
      <c r="P12885">
        <v>2.9409840367785818</v>
      </c>
      <c r="Q12885">
        <v>7.299672285161396</v>
      </c>
      <c r="R12885">
        <v>11.285887572814479</v>
      </c>
      <c r="S12885">
        <v>-16.330869257541991</v>
      </c>
      <c r="T12885">
        <v>9.4953287383703113</v>
      </c>
      <c r="U12885">
        <v>-6.8872479707895229</v>
      </c>
      <c r="V12885">
        <v>4.6129061182975439</v>
      </c>
      <c r="W12885">
        <v>0.83750220716272139</v>
      </c>
      <c r="X12885">
        <v>3.3365739492260849</v>
      </c>
      <c r="Y12885">
        <v>4.3401071749599618</v>
      </c>
      <c r="Z12885">
        <v>1.051697887566805</v>
      </c>
      <c r="AA12885">
        <v>4.870937622422522</v>
      </c>
      <c r="AB12885">
        <v>4.1833493091564922</v>
      </c>
      <c r="AC12885">
        <v>5.9153660667434771</v>
      </c>
      <c r="AD12885">
        <v>5.7419018872536531</v>
      </c>
      <c r="AE12885">
        <v>3.5343417503680858</v>
      </c>
      <c r="AF12885">
        <v>9.4059294010988772</v>
      </c>
      <c r="AG12885">
        <v>5.3947197329640151</v>
      </c>
      <c r="AH12885">
        <v>5.7657047297154707</v>
      </c>
      <c r="AI12885">
        <v>4.9144377413428808</v>
      </c>
      <c r="AJ12885">
        <v>2.116780071995938</v>
      </c>
      <c r="AK12885">
        <v>2.926895359072224</v>
      </c>
      <c r="AL12885">
        <v>2.1036361370851959E-3</v>
      </c>
      <c r="AM12885">
        <v>6.6874507563464469</v>
      </c>
      <c r="AN12885">
        <v>10.64502147012298</v>
      </c>
      <c r="AO12885">
        <v>4.7442179746711943</v>
      </c>
      <c r="AP12885">
        <v>7.3261950154532194</v>
      </c>
      <c r="AQ12885">
        <v>4.2624455720957632</v>
      </c>
      <c r="AR12885">
        <v>3.0349630457215282</v>
      </c>
      <c r="AS12885">
        <v>4.1161778463346899</v>
      </c>
      <c r="AT12885">
        <v>2.581122001802072</v>
      </c>
      <c r="AU12885">
        <v>2.674122556277414</v>
      </c>
      <c r="AV12885">
        <v>2.1183323871325932</v>
      </c>
      <c r="AW12885">
        <v>5.4869410753011216E-3</v>
      </c>
    </row>
    <row r="12886" spans="1:49" x14ac:dyDescent="0.25">
      <c r="A12886" s="1">
        <v>39052</v>
      </c>
      <c r="B12886">
        <v>2015</v>
      </c>
      <c r="C12886">
        <v>750</v>
      </c>
      <c r="D12886">
        <v>3.8136362216872</v>
      </c>
      <c r="E12886">
        <v>-5.851863405630187</v>
      </c>
      <c r="F12886">
        <v>2.7260480413178412</v>
      </c>
      <c r="G12886">
        <v>5.0784678279893081</v>
      </c>
      <c r="H12886">
        <v>6.1725503770270862</v>
      </c>
      <c r="I12886">
        <v>12.56567360297025</v>
      </c>
      <c r="J12886">
        <v>6.7369998951841703</v>
      </c>
      <c r="K12886">
        <v>16.562089397208819</v>
      </c>
      <c r="L12886">
        <v>-9.2566590598199934</v>
      </c>
      <c r="M12886">
        <v>8.0918680535829282</v>
      </c>
      <c r="N12886">
        <v>8.9606302260876181</v>
      </c>
      <c r="O12886">
        <v>25.681794178995741</v>
      </c>
      <c r="P12886">
        <v>10.470104330773379</v>
      </c>
      <c r="Q12886">
        <v>6.9863402407569941</v>
      </c>
      <c r="R12886">
        <v>5.2081253040210393</v>
      </c>
      <c r="S12886">
        <v>16.367478505343279</v>
      </c>
      <c r="T12886">
        <v>5.9246867625654343</v>
      </c>
      <c r="U12886">
        <v>6.152138210292879</v>
      </c>
      <c r="V12886">
        <v>9.0525328320608889</v>
      </c>
      <c r="W12886">
        <v>3.1739710415478628</v>
      </c>
      <c r="X12886">
        <v>2.4618185467707221</v>
      </c>
      <c r="Y12886">
        <v>8.945241332242059</v>
      </c>
      <c r="Z12886">
        <v>8.2231890463570814</v>
      </c>
      <c r="AA12886">
        <v>8.3907709671876329</v>
      </c>
      <c r="AB12886">
        <v>9.0714624766015781</v>
      </c>
      <c r="AC12886">
        <v>2.8597221211227759</v>
      </c>
      <c r="AD12886">
        <v>0.36310977671096811</v>
      </c>
      <c r="AE12886">
        <v>3.5864019052956002</v>
      </c>
      <c r="AF12886">
        <v>7.1433562874120948</v>
      </c>
      <c r="AG12886">
        <v>5.3598347959994852</v>
      </c>
      <c r="AH12886">
        <v>2.7162331569200671</v>
      </c>
      <c r="AI12886">
        <v>2.323748559653938</v>
      </c>
      <c r="AJ12886">
        <v>5.6624116023330728</v>
      </c>
      <c r="AK12886">
        <v>4.5567108948209922</v>
      </c>
      <c r="AL12886">
        <v>-1.2525350090191401</v>
      </c>
      <c r="AM12886">
        <v>5.1202210007207372</v>
      </c>
      <c r="AN12886">
        <v>2.6197474743027578</v>
      </c>
      <c r="AO12886">
        <v>4.8370370386084716</v>
      </c>
      <c r="AP12886">
        <v>2.3081059866343572</v>
      </c>
      <c r="AQ12886">
        <v>4.046424083352318</v>
      </c>
      <c r="AR12886">
        <v>4.5804557661011103E-3</v>
      </c>
      <c r="AS12886">
        <v>4.2398245990348027</v>
      </c>
      <c r="AT12886">
        <v>3.2256914427620802</v>
      </c>
      <c r="AU12886">
        <v>-0.80364845654682382</v>
      </c>
      <c r="AV12886">
        <v>1.8856659494278509</v>
      </c>
      <c r="AW12886">
        <v>1.12800137830571E-2</v>
      </c>
    </row>
    <row r="12887" spans="1:49" x14ac:dyDescent="0.25">
      <c r="A12887" s="1">
        <v>39083</v>
      </c>
      <c r="B12887">
        <v>2015</v>
      </c>
      <c r="C12887">
        <v>750</v>
      </c>
      <c r="D12887">
        <v>2.3901092390939072</v>
      </c>
      <c r="E12887">
        <v>15.726726212655359</v>
      </c>
      <c r="F12887">
        <v>8.9009665432289822</v>
      </c>
      <c r="G12887">
        <v>4.1601203296624423</v>
      </c>
      <c r="H12887">
        <v>-1.6381918174560579</v>
      </c>
      <c r="I12887">
        <v>-4.7668200482760881</v>
      </c>
      <c r="J12887">
        <v>2.3316940094493259</v>
      </c>
      <c r="K12887">
        <v>-4.4267943151748526</v>
      </c>
      <c r="L12887">
        <v>-7.3017062406666167E-2</v>
      </c>
      <c r="M12887">
        <v>0.13219853526638131</v>
      </c>
      <c r="N12887">
        <v>0.86253568785772394</v>
      </c>
      <c r="O12887">
        <v>-9.1230120986665391</v>
      </c>
      <c r="P12887">
        <v>9.8830353004390581</v>
      </c>
      <c r="Q12887">
        <v>3.7662877488910951</v>
      </c>
      <c r="R12887">
        <v>10.23040422743353</v>
      </c>
      <c r="S12887">
        <v>-9.349383685346158</v>
      </c>
      <c r="T12887">
        <v>-7.3320730196260842</v>
      </c>
      <c r="U12887">
        <v>7.1962380705996374</v>
      </c>
      <c r="V12887">
        <v>-0.23202973271501121</v>
      </c>
      <c r="W12887">
        <v>0.68285599543924658</v>
      </c>
      <c r="X12887">
        <v>1.709679618455251</v>
      </c>
      <c r="Y12887">
        <v>-4.998305460914354</v>
      </c>
      <c r="Z12887">
        <v>-3.5274606916897771</v>
      </c>
      <c r="AA12887">
        <v>0.32818979244497731</v>
      </c>
      <c r="AB12887">
        <v>1.0892953383253801</v>
      </c>
      <c r="AC12887">
        <v>6.0326096362602666</v>
      </c>
      <c r="AD12887">
        <v>-4.5583752604074661</v>
      </c>
      <c r="AE12887">
        <v>3.650812054199148</v>
      </c>
      <c r="AF12887">
        <v>4.0060052954734582</v>
      </c>
      <c r="AG12887">
        <v>1.319469794373074</v>
      </c>
      <c r="AH12887">
        <v>-0.2267732940115619</v>
      </c>
      <c r="AI12887">
        <v>1.87396963256885</v>
      </c>
      <c r="AJ12887">
        <v>9.9048075818175541E-2</v>
      </c>
      <c r="AK12887">
        <v>0.100968513199784</v>
      </c>
      <c r="AL12887">
        <v>6.4526538135566414</v>
      </c>
      <c r="AM12887">
        <v>2.5733097870708428</v>
      </c>
      <c r="AN12887">
        <v>3.627825384244221</v>
      </c>
      <c r="AO12887">
        <v>1.2919251934837339</v>
      </c>
      <c r="AP12887">
        <v>-0.91278670103347448</v>
      </c>
      <c r="AQ12887">
        <v>6.0370250738106541E-2</v>
      </c>
      <c r="AR12887">
        <v>-0.42854545529100729</v>
      </c>
      <c r="AS12887">
        <v>-0.46915280583733621</v>
      </c>
      <c r="AT12887">
        <v>-0.32165005055625467</v>
      </c>
      <c r="AU12887">
        <v>5.2375526227028679</v>
      </c>
      <c r="AV12887">
        <v>1.6510776596181389</v>
      </c>
      <c r="AW12887">
        <v>2.2515311377262481E-3</v>
      </c>
    </row>
    <row r="12888" spans="1:49" x14ac:dyDescent="0.25">
      <c r="A12888" s="1">
        <v>39114</v>
      </c>
      <c r="B12888">
        <v>2015</v>
      </c>
      <c r="C12888">
        <v>750</v>
      </c>
      <c r="D12888">
        <v>-9.2564080477545279</v>
      </c>
      <c r="E12888">
        <v>-2.0100589505620881</v>
      </c>
      <c r="F12888">
        <v>9.8008639474653982</v>
      </c>
      <c r="G12888">
        <v>-2.0068086475220288</v>
      </c>
      <c r="H12888">
        <v>-2.4553265794230121</v>
      </c>
      <c r="I12888">
        <v>-5.8120513485540144</v>
      </c>
      <c r="J12888">
        <v>-4.5208538691904003</v>
      </c>
      <c r="K12888">
        <v>-2.655682758621325</v>
      </c>
      <c r="L12888">
        <v>5.9154358489161618</v>
      </c>
      <c r="M12888">
        <v>-0.24427208869941541</v>
      </c>
      <c r="N12888">
        <v>-3.4263256362860322</v>
      </c>
      <c r="O12888">
        <v>2.3861101035411281</v>
      </c>
      <c r="P12888">
        <v>-6.4893913819949578</v>
      </c>
      <c r="Q12888">
        <v>-5.8505232005234831E-2</v>
      </c>
      <c r="R12888">
        <v>-0.14031614742742171</v>
      </c>
      <c r="S12888">
        <v>2.227341876700462</v>
      </c>
      <c r="T12888">
        <v>-5.8593579167476868</v>
      </c>
      <c r="U12888">
        <v>-0.35455739034380152</v>
      </c>
      <c r="V12888">
        <v>-2.540860385669963</v>
      </c>
      <c r="W12888">
        <v>3.3671840246752631</v>
      </c>
      <c r="X12888">
        <v>-2.5972378829916209</v>
      </c>
      <c r="Y12888">
        <v>2.8914352799540799</v>
      </c>
      <c r="Z12888">
        <v>6.6235372749639199</v>
      </c>
      <c r="AA12888">
        <v>-2.4184543710198629</v>
      </c>
      <c r="AB12888">
        <v>-3.7000692382086808</v>
      </c>
      <c r="AC12888">
        <v>-4.3255113982239246</v>
      </c>
      <c r="AD12888">
        <v>3.8069716989612701</v>
      </c>
      <c r="AE12888">
        <v>0.24287645155554041</v>
      </c>
      <c r="AF12888">
        <v>-2.92079661049367</v>
      </c>
      <c r="AG12888">
        <v>1.9763586204875061</v>
      </c>
      <c r="AH12888">
        <v>-1.7224364267953369</v>
      </c>
      <c r="AI12888">
        <v>-1.1714824206839889</v>
      </c>
      <c r="AJ12888">
        <v>-1.217739480720514</v>
      </c>
      <c r="AK12888">
        <v>-0.51810024515511754</v>
      </c>
      <c r="AL12888">
        <v>1.959060494114762</v>
      </c>
      <c r="AM12888">
        <v>-0.46661332818384033</v>
      </c>
      <c r="AN12888">
        <v>-6.616330183685049</v>
      </c>
      <c r="AO12888">
        <v>0.26031504198371641</v>
      </c>
      <c r="AP12888">
        <v>-2.6106405198582761</v>
      </c>
      <c r="AQ12888">
        <v>2.9345130573780849</v>
      </c>
      <c r="AR12888">
        <v>9.1985867389121623E-2</v>
      </c>
      <c r="AS12888">
        <v>-0.59127007678596577</v>
      </c>
      <c r="AT12888">
        <v>-0.78163370588845149</v>
      </c>
      <c r="AU12888">
        <v>1.3077887699342039</v>
      </c>
      <c r="AV12888">
        <v>-2.470196045866679</v>
      </c>
      <c r="AW12888">
        <v>-2.6114713943345969E-3</v>
      </c>
    </row>
    <row r="12889" spans="1:49" x14ac:dyDescent="0.25">
      <c r="A12889" s="1">
        <v>39142</v>
      </c>
      <c r="B12889">
        <v>2015</v>
      </c>
      <c r="C12889">
        <v>750</v>
      </c>
      <c r="D12889">
        <v>4.4754996091543884</v>
      </c>
      <c r="E12889">
        <v>2.405976895023576</v>
      </c>
      <c r="F12889">
        <v>5.1258740308447024</v>
      </c>
      <c r="G12889">
        <v>5.3056875271271684</v>
      </c>
      <c r="H12889">
        <v>2.330228812028623</v>
      </c>
      <c r="I12889">
        <v>5.7031749193513734</v>
      </c>
      <c r="J12889">
        <v>8.9501257858847225</v>
      </c>
      <c r="K12889">
        <v>4.9098447262083234</v>
      </c>
      <c r="L12889">
        <v>-1.726485134748446</v>
      </c>
      <c r="M12889">
        <v>7.7461155628635758</v>
      </c>
      <c r="N12889">
        <v>9.532159633680104</v>
      </c>
      <c r="O12889">
        <v>5.1436290597155274</v>
      </c>
      <c r="P12889">
        <v>6.5478294729803821</v>
      </c>
      <c r="Q12889">
        <v>6.9119987335515942</v>
      </c>
      <c r="R12889">
        <v>8.0247519317928848</v>
      </c>
      <c r="S12889">
        <v>1.1969751795392061</v>
      </c>
      <c r="T12889">
        <v>8.829161715602174</v>
      </c>
      <c r="U12889">
        <v>7.8997465246510856</v>
      </c>
      <c r="V12889">
        <v>4.6002635140283799</v>
      </c>
      <c r="W12889">
        <v>-3.0860677149735508E-2</v>
      </c>
      <c r="X12889">
        <v>4.098941847237314</v>
      </c>
      <c r="Y12889">
        <v>1.965886714646881</v>
      </c>
      <c r="Z12889">
        <v>1.142241596086913</v>
      </c>
      <c r="AA12889">
        <v>8.5963839979531933</v>
      </c>
      <c r="AB12889">
        <v>7.4473495321815131</v>
      </c>
      <c r="AC12889">
        <v>4.6170463683397722</v>
      </c>
      <c r="AD12889">
        <v>4.4868942682353641</v>
      </c>
      <c r="AE12889">
        <v>7.269138345299142</v>
      </c>
      <c r="AF12889">
        <v>6.6923360516006447</v>
      </c>
      <c r="AG12889">
        <v>1.686051894921281</v>
      </c>
      <c r="AH12889">
        <v>3.3637263726256532</v>
      </c>
      <c r="AI12889">
        <v>4.3499644632966286</v>
      </c>
      <c r="AJ12889">
        <v>5.6369372386600114</v>
      </c>
      <c r="AK12889">
        <v>8.6258158121754072</v>
      </c>
      <c r="AL12889">
        <v>-0.56572355551001152</v>
      </c>
      <c r="AM12889">
        <v>6.6711224691573534</v>
      </c>
      <c r="AN12889">
        <v>13.148401621599451</v>
      </c>
      <c r="AO12889">
        <v>5.7349694508885607</v>
      </c>
      <c r="AP12889">
        <v>10.39955966430051</v>
      </c>
      <c r="AQ12889">
        <v>6.9122284193930739</v>
      </c>
      <c r="AR12889">
        <v>4.1146216860039164</v>
      </c>
      <c r="AS12889">
        <v>4.4121130767901704</v>
      </c>
      <c r="AT12889">
        <v>4.6502162484061804</v>
      </c>
      <c r="AU12889">
        <v>4.5570386154453413</v>
      </c>
      <c r="AV12889">
        <v>2.3751672703200781</v>
      </c>
      <c r="AW12889">
        <v>1.7447465912455721E-2</v>
      </c>
    </row>
    <row r="12890" spans="1:49" x14ac:dyDescent="0.25">
      <c r="A12890" s="1">
        <v>39173</v>
      </c>
      <c r="B12890">
        <v>2015</v>
      </c>
      <c r="C12890">
        <v>750</v>
      </c>
      <c r="D12890">
        <v>18.01883064047907</v>
      </c>
      <c r="E12890">
        <v>16.106509500598928</v>
      </c>
      <c r="F12890">
        <v>21.626303689132939</v>
      </c>
      <c r="G12890">
        <v>17.509669493410978</v>
      </c>
      <c r="H12890">
        <v>8.1997107962064284</v>
      </c>
      <c r="I12890">
        <v>9.6740015883964858</v>
      </c>
      <c r="J12890">
        <v>7.1339041023734451</v>
      </c>
      <c r="K12890">
        <v>9.2199422382212681</v>
      </c>
      <c r="L12890">
        <v>11.5730453023422</v>
      </c>
      <c r="M12890">
        <v>13.9016932646066</v>
      </c>
      <c r="N12890">
        <v>11.89362463357293</v>
      </c>
      <c r="O12890">
        <v>4.3664933612572074</v>
      </c>
      <c r="P12890">
        <v>8.4432819948410565</v>
      </c>
      <c r="Q12890">
        <v>9.7723491606849233</v>
      </c>
      <c r="R12890">
        <v>12.27562669116775</v>
      </c>
      <c r="S12890">
        <v>11.80223857522782</v>
      </c>
      <c r="T12890">
        <v>14.53974668860541</v>
      </c>
      <c r="U12890">
        <v>11.480754288330839</v>
      </c>
      <c r="V12890">
        <v>11.79280395416853</v>
      </c>
      <c r="W12890">
        <v>3.1651717974012779</v>
      </c>
      <c r="X12890">
        <v>13.122093343091469</v>
      </c>
      <c r="Y12890">
        <v>8.5018677840342995</v>
      </c>
      <c r="Z12890">
        <v>9.4098849383947645</v>
      </c>
      <c r="AA12890">
        <v>9.9842425525815912</v>
      </c>
      <c r="AB12890">
        <v>17.896336916626151</v>
      </c>
      <c r="AC12890">
        <v>10.007129554065729</v>
      </c>
      <c r="AD12890">
        <v>11.625575857502641</v>
      </c>
      <c r="AE12890">
        <v>14.712059424667579</v>
      </c>
      <c r="AF12890">
        <v>11.703331886027859</v>
      </c>
      <c r="AG12890">
        <v>14.449013224117071</v>
      </c>
      <c r="AH12890">
        <v>13.466970300828949</v>
      </c>
      <c r="AI12890">
        <v>6.5954272846988626</v>
      </c>
      <c r="AJ12890">
        <v>10.752607498134269</v>
      </c>
      <c r="AK12890">
        <v>15.165921419098581</v>
      </c>
      <c r="AL12890">
        <v>11.202645514127219</v>
      </c>
      <c r="AM12890">
        <v>12.61854945499319</v>
      </c>
      <c r="AN12890">
        <v>12.00547275006614</v>
      </c>
      <c r="AO12890">
        <v>15.437410279657239</v>
      </c>
      <c r="AP12890">
        <v>15.417609753831639</v>
      </c>
      <c r="AQ12890">
        <v>11.54832944340278</v>
      </c>
      <c r="AR12890">
        <v>11.6392034974252</v>
      </c>
      <c r="AS12890">
        <v>13.868467151708201</v>
      </c>
      <c r="AT12890">
        <v>9.9012065801348683</v>
      </c>
      <c r="AU12890">
        <v>12.58846931552857</v>
      </c>
      <c r="AV12890">
        <v>9.747926384432958</v>
      </c>
      <c r="AW12890">
        <v>5.6619725862093739E-2</v>
      </c>
    </row>
    <row r="12891" spans="1:49" x14ac:dyDescent="0.25">
      <c r="A12891" s="1">
        <v>39203</v>
      </c>
      <c r="B12891">
        <v>2015</v>
      </c>
      <c r="C12891">
        <v>750</v>
      </c>
      <c r="D12891">
        <v>8.0197209674021543</v>
      </c>
      <c r="E12891">
        <v>5.5228973581841423</v>
      </c>
      <c r="F12891">
        <v>7.7355403263640774</v>
      </c>
      <c r="G12891">
        <v>3.4013388731784389</v>
      </c>
      <c r="H12891">
        <v>8.6637928901255545</v>
      </c>
      <c r="I12891">
        <v>9.0784840225499597</v>
      </c>
      <c r="J12891">
        <v>12.911720164580821</v>
      </c>
      <c r="K12891">
        <v>4.6498439409009329</v>
      </c>
      <c r="L12891">
        <v>7.3834843438862041</v>
      </c>
      <c r="M12891">
        <v>-2.3606416463135549</v>
      </c>
      <c r="N12891">
        <v>12.89771125026369</v>
      </c>
      <c r="O12891">
        <v>-2.8053547502985499</v>
      </c>
      <c r="P12891">
        <v>12.035470711176099</v>
      </c>
      <c r="Q12891">
        <v>5.9702936772905613</v>
      </c>
      <c r="R12891">
        <v>4.6404513194492569</v>
      </c>
      <c r="S12891">
        <v>14.368412450483859</v>
      </c>
      <c r="T12891">
        <v>-1.03210885691406</v>
      </c>
      <c r="U12891">
        <v>9.6212153472172268</v>
      </c>
      <c r="V12891">
        <v>3.9142046468231269</v>
      </c>
      <c r="W12891">
        <v>2.633076343084384</v>
      </c>
      <c r="X12891">
        <v>-6.2617277215504252E-2</v>
      </c>
      <c r="Y12891">
        <v>5.6987473597709171</v>
      </c>
      <c r="Z12891">
        <v>7.2337597608440607</v>
      </c>
      <c r="AA12891">
        <v>2.5941415134629549</v>
      </c>
      <c r="AB12891">
        <v>-0.21225594466823819</v>
      </c>
      <c r="AC12891">
        <v>5.3267243532291397</v>
      </c>
      <c r="AD12891">
        <v>9.3676562961944718</v>
      </c>
      <c r="AE12891">
        <v>7.5256232360848552</v>
      </c>
      <c r="AF12891">
        <v>3.7975293372386032</v>
      </c>
      <c r="AG12891">
        <v>8.3938488469117889</v>
      </c>
      <c r="AH12891">
        <v>0.19552921053263009</v>
      </c>
      <c r="AI12891">
        <v>6.838210582269233</v>
      </c>
      <c r="AJ12891">
        <v>1.439773493700214</v>
      </c>
      <c r="AK12891">
        <v>0.49056051164750869</v>
      </c>
      <c r="AL12891">
        <v>4.0836202761420637</v>
      </c>
      <c r="AM12891">
        <v>3.1887611835861751</v>
      </c>
      <c r="AN12891">
        <v>2.0004170090345941</v>
      </c>
      <c r="AO12891">
        <v>5.5083132678547253</v>
      </c>
      <c r="AP12891">
        <v>2.3125717729073791</v>
      </c>
      <c r="AQ12891">
        <v>2.5750366847371091</v>
      </c>
      <c r="AR12891">
        <v>9.6853772375537162</v>
      </c>
      <c r="AS12891">
        <v>3.570701862592784</v>
      </c>
      <c r="AT12891">
        <v>2.7080070330844248</v>
      </c>
      <c r="AU12891">
        <v>4.5055927969448462</v>
      </c>
      <c r="AV12891">
        <v>4.5276230879772283</v>
      </c>
      <c r="AW12891">
        <v>1.4046821917194091E-2</v>
      </c>
    </row>
    <row r="12892" spans="1:49" x14ac:dyDescent="0.25">
      <c r="A12892" s="1">
        <v>39234</v>
      </c>
      <c r="B12892">
        <v>2015</v>
      </c>
      <c r="C12892">
        <v>750</v>
      </c>
      <c r="D12892">
        <v>0.15215569628594941</v>
      </c>
      <c r="E12892">
        <v>6.2427592885297534</v>
      </c>
      <c r="F12892">
        <v>7.8055579304984857</v>
      </c>
      <c r="G12892">
        <v>4.8968291353412408</v>
      </c>
      <c r="H12892">
        <v>-4.0814886549608964</v>
      </c>
      <c r="I12892">
        <v>3.8964244725213431</v>
      </c>
      <c r="J12892">
        <v>-1.3204523533946739</v>
      </c>
      <c r="K12892">
        <v>12.16216636942913</v>
      </c>
      <c r="L12892">
        <v>4.1687056200608863</v>
      </c>
      <c r="M12892">
        <v>-2.4892434085358239</v>
      </c>
      <c r="N12892">
        <v>3.63143971528197</v>
      </c>
      <c r="O12892">
        <v>7.5356245819237166</v>
      </c>
      <c r="P12892">
        <v>5.2330648914411304</v>
      </c>
      <c r="Q12892">
        <v>0.3517004605832153</v>
      </c>
      <c r="R12892">
        <v>-2.1766854752671709</v>
      </c>
      <c r="S12892">
        <v>-0.16708940026098909</v>
      </c>
      <c r="T12892">
        <v>4.1201564366051047</v>
      </c>
      <c r="U12892">
        <v>6.4575343927453233E-2</v>
      </c>
      <c r="V12892">
        <v>2.8980781431050322</v>
      </c>
      <c r="W12892">
        <v>-0.92991410116851636</v>
      </c>
      <c r="X12892">
        <v>-3.137761983280885</v>
      </c>
      <c r="Y12892">
        <v>-4.4858107942846388</v>
      </c>
      <c r="Z12892">
        <v>-0.81812522053481551</v>
      </c>
      <c r="AA12892">
        <v>-1.4466246976555519</v>
      </c>
      <c r="AB12892">
        <v>-2.0489212195218269</v>
      </c>
      <c r="AC12892">
        <v>-2.8806799322861898</v>
      </c>
      <c r="AD12892">
        <v>2.3581534133637838</v>
      </c>
      <c r="AE12892">
        <v>-0.53460257198689742</v>
      </c>
      <c r="AF12892">
        <v>5.1669312055438121</v>
      </c>
      <c r="AG12892">
        <v>0.7462817076955508</v>
      </c>
      <c r="AH12892">
        <v>-2.302277317199009</v>
      </c>
      <c r="AI12892">
        <v>-3.0668333218031751</v>
      </c>
      <c r="AJ12892">
        <v>-1.1519185216771981</v>
      </c>
      <c r="AK12892">
        <v>-0.88217307379194754</v>
      </c>
      <c r="AL12892">
        <v>14.105528050422819</v>
      </c>
      <c r="AM12892">
        <v>-3.1497902347718649</v>
      </c>
      <c r="AN12892">
        <v>5.2227282933478447</v>
      </c>
      <c r="AO12892">
        <v>1.2491006093893859</v>
      </c>
      <c r="AP12892">
        <v>0.85672382207995224</v>
      </c>
      <c r="AQ12892">
        <v>2.0628832003537712</v>
      </c>
      <c r="AR12892">
        <v>-0.74765307039549311</v>
      </c>
      <c r="AS12892">
        <v>-1.0364199201035931</v>
      </c>
      <c r="AT12892">
        <v>0.66441008720725669</v>
      </c>
      <c r="AU12892">
        <v>-1.2574610818119061</v>
      </c>
      <c r="AV12892">
        <v>-2.2990937041287851</v>
      </c>
      <c r="AW12892">
        <v>-2.1523810563832679E-3</v>
      </c>
    </row>
    <row r="12893" spans="1:49" x14ac:dyDescent="0.25">
      <c r="A12893" s="1">
        <v>39264</v>
      </c>
      <c r="B12893">
        <v>2015</v>
      </c>
      <c r="C12893">
        <v>750</v>
      </c>
      <c r="D12893">
        <v>6.571478435831124</v>
      </c>
      <c r="E12893">
        <v>-2.5896725598271608</v>
      </c>
      <c r="F12893">
        <v>13.98699956328824</v>
      </c>
      <c r="G12893">
        <v>-2.1462270206941798</v>
      </c>
      <c r="H12893">
        <v>-0.62546509621543844</v>
      </c>
      <c r="I12893">
        <v>7.7922029886063671</v>
      </c>
      <c r="J12893">
        <v>-3.8354354508113091</v>
      </c>
      <c r="K12893">
        <v>13.93942786317257</v>
      </c>
      <c r="L12893">
        <v>14.71357333329944</v>
      </c>
      <c r="M12893">
        <v>8.2951096506778121E-2</v>
      </c>
      <c r="N12893">
        <v>4.5596906484788979</v>
      </c>
      <c r="O12893">
        <v>9.8493706781166424E-3</v>
      </c>
      <c r="P12893">
        <v>-1.351636766015907</v>
      </c>
      <c r="Q12893">
        <v>1.3110508888696919</v>
      </c>
      <c r="R12893">
        <v>1.898485994070565</v>
      </c>
      <c r="S12893">
        <v>5.578970556763041</v>
      </c>
      <c r="T12893">
        <v>10.603394269024101</v>
      </c>
      <c r="U12893">
        <v>15.43601746264174</v>
      </c>
      <c r="V12893">
        <v>-0.61490588912594957</v>
      </c>
      <c r="W12893">
        <v>0.13811372702854369</v>
      </c>
      <c r="X12893">
        <v>-1.363199254738279</v>
      </c>
      <c r="Y12893">
        <v>-7.7415808064741238</v>
      </c>
      <c r="Z12893">
        <v>5.849428439461879</v>
      </c>
      <c r="AA12893">
        <v>-4.633212532712216</v>
      </c>
      <c r="AB12893">
        <v>0.62082812632762163</v>
      </c>
      <c r="AC12893">
        <v>2.6815231061654292</v>
      </c>
      <c r="AD12893">
        <v>11.3927732518534</v>
      </c>
      <c r="AE12893">
        <v>1.0345534813627879</v>
      </c>
      <c r="AF12893">
        <v>-0.44547672567482038</v>
      </c>
      <c r="AG12893">
        <v>0.79864624903338566</v>
      </c>
      <c r="AH12893">
        <v>-2.5876918059767551</v>
      </c>
      <c r="AI12893">
        <v>2.2786282691206861</v>
      </c>
      <c r="AJ12893">
        <v>-3.753193487617978</v>
      </c>
      <c r="AK12893">
        <v>0.28773801156884993</v>
      </c>
      <c r="AL12893">
        <v>5.028794690571603</v>
      </c>
      <c r="AM12893">
        <v>4.0898922732891094</v>
      </c>
      <c r="AN12893">
        <v>0.87811714607413105</v>
      </c>
      <c r="AO12893">
        <v>-3.368172880900866</v>
      </c>
      <c r="AP12893">
        <v>1.4128507067448171</v>
      </c>
      <c r="AQ12893">
        <v>-1.0769988490213931</v>
      </c>
      <c r="AR12893">
        <v>6.5763412465802418E-2</v>
      </c>
      <c r="AS12893">
        <v>-3.2355917456576622</v>
      </c>
      <c r="AT12893">
        <v>-2.2224605091772269</v>
      </c>
      <c r="AU12893">
        <v>2.356674766229272</v>
      </c>
      <c r="AV12893">
        <v>-2.8172793708853732</v>
      </c>
      <c r="AW12893">
        <v>6.713343361279156E-3</v>
      </c>
    </row>
    <row r="12894" spans="1:49" x14ac:dyDescent="0.25">
      <c r="A12894" s="1">
        <v>39295</v>
      </c>
      <c r="B12894">
        <v>2015</v>
      </c>
      <c r="C12894">
        <v>750</v>
      </c>
      <c r="D12894">
        <v>-4.710676569707295</v>
      </c>
      <c r="E12894">
        <v>-13.12891113666579</v>
      </c>
      <c r="F12894">
        <v>-8.9499329647181991</v>
      </c>
      <c r="G12894">
        <v>-2.2096205188504192</v>
      </c>
      <c r="H12894">
        <v>-4.6934483100083524</v>
      </c>
      <c r="I12894">
        <v>-12.58408650848769</v>
      </c>
      <c r="J12894">
        <v>-2.763834353402983</v>
      </c>
      <c r="K12894">
        <v>6.4757481245663051</v>
      </c>
      <c r="L12894">
        <v>-7.4517062475571656</v>
      </c>
      <c r="M12894">
        <v>-2.061655654809524</v>
      </c>
      <c r="N12894">
        <v>-5.0843946145349488</v>
      </c>
      <c r="O12894">
        <v>-11.682002985488911</v>
      </c>
      <c r="P12894">
        <v>-7.8239752978125026</v>
      </c>
      <c r="Q12894">
        <v>-5.0305539404659774</v>
      </c>
      <c r="R12894">
        <v>-9.758177590987982</v>
      </c>
      <c r="S12894">
        <v>-3.784689940772112</v>
      </c>
      <c r="T12894">
        <v>-6.8785261955787931</v>
      </c>
      <c r="U12894">
        <v>-8.711741327120393</v>
      </c>
      <c r="V12894">
        <v>-13.325573618679689</v>
      </c>
      <c r="W12894">
        <v>-4.509719469775197</v>
      </c>
      <c r="X12894">
        <v>-2.1417747663357471</v>
      </c>
      <c r="Y12894">
        <v>-3.5890007319164359</v>
      </c>
      <c r="Z12894">
        <v>-8.1392044862104278</v>
      </c>
      <c r="AA12894">
        <v>-5.5957662547005516</v>
      </c>
      <c r="AB12894">
        <v>-6.118432542190277</v>
      </c>
      <c r="AC12894">
        <v>-1.4599093582459031</v>
      </c>
      <c r="AD12894">
        <v>-6.0018510838947714</v>
      </c>
      <c r="AE12894">
        <v>4.1874999883878328</v>
      </c>
      <c r="AF12894">
        <v>-6.1513194544565604</v>
      </c>
      <c r="AG12894">
        <v>-7.0770879718603963</v>
      </c>
      <c r="AH12894">
        <v>-2.039680423137324</v>
      </c>
      <c r="AI12894">
        <v>-3.5641665969927789</v>
      </c>
      <c r="AJ12894">
        <v>-4.508785355209155</v>
      </c>
      <c r="AK12894">
        <v>-3.983780904836443</v>
      </c>
      <c r="AL12894">
        <v>-6.3585666400956971</v>
      </c>
      <c r="AM12894">
        <v>-2.030484797575594</v>
      </c>
      <c r="AN12894">
        <v>-6.8500619407764534</v>
      </c>
      <c r="AO12894">
        <v>-1.442380393515275</v>
      </c>
      <c r="AP12894">
        <v>7.1006969197817682E-3</v>
      </c>
      <c r="AQ12894">
        <v>-3.249197316897301</v>
      </c>
      <c r="AR12894">
        <v>-1.5516449050918091</v>
      </c>
      <c r="AS12894">
        <v>-3.4317722806675892</v>
      </c>
      <c r="AT12894">
        <v>-2.4318117361286089</v>
      </c>
      <c r="AU12894">
        <v>-2.8343986727692232</v>
      </c>
      <c r="AV12894">
        <v>-0.10482072495632271</v>
      </c>
      <c r="AW12894">
        <v>-1.119411287128835E-2</v>
      </c>
    </row>
    <row r="12895" spans="1:49" x14ac:dyDescent="0.25">
      <c r="A12895" s="1">
        <v>39326</v>
      </c>
      <c r="B12895">
        <v>2015</v>
      </c>
      <c r="C12895">
        <v>750</v>
      </c>
      <c r="D12895">
        <v>19.820859664310969</v>
      </c>
      <c r="E12895">
        <v>12.65080254012827</v>
      </c>
      <c r="F12895">
        <v>19.123610271338439</v>
      </c>
      <c r="G12895">
        <v>3.0521122021182729</v>
      </c>
      <c r="H12895">
        <v>10.15578334289453</v>
      </c>
      <c r="I12895">
        <v>6.8117086942881322</v>
      </c>
      <c r="J12895">
        <v>3.469551417662009</v>
      </c>
      <c r="K12895">
        <v>22.293223694876581</v>
      </c>
      <c r="L12895">
        <v>8.2238826577589066</v>
      </c>
      <c r="M12895">
        <v>9.4718011238108311</v>
      </c>
      <c r="N12895">
        <v>23.178706532816129</v>
      </c>
      <c r="O12895">
        <v>11.34652205430473</v>
      </c>
      <c r="P12895">
        <v>11.0074392695056</v>
      </c>
      <c r="Q12895">
        <v>14.59679493041175</v>
      </c>
      <c r="R12895">
        <v>11.153920311897039</v>
      </c>
      <c r="S12895">
        <v>12.719311178309001</v>
      </c>
      <c r="T12895">
        <v>17.522809559235689</v>
      </c>
      <c r="U12895">
        <v>19.517757025741169</v>
      </c>
      <c r="V12895">
        <v>16.650905223961601</v>
      </c>
      <c r="W12895">
        <v>4.933013933362651</v>
      </c>
      <c r="X12895">
        <v>6.4881099071816504</v>
      </c>
      <c r="Y12895">
        <v>-0.16833516474674681</v>
      </c>
      <c r="Z12895">
        <v>16.237638559442491</v>
      </c>
      <c r="AA12895">
        <v>2.9586524926807249</v>
      </c>
      <c r="AB12895">
        <v>9.6635180880347384</v>
      </c>
      <c r="AC12895">
        <v>11.1024178208917</v>
      </c>
      <c r="AD12895">
        <v>10.18742725347675</v>
      </c>
      <c r="AE12895">
        <v>14.47749610323843</v>
      </c>
      <c r="AF12895">
        <v>16.52386553681524</v>
      </c>
      <c r="AG12895">
        <v>1.3287387941049329</v>
      </c>
      <c r="AH12895">
        <v>6.3723771557042896</v>
      </c>
      <c r="AI12895">
        <v>7.9495544817293817</v>
      </c>
      <c r="AJ12895">
        <v>5.0302237514554982</v>
      </c>
      <c r="AK12895">
        <v>10.8005607915828</v>
      </c>
      <c r="AL12895">
        <v>-1.3552352021799161</v>
      </c>
      <c r="AM12895">
        <v>8.1836302726167034</v>
      </c>
      <c r="AN12895">
        <v>8.727652714923618</v>
      </c>
      <c r="AO12895">
        <v>10.166598904893981</v>
      </c>
      <c r="AP12895">
        <v>13.30620315818714</v>
      </c>
      <c r="AQ12895">
        <v>17.925608874345929</v>
      </c>
      <c r="AR12895">
        <v>12.63684646817509</v>
      </c>
      <c r="AS12895">
        <v>7.82154914790405</v>
      </c>
      <c r="AT12895">
        <v>6.2363302656109898</v>
      </c>
      <c r="AU12895">
        <v>10.06129266855829</v>
      </c>
      <c r="AV12895">
        <v>6.4253740708325457</v>
      </c>
      <c r="AW12895">
        <v>2.858140609591486E-2</v>
      </c>
    </row>
    <row r="12896" spans="1:49" x14ac:dyDescent="0.25">
      <c r="A12896" s="1">
        <v>39356</v>
      </c>
      <c r="B12896">
        <v>2015</v>
      </c>
      <c r="C12896">
        <v>750</v>
      </c>
      <c r="D12896">
        <v>18.034590138000549</v>
      </c>
      <c r="E12896">
        <v>8.5016914555493539</v>
      </c>
      <c r="F12896">
        <v>13.79154916951164</v>
      </c>
      <c r="G12896">
        <v>11.08729291056614</v>
      </c>
      <c r="H12896">
        <v>4.6471839180897589</v>
      </c>
      <c r="I12896">
        <v>5.7699135115108824</v>
      </c>
      <c r="J12896">
        <v>5.7043051278991008</v>
      </c>
      <c r="K12896">
        <v>16.177196911127201</v>
      </c>
      <c r="L12896">
        <v>11.63850876237618</v>
      </c>
      <c r="M12896">
        <v>15.01412675881477</v>
      </c>
      <c r="N12896">
        <v>16.720391260523431</v>
      </c>
      <c r="O12896">
        <v>1.166156756226111</v>
      </c>
      <c r="P12896">
        <v>9.3314569472690003</v>
      </c>
      <c r="Q12896">
        <v>5.4370206522015518</v>
      </c>
      <c r="R12896">
        <v>9.1299014044824425</v>
      </c>
      <c r="S12896">
        <v>22.03720637175353</v>
      </c>
      <c r="T12896">
        <v>15.3849057397039</v>
      </c>
      <c r="U12896">
        <v>12.279898885976889</v>
      </c>
      <c r="V12896">
        <v>-0.54616733273268325</v>
      </c>
      <c r="W12896">
        <v>0.45599372201510219</v>
      </c>
      <c r="X12896">
        <v>2.7834611717994839</v>
      </c>
      <c r="Y12896">
        <v>3.2425082175935089</v>
      </c>
      <c r="Z12896">
        <v>10.49363775912833</v>
      </c>
      <c r="AA12896">
        <v>8.5682511915509139</v>
      </c>
      <c r="AB12896">
        <v>-1.617119609327222</v>
      </c>
      <c r="AC12896">
        <v>7.1302017382018024</v>
      </c>
      <c r="AD12896">
        <v>8.0157278938120857</v>
      </c>
      <c r="AE12896">
        <v>4.2880983317240329</v>
      </c>
      <c r="AF12896">
        <v>4.940793546018396</v>
      </c>
      <c r="AG12896">
        <v>11.907957135422629</v>
      </c>
      <c r="AH12896">
        <v>4.6781630481768746</v>
      </c>
      <c r="AI12896">
        <v>12.593919410178691</v>
      </c>
      <c r="AJ12896">
        <v>5.4198334823368777</v>
      </c>
      <c r="AK12896">
        <v>2.778597222931833</v>
      </c>
      <c r="AL12896">
        <v>5.9679356286825191</v>
      </c>
      <c r="AM12896">
        <v>4.9811586529267426</v>
      </c>
      <c r="AN12896">
        <v>13.394060156205081</v>
      </c>
      <c r="AO12896">
        <v>5.5474803323212196</v>
      </c>
      <c r="AP12896">
        <v>13.72690212825813</v>
      </c>
      <c r="AQ12896">
        <v>8.4738398624665692</v>
      </c>
      <c r="AR12896">
        <v>10.340928829669039</v>
      </c>
      <c r="AS12896">
        <v>4.7143113984045693</v>
      </c>
      <c r="AT12896">
        <v>6.9324007516952344</v>
      </c>
      <c r="AU12896">
        <v>5.3378003520891282</v>
      </c>
      <c r="AV12896">
        <v>2.5445697519459021</v>
      </c>
      <c r="AW12896">
        <v>1.1482718706787191E-2</v>
      </c>
    </row>
    <row r="12897" spans="1:49" x14ac:dyDescent="0.25">
      <c r="A12897" s="1">
        <v>39387</v>
      </c>
      <c r="B12897">
        <v>2015</v>
      </c>
      <c r="C12897">
        <v>750</v>
      </c>
      <c r="D12897">
        <v>-3.0972299550421361</v>
      </c>
      <c r="E12897">
        <v>-5.0319535153811152</v>
      </c>
      <c r="F12897">
        <v>-14.682360978661951</v>
      </c>
      <c r="G12897">
        <v>-10.37476953609989</v>
      </c>
      <c r="H12897">
        <v>-10.712401754332021</v>
      </c>
      <c r="I12897">
        <v>1.4391186170586989</v>
      </c>
      <c r="J12897">
        <v>-6.6700367799719888</v>
      </c>
      <c r="K12897">
        <v>-14.36804695490439</v>
      </c>
      <c r="L12897">
        <v>-7.6835490021480268</v>
      </c>
      <c r="M12897">
        <v>-8.5992567528295538</v>
      </c>
      <c r="N12897">
        <v>-5.9409577716954987</v>
      </c>
      <c r="O12897">
        <v>-1.677809963948562</v>
      </c>
      <c r="P12897">
        <v>-5.5356660173482064</v>
      </c>
      <c r="Q12897">
        <v>-8.7191995144972552</v>
      </c>
      <c r="R12897">
        <v>-3.5901841667913552</v>
      </c>
      <c r="S12897">
        <v>-2.365228874898762</v>
      </c>
      <c r="T12897">
        <v>2.3405190428354978</v>
      </c>
      <c r="U12897">
        <v>-8.6407957302837346</v>
      </c>
      <c r="V12897">
        <v>-3.06978717075862</v>
      </c>
      <c r="W12897">
        <v>-2.9325395921306789</v>
      </c>
      <c r="X12897">
        <v>-0.98400426058812274</v>
      </c>
      <c r="Y12897">
        <v>-9.4237745895007876</v>
      </c>
      <c r="Z12897">
        <v>1.8384641474888499</v>
      </c>
      <c r="AA12897">
        <v>-7.6117196285319881</v>
      </c>
      <c r="AB12897">
        <v>-9.1365393041348604</v>
      </c>
      <c r="AC12897">
        <v>-3.8911943521902641</v>
      </c>
      <c r="AD12897">
        <v>-10.574064857923959</v>
      </c>
      <c r="AE12897">
        <v>-3.158825209144867</v>
      </c>
      <c r="AF12897">
        <v>-6.9280400734196403</v>
      </c>
      <c r="AG12897">
        <v>-0.73360238127957444</v>
      </c>
      <c r="AH12897">
        <v>-2.6017104119768648</v>
      </c>
      <c r="AI12897">
        <v>-0.70632331398448045</v>
      </c>
      <c r="AJ12897">
        <v>-9.4370956724011847</v>
      </c>
      <c r="AK12897">
        <v>-4.8227527784863273</v>
      </c>
      <c r="AL12897">
        <v>-12.34962134298385</v>
      </c>
      <c r="AM12897">
        <v>-4.9871400377101249</v>
      </c>
      <c r="AN12897">
        <v>-8.74972559957763</v>
      </c>
      <c r="AO12897">
        <v>-2.3475317837989169</v>
      </c>
      <c r="AP12897">
        <v>-1.5303032595131769</v>
      </c>
      <c r="AQ12897">
        <v>-8.4793083826319009</v>
      </c>
      <c r="AR12897">
        <v>-12.11595474201224</v>
      </c>
      <c r="AS12897">
        <v>-2.67438361420328</v>
      </c>
      <c r="AT12897">
        <v>-6.4511935721235592</v>
      </c>
      <c r="AU12897">
        <v>-3.6192426332662291</v>
      </c>
      <c r="AV12897">
        <v>-5.3041148544538563</v>
      </c>
      <c r="AW12897">
        <v>-7.4329763120882797E-3</v>
      </c>
    </row>
    <row r="12898" spans="1:49" x14ac:dyDescent="0.25">
      <c r="A12898" s="1">
        <v>39417</v>
      </c>
      <c r="B12898">
        <v>2015</v>
      </c>
      <c r="C12898">
        <v>750</v>
      </c>
      <c r="D12898">
        <v>7.8301322333840684</v>
      </c>
      <c r="E12898">
        <v>6.8191912871617966E-2</v>
      </c>
      <c r="F12898">
        <v>-1.7829678912744671</v>
      </c>
      <c r="G12898">
        <v>-1.2939366696913981</v>
      </c>
      <c r="H12898">
        <v>-4.6434004591851874</v>
      </c>
      <c r="I12898">
        <v>-3.0373967360594278</v>
      </c>
      <c r="J12898">
        <v>-0.76913689093555115</v>
      </c>
      <c r="K12898">
        <v>-4.9256401387192454</v>
      </c>
      <c r="L12898">
        <v>2.4370328584008449</v>
      </c>
      <c r="M12898">
        <v>-3.6962806919832452</v>
      </c>
      <c r="N12898">
        <v>3.1890156524692741</v>
      </c>
      <c r="O12898">
        <v>5.1129924691092787</v>
      </c>
      <c r="P12898">
        <v>4.2634138182481074</v>
      </c>
      <c r="Q12898">
        <v>0.34106883907909502</v>
      </c>
      <c r="R12898">
        <v>6.7380996939441884</v>
      </c>
      <c r="S12898">
        <v>1.3854898506746369</v>
      </c>
      <c r="T12898">
        <v>1.193919628272422</v>
      </c>
      <c r="U12898">
        <v>3.162898954622273</v>
      </c>
      <c r="V12898">
        <v>4.8944620292923346E-3</v>
      </c>
      <c r="W12898">
        <v>-3.728343946603629</v>
      </c>
      <c r="X12898">
        <v>-3.677468551262697</v>
      </c>
      <c r="Y12898">
        <v>-4.9996807083876877</v>
      </c>
      <c r="Z12898">
        <v>10.518190420532591</v>
      </c>
      <c r="AA12898">
        <v>0.1665877819025274</v>
      </c>
      <c r="AB12898">
        <v>-2.4838642598908112</v>
      </c>
      <c r="AC12898">
        <v>3.23028639088967</v>
      </c>
      <c r="AD12898">
        <v>-1.2644216976077871</v>
      </c>
      <c r="AE12898">
        <v>-3.1078265529680742</v>
      </c>
      <c r="AF12898">
        <v>1.8021166838129601</v>
      </c>
      <c r="AG12898">
        <v>-3.277510173797582</v>
      </c>
      <c r="AH12898">
        <v>-1.2217077585732541</v>
      </c>
      <c r="AI12898">
        <v>-3.052563312729462</v>
      </c>
      <c r="AJ12898">
        <v>-1.548557429066622</v>
      </c>
      <c r="AK12898">
        <v>0.40131692406693009</v>
      </c>
      <c r="AL12898">
        <v>6.6329599966384212</v>
      </c>
      <c r="AM12898">
        <v>0.38746374967781883</v>
      </c>
      <c r="AN12898">
        <v>-1.72774786960237</v>
      </c>
      <c r="AO12898">
        <v>1.933574374273106</v>
      </c>
      <c r="AP12898">
        <v>2.593778699173122</v>
      </c>
      <c r="AQ12898">
        <v>-3.2960562891377392</v>
      </c>
      <c r="AR12898">
        <v>3.034421556575118</v>
      </c>
      <c r="AS12898">
        <v>-1.1614586783269429</v>
      </c>
      <c r="AT12898">
        <v>-2.4620760998272151</v>
      </c>
      <c r="AU12898">
        <v>4.4764489674437034</v>
      </c>
      <c r="AV12898">
        <v>-0.32806856576271798</v>
      </c>
      <c r="AW12898">
        <v>5.0962272222327956E-3</v>
      </c>
    </row>
    <row r="12899" spans="1:49" x14ac:dyDescent="0.25">
      <c r="A12899" s="1">
        <v>39448</v>
      </c>
      <c r="B12899">
        <v>2015</v>
      </c>
      <c r="C12899">
        <v>750</v>
      </c>
      <c r="D12899">
        <v>-14.62383608032631</v>
      </c>
      <c r="E12899">
        <v>-1.335776664933519</v>
      </c>
      <c r="F12899">
        <v>-4.7625803575543131</v>
      </c>
      <c r="G12899">
        <v>-1.9864304101758099</v>
      </c>
      <c r="H12899">
        <v>-8.0631366837507485</v>
      </c>
      <c r="I12899">
        <v>-7.4011173440494016</v>
      </c>
      <c r="J12899">
        <v>-1.5775989197640781</v>
      </c>
      <c r="K12899">
        <v>-25.027277298091711</v>
      </c>
      <c r="L12899">
        <v>-6.948453135906596</v>
      </c>
      <c r="M12899">
        <v>-13.4387254082921</v>
      </c>
      <c r="N12899">
        <v>-8.5390221640861732</v>
      </c>
      <c r="O12899">
        <v>-4.3483569544876417</v>
      </c>
      <c r="P12899">
        <v>-7.8424093250477833</v>
      </c>
      <c r="Q12899">
        <v>-12.82618507168034</v>
      </c>
      <c r="R12899">
        <v>-1.121341477871574</v>
      </c>
      <c r="S12899">
        <v>-1.125457069923375</v>
      </c>
      <c r="T12899">
        <v>0.5003420006493231</v>
      </c>
      <c r="U12899">
        <v>-23.86921236654867</v>
      </c>
      <c r="V12899">
        <v>-7.6036259156368242</v>
      </c>
      <c r="W12899">
        <v>-4.8436343412366352</v>
      </c>
      <c r="X12899">
        <v>-5.8894139546868178</v>
      </c>
      <c r="Y12899">
        <v>-1.6018080834235391</v>
      </c>
      <c r="Z12899">
        <v>-2.9930960686714192</v>
      </c>
      <c r="AA12899">
        <v>-13.671171657438199</v>
      </c>
      <c r="AB12899">
        <v>-11.991103950164961</v>
      </c>
      <c r="AC12899">
        <v>-14.32986348925197</v>
      </c>
      <c r="AD12899">
        <v>-13.906042519478209</v>
      </c>
      <c r="AE12899">
        <v>-7.9365661917859542</v>
      </c>
      <c r="AF12899">
        <v>-21.35391503222024</v>
      </c>
      <c r="AG12899">
        <v>-11.25127714179224</v>
      </c>
      <c r="AH12899">
        <v>-9.9951975787187948</v>
      </c>
      <c r="AI12899">
        <v>-12.19966841475062</v>
      </c>
      <c r="AJ12899">
        <v>-10.21893665170909</v>
      </c>
      <c r="AK12899">
        <v>-12.11499031525466</v>
      </c>
      <c r="AL12899">
        <v>-26.22221617000978</v>
      </c>
      <c r="AM12899">
        <v>-11.75158918938142</v>
      </c>
      <c r="AN12899">
        <v>-14.20999544422879</v>
      </c>
      <c r="AO12899">
        <v>-14.06819805407642</v>
      </c>
      <c r="AP12899">
        <v>-11.09062666956808</v>
      </c>
      <c r="AQ12899">
        <v>-9.4907329551319197</v>
      </c>
      <c r="AR12899">
        <v>-6.6273017729056471</v>
      </c>
      <c r="AS12899">
        <v>-12.338278940651721</v>
      </c>
      <c r="AT12899">
        <v>-9.2082574994965185</v>
      </c>
      <c r="AU12899">
        <v>-4.3096369520320366</v>
      </c>
      <c r="AV12899">
        <v>-6.3440141050131071</v>
      </c>
      <c r="AW12899">
        <v>9.4246426586397369E-4</v>
      </c>
    </row>
    <row r="12900" spans="1:49" x14ac:dyDescent="0.25">
      <c r="A12900" s="1">
        <v>39479</v>
      </c>
      <c r="B12900">
        <v>2015</v>
      </c>
      <c r="C12900">
        <v>750</v>
      </c>
      <c r="D12900">
        <v>-4.122078092399228</v>
      </c>
      <c r="E12900">
        <v>9.5467353402095778</v>
      </c>
      <c r="F12900">
        <v>14.17773014927239</v>
      </c>
      <c r="G12900">
        <v>1.861380966296311</v>
      </c>
      <c r="H12900">
        <v>7.6459266377323809</v>
      </c>
      <c r="I12900">
        <v>-0.97607103299967024</v>
      </c>
      <c r="J12900">
        <v>-1.1558687153158329</v>
      </c>
      <c r="K12900">
        <v>11.310478182618059</v>
      </c>
      <c r="L12900">
        <v>11.403902401577691</v>
      </c>
      <c r="M12900">
        <v>3.974034569901574</v>
      </c>
      <c r="N12900">
        <v>10.10400724924556</v>
      </c>
      <c r="O12900">
        <v>9.532656109298987E-2</v>
      </c>
      <c r="P12900">
        <v>-5.7990926927973474</v>
      </c>
      <c r="Q12900">
        <v>2.1840106192909881</v>
      </c>
      <c r="R12900">
        <v>-2.0901118149375342</v>
      </c>
      <c r="S12900">
        <v>8.637065184467918</v>
      </c>
      <c r="T12900">
        <v>9.7923360053727926</v>
      </c>
      <c r="U12900">
        <v>-0.78803116968143572</v>
      </c>
      <c r="V12900">
        <v>-3.553744291606975</v>
      </c>
      <c r="W12900">
        <v>-1.0883960056467299</v>
      </c>
      <c r="X12900">
        <v>0.61990788100116934</v>
      </c>
      <c r="Y12900">
        <v>-2.97619798127382</v>
      </c>
      <c r="Z12900">
        <v>8.0204960379345547</v>
      </c>
      <c r="AA12900">
        <v>1.5591425572210491</v>
      </c>
      <c r="AB12900">
        <v>5.0973211819940412</v>
      </c>
      <c r="AC12900">
        <v>-6.1310294692626277</v>
      </c>
      <c r="AD12900">
        <v>3.6904656485515108</v>
      </c>
      <c r="AE12900">
        <v>1.367430545760939</v>
      </c>
      <c r="AF12900">
        <v>12.252162771965351</v>
      </c>
      <c r="AG12900">
        <v>-3.9692854051444182</v>
      </c>
      <c r="AH12900">
        <v>-1.9717577528420069</v>
      </c>
      <c r="AI12900">
        <v>0.15192457849340091</v>
      </c>
      <c r="AJ12900">
        <v>0.59106979965632966</v>
      </c>
      <c r="AK12900">
        <v>0.54307771066026689</v>
      </c>
      <c r="AL12900">
        <v>3.5721481691243668</v>
      </c>
      <c r="AM12900">
        <v>7.0191974178954508</v>
      </c>
      <c r="AN12900">
        <v>1.711574529573556</v>
      </c>
      <c r="AO12900">
        <v>-0.47301327510582691</v>
      </c>
      <c r="AP12900">
        <v>8.7810094087688242</v>
      </c>
      <c r="AQ12900">
        <v>1.3917178534835981</v>
      </c>
      <c r="AR12900">
        <v>4.336731985567055</v>
      </c>
      <c r="AS12900">
        <v>-0.13930805400396151</v>
      </c>
      <c r="AT12900">
        <v>-1.3577861408827221</v>
      </c>
      <c r="AU12900">
        <v>3.6645146979348731</v>
      </c>
      <c r="AV12900">
        <v>-4.8269313827179801</v>
      </c>
      <c r="AW12900">
        <v>-1.6088499472646459E-2</v>
      </c>
    </row>
    <row r="12901" spans="1:49" x14ac:dyDescent="0.25">
      <c r="A12901" s="1">
        <v>39508</v>
      </c>
      <c r="B12901">
        <v>2015</v>
      </c>
      <c r="C12901">
        <v>750</v>
      </c>
      <c r="D12901">
        <v>-13.048188113918069</v>
      </c>
      <c r="E12901">
        <v>0.55087084097160677</v>
      </c>
      <c r="F12901">
        <v>-5.4960536462191563</v>
      </c>
      <c r="G12901">
        <v>7.3238068453982397</v>
      </c>
      <c r="H12901">
        <v>5.4053153288629252</v>
      </c>
      <c r="I12901">
        <v>1.692349047054398</v>
      </c>
      <c r="J12901">
        <v>5.390886770271619</v>
      </c>
      <c r="K12901">
        <v>-14.491617849920591</v>
      </c>
      <c r="L12901">
        <v>-2.711493521362129</v>
      </c>
      <c r="M12901">
        <v>-7.8624396712970839</v>
      </c>
      <c r="N12901">
        <v>-7.9745444091143591</v>
      </c>
      <c r="O12901">
        <v>-3.362036866998686</v>
      </c>
      <c r="P12901">
        <v>-6.695419847364481</v>
      </c>
      <c r="Q12901">
        <v>1.3595726594455739</v>
      </c>
      <c r="R12901">
        <v>-8.6300889908238041</v>
      </c>
      <c r="S12901">
        <v>-8.928340107735222</v>
      </c>
      <c r="T12901">
        <v>-13.31901424695288</v>
      </c>
      <c r="U12901">
        <v>-20.469464352604842</v>
      </c>
      <c r="V12901">
        <v>-6.3466389017791887</v>
      </c>
      <c r="W12901">
        <v>-4.3853639883159934</v>
      </c>
      <c r="X12901">
        <v>1.154262843411114</v>
      </c>
      <c r="Y12901">
        <v>1.196731521851113</v>
      </c>
      <c r="Z12901">
        <v>0.4791412262183492</v>
      </c>
      <c r="AA12901">
        <v>0.2446990601204346</v>
      </c>
      <c r="AB12901">
        <v>1.862186313420966</v>
      </c>
      <c r="AC12901">
        <v>2.0700968236283761</v>
      </c>
      <c r="AD12901">
        <v>-4.6780776715723782</v>
      </c>
      <c r="AE12901">
        <v>-6.13857868865143</v>
      </c>
      <c r="AF12901">
        <v>-1.084308244813992</v>
      </c>
      <c r="AG12901">
        <v>-0.62069723943620758</v>
      </c>
      <c r="AH12901">
        <v>-2.4101395010335809</v>
      </c>
      <c r="AI12901">
        <v>4.8053641546607739</v>
      </c>
      <c r="AJ12901">
        <v>4.6940941999721542</v>
      </c>
      <c r="AK12901">
        <v>3.1838095269453688</v>
      </c>
      <c r="AL12901">
        <v>4.2471034234492944</v>
      </c>
      <c r="AM12901">
        <v>3.6490585749194171</v>
      </c>
      <c r="AN12901">
        <v>7.4398304144309479</v>
      </c>
      <c r="AO12901">
        <v>0.69565819320736022</v>
      </c>
      <c r="AP12901">
        <v>0.47092198186640122</v>
      </c>
      <c r="AQ12901">
        <v>-5.8143839905745232</v>
      </c>
      <c r="AR12901">
        <v>-5.8536582037510883</v>
      </c>
      <c r="AS12901">
        <v>2.1258698629567969</v>
      </c>
      <c r="AT12901">
        <v>-2.5446500646508219</v>
      </c>
      <c r="AU12901">
        <v>-6.2593841233923087</v>
      </c>
      <c r="AV12901">
        <v>-0.76761019361107907</v>
      </c>
      <c r="AW12901">
        <v>-2.3043091059594678E-3</v>
      </c>
    </row>
    <row r="12902" spans="1:49" x14ac:dyDescent="0.25">
      <c r="A12902" s="1">
        <v>39539</v>
      </c>
      <c r="B12902">
        <v>2015</v>
      </c>
      <c r="C12902">
        <v>750</v>
      </c>
      <c r="D12902">
        <v>9.7955866167470198</v>
      </c>
      <c r="E12902">
        <v>-5.2233305368626031</v>
      </c>
      <c r="F12902">
        <v>3.9047920253614699</v>
      </c>
      <c r="G12902">
        <v>-2.223421049875729</v>
      </c>
      <c r="H12902">
        <v>1.115681589019113</v>
      </c>
      <c r="I12902">
        <v>17.25056911153073</v>
      </c>
      <c r="J12902">
        <v>-2.9102106441249109</v>
      </c>
      <c r="K12902">
        <v>13.64410745721851</v>
      </c>
      <c r="L12902">
        <v>0.7137688287267796</v>
      </c>
      <c r="M12902">
        <v>11.37783149172515</v>
      </c>
      <c r="N12902">
        <v>14.0367086138627</v>
      </c>
      <c r="O12902">
        <v>4.4247039034333469</v>
      </c>
      <c r="P12902">
        <v>-10.7284785122585</v>
      </c>
      <c r="Q12902">
        <v>5.2345307740266023</v>
      </c>
      <c r="R12902">
        <v>1.482451029165754</v>
      </c>
      <c r="S12902">
        <v>21.960189006640981</v>
      </c>
      <c r="T12902">
        <v>-4.2400895136174839</v>
      </c>
      <c r="U12902">
        <v>15.25910751526043</v>
      </c>
      <c r="V12902">
        <v>1.415698685697597</v>
      </c>
      <c r="W12902">
        <v>6.0253090968831247</v>
      </c>
      <c r="X12902">
        <v>-0.71805676748928349</v>
      </c>
      <c r="Y12902">
        <v>0.25775491753838858</v>
      </c>
      <c r="Z12902">
        <v>4.2910746047875934</v>
      </c>
      <c r="AA12902">
        <v>10.41117225107924</v>
      </c>
      <c r="AB12902">
        <v>3.8293298958296469</v>
      </c>
      <c r="AC12902">
        <v>3.3398326026029772</v>
      </c>
      <c r="AD12902">
        <v>5.9536425716592456</v>
      </c>
      <c r="AE12902">
        <v>-2.2924721397345249</v>
      </c>
      <c r="AF12902">
        <v>11.72700467464125</v>
      </c>
      <c r="AG12902">
        <v>3.2652025823941782</v>
      </c>
      <c r="AH12902">
        <v>5.0249212168660851</v>
      </c>
      <c r="AI12902">
        <v>1.9888522065647509</v>
      </c>
      <c r="AJ12902">
        <v>4.1029154176576377</v>
      </c>
      <c r="AK12902">
        <v>3.2251733703066781</v>
      </c>
      <c r="AL12902">
        <v>6.1144491444563132</v>
      </c>
      <c r="AM12902">
        <v>-1.7090823639802859</v>
      </c>
      <c r="AN12902">
        <v>-2.7356776259446769</v>
      </c>
      <c r="AO12902">
        <v>3.4303060679397039</v>
      </c>
      <c r="AP12902">
        <v>-2.1413102196250482</v>
      </c>
      <c r="AQ12902">
        <v>7.2045088437598048</v>
      </c>
      <c r="AR12902">
        <v>5.8550011594521667</v>
      </c>
      <c r="AS12902">
        <v>3.356737002938837</v>
      </c>
      <c r="AT12902">
        <v>5.2388062182617601</v>
      </c>
      <c r="AU12902">
        <v>7.8671558590982738</v>
      </c>
      <c r="AV12902">
        <v>3.7327988671323808</v>
      </c>
      <c r="AW12902">
        <v>-1.0660163352523179E-2</v>
      </c>
    </row>
    <row r="12903" spans="1:49" x14ac:dyDescent="0.25">
      <c r="A12903" s="1">
        <v>39569</v>
      </c>
      <c r="B12903">
        <v>2015</v>
      </c>
      <c r="C12903">
        <v>750</v>
      </c>
      <c r="D12903">
        <v>-13.764635008715519</v>
      </c>
      <c r="E12903">
        <v>-26.643604473664698</v>
      </c>
      <c r="F12903">
        <v>-4.3505786938130449</v>
      </c>
      <c r="G12903">
        <v>-5.0417275332661937</v>
      </c>
      <c r="H12903">
        <v>11.229151284591831</v>
      </c>
      <c r="I12903">
        <v>-0.10056709902499519</v>
      </c>
      <c r="J12903">
        <v>2.1657032121226161</v>
      </c>
      <c r="K12903">
        <v>-7.5795358818843139</v>
      </c>
      <c r="L12903">
        <v>-6.8744843717790776</v>
      </c>
      <c r="M12903">
        <v>-1.7822728507385419</v>
      </c>
      <c r="N12903">
        <v>7.0011735558444421</v>
      </c>
      <c r="O12903">
        <v>1.32949970611802</v>
      </c>
      <c r="P12903">
        <v>-4.245486484854899</v>
      </c>
      <c r="Q12903">
        <v>-3.3693735177466322</v>
      </c>
      <c r="R12903">
        <v>-6.9552841575286077</v>
      </c>
      <c r="S12903">
        <v>0.92046194955166527</v>
      </c>
      <c r="T12903">
        <v>5.9214849710393258</v>
      </c>
      <c r="U12903">
        <v>-7.0395709244604028</v>
      </c>
      <c r="V12903">
        <v>-3.4247757137697121</v>
      </c>
      <c r="W12903">
        <v>-1.6198592422347</v>
      </c>
      <c r="X12903">
        <v>-4.1762018798344407</v>
      </c>
      <c r="Y12903">
        <v>-8.0978582887761057</v>
      </c>
      <c r="Z12903">
        <v>-10.358427883071849</v>
      </c>
      <c r="AA12903">
        <v>-0.35936873521581481</v>
      </c>
      <c r="AB12903">
        <v>-1.767714012145349</v>
      </c>
      <c r="AC12903">
        <v>-3.5653780204684682</v>
      </c>
      <c r="AD12903">
        <v>-5.723806664620068</v>
      </c>
      <c r="AE12903">
        <v>-3.415313771201745</v>
      </c>
      <c r="AF12903">
        <v>3.7716026683362709</v>
      </c>
      <c r="AG12903">
        <v>-5.974815285980462</v>
      </c>
      <c r="AH12903">
        <v>-3.2443835792975162</v>
      </c>
      <c r="AI12903">
        <v>-4.7592531349627487</v>
      </c>
      <c r="AJ12903">
        <v>-8.5756405396051001</v>
      </c>
      <c r="AK12903">
        <v>-3.5323134029511589</v>
      </c>
      <c r="AL12903">
        <v>8.7904790454911961</v>
      </c>
      <c r="AM12903">
        <v>1.9339675170269239</v>
      </c>
      <c r="AN12903">
        <v>-1.0394011417307449</v>
      </c>
      <c r="AO12903">
        <v>-2.1882339230021248</v>
      </c>
      <c r="AP12903">
        <v>6.6136848231836742</v>
      </c>
      <c r="AQ12903">
        <v>-1.6805560626640741</v>
      </c>
      <c r="AR12903">
        <v>3.2804699865097708</v>
      </c>
      <c r="AS12903">
        <v>-1.4961817491106031</v>
      </c>
      <c r="AT12903">
        <v>-4.6062885647649834</v>
      </c>
      <c r="AU12903">
        <v>0.63430301806570721</v>
      </c>
      <c r="AV12903">
        <v>-2.5057457409214061</v>
      </c>
      <c r="AW12903">
        <v>-3.9563733271619217E-2</v>
      </c>
    </row>
    <row r="12904" spans="1:49" x14ac:dyDescent="0.25">
      <c r="A12904" s="1">
        <v>39600</v>
      </c>
      <c r="B12904">
        <v>2015</v>
      </c>
      <c r="C12904">
        <v>750</v>
      </c>
      <c r="D12904">
        <v>-21.38070095708278</v>
      </c>
      <c r="E12904">
        <v>-2.0138925303570638</v>
      </c>
      <c r="F12904">
        <v>-4.4314948061361159</v>
      </c>
      <c r="G12904">
        <v>-11.748059499450539</v>
      </c>
      <c r="H12904">
        <v>11.655216747440431</v>
      </c>
      <c r="I12904">
        <v>-17.770669325870429</v>
      </c>
      <c r="J12904">
        <v>-10.7421757358945</v>
      </c>
      <c r="K12904">
        <v>-14.627172528311849</v>
      </c>
      <c r="L12904">
        <v>-12.8070379249432</v>
      </c>
      <c r="M12904">
        <v>-11.38455116689617</v>
      </c>
      <c r="N12904">
        <v>-9.9840993549061281</v>
      </c>
      <c r="O12904">
        <v>-5.4829986467161094</v>
      </c>
      <c r="P12904">
        <v>-18.42522273472175</v>
      </c>
      <c r="Q12904">
        <v>-9.5924964348217294</v>
      </c>
      <c r="R12904">
        <v>-10.733510844622961</v>
      </c>
      <c r="S12904">
        <v>-2.9216123812326971</v>
      </c>
      <c r="T12904">
        <v>-2.6357846300545269</v>
      </c>
      <c r="U12904">
        <v>-14.416591131533551</v>
      </c>
      <c r="V12904">
        <v>-18.838709137984829</v>
      </c>
      <c r="W12904">
        <v>-8.8891714514195197</v>
      </c>
      <c r="X12904">
        <v>-7.4939996378428848</v>
      </c>
      <c r="Y12904">
        <v>-16.988086805106761</v>
      </c>
      <c r="Z12904">
        <v>-10.986499416574061</v>
      </c>
      <c r="AA12904">
        <v>-11.05228716740436</v>
      </c>
      <c r="AB12904">
        <v>-17.30224051351297</v>
      </c>
      <c r="AC12904">
        <v>-19.017625785629811</v>
      </c>
      <c r="AD12904">
        <v>-14.21112132931737</v>
      </c>
      <c r="AE12904">
        <v>-14.611331467755891</v>
      </c>
      <c r="AF12904">
        <v>-8.4921764406757472</v>
      </c>
      <c r="AG12904">
        <v>-17.290125160051609</v>
      </c>
      <c r="AH12904">
        <v>-12.614163130441311</v>
      </c>
      <c r="AI12904">
        <v>-12.44157926963158</v>
      </c>
      <c r="AJ12904">
        <v>-20.826799402098651</v>
      </c>
      <c r="AK12904">
        <v>-14.79863068081305</v>
      </c>
      <c r="AL12904">
        <v>-18.788243605123618</v>
      </c>
      <c r="AM12904">
        <v>-8.2668332710952868</v>
      </c>
      <c r="AN12904">
        <v>-11.478689063359671</v>
      </c>
      <c r="AO12904">
        <v>-9.9863378365362525</v>
      </c>
      <c r="AP12904">
        <v>-0.15486620800722051</v>
      </c>
      <c r="AQ12904">
        <v>-8.24191474703394</v>
      </c>
      <c r="AR12904">
        <v>-5.7077545085978283</v>
      </c>
      <c r="AS12904">
        <v>-11.86104081986527</v>
      </c>
      <c r="AT12904">
        <v>-8.3540369286209568</v>
      </c>
      <c r="AU12904">
        <v>-4.421217604724359</v>
      </c>
      <c r="AV12904">
        <v>-10.19961519464445</v>
      </c>
      <c r="AW12904">
        <v>-2.050027656946574E-2</v>
      </c>
    </row>
    <row r="12905" spans="1:49" x14ac:dyDescent="0.25">
      <c r="A12905" s="1">
        <v>39630</v>
      </c>
      <c r="B12905">
        <v>2015</v>
      </c>
      <c r="C12905">
        <v>750</v>
      </c>
      <c r="D12905">
        <v>7.9975100537658106</v>
      </c>
      <c r="E12905">
        <v>-17.411381089266079</v>
      </c>
      <c r="F12905">
        <v>-15.32280751300242</v>
      </c>
      <c r="G12905">
        <v>7.3073826915667217</v>
      </c>
      <c r="H12905">
        <v>-18.374851207224118</v>
      </c>
      <c r="I12905">
        <v>8.5467432609372942</v>
      </c>
      <c r="J12905">
        <v>-3.0965824174867151</v>
      </c>
      <c r="K12905">
        <v>4.4072037180558521</v>
      </c>
      <c r="L12905">
        <v>-12.339681822236891</v>
      </c>
      <c r="M12905">
        <v>4.1580709842643726</v>
      </c>
      <c r="N12905">
        <v>-9.3346015870145571</v>
      </c>
      <c r="O12905">
        <v>-10.4471740262026</v>
      </c>
      <c r="P12905">
        <v>9.5420177885222834</v>
      </c>
      <c r="Q12905">
        <v>0.55348162340143059</v>
      </c>
      <c r="R12905">
        <v>-0.134261215867959</v>
      </c>
      <c r="S12905">
        <v>-1.3932922820562581</v>
      </c>
      <c r="T12905">
        <v>-7.792527922224501</v>
      </c>
      <c r="U12905">
        <v>29.85460008143388</v>
      </c>
      <c r="V12905">
        <v>2.696797994118771</v>
      </c>
      <c r="W12905">
        <v>-2.263119321419627</v>
      </c>
      <c r="X12905">
        <v>0.65054203732937133</v>
      </c>
      <c r="Y12905">
        <v>-18.631753056108401</v>
      </c>
      <c r="Z12905">
        <v>-2.7007670918509858</v>
      </c>
      <c r="AA12905">
        <v>-8.2624065301064249</v>
      </c>
      <c r="AB12905">
        <v>0.32584938743625003</v>
      </c>
      <c r="AC12905">
        <v>1.8288676436814639</v>
      </c>
      <c r="AD12905">
        <v>-0.44146287774253778</v>
      </c>
      <c r="AE12905">
        <v>2.5418706573825172</v>
      </c>
      <c r="AF12905">
        <v>-9.1201210376646422</v>
      </c>
      <c r="AG12905">
        <v>-2.3308810326931768</v>
      </c>
      <c r="AH12905">
        <v>-3.3931500093285272</v>
      </c>
      <c r="AI12905">
        <v>0.32293992005074662</v>
      </c>
      <c r="AJ12905">
        <v>-7.3218056498982609</v>
      </c>
      <c r="AK12905">
        <v>-2.8394981884262149</v>
      </c>
      <c r="AL12905">
        <v>-4.391051668597834</v>
      </c>
      <c r="AM12905">
        <v>-1.5630886334698111</v>
      </c>
      <c r="AN12905">
        <v>14.32974501494564</v>
      </c>
      <c r="AO12905">
        <v>0.12848887502676651</v>
      </c>
      <c r="AP12905">
        <v>-1.997581989827113</v>
      </c>
      <c r="AQ12905">
        <v>-5.9172874327828584</v>
      </c>
      <c r="AR12905">
        <v>-5.8510172445023212</v>
      </c>
      <c r="AS12905">
        <v>-0.80168624591649973</v>
      </c>
      <c r="AT12905">
        <v>-2.9644965451736449</v>
      </c>
      <c r="AU12905">
        <v>-6.2179262623034424</v>
      </c>
      <c r="AV12905">
        <v>3.1467840387633401E-2</v>
      </c>
      <c r="AW12905">
        <v>1.3419006254366209E-2</v>
      </c>
    </row>
    <row r="12906" spans="1:49" x14ac:dyDescent="0.25">
      <c r="A12906" s="1">
        <v>39661</v>
      </c>
      <c r="B12906">
        <v>2015</v>
      </c>
      <c r="C12906">
        <v>750</v>
      </c>
      <c r="D12906">
        <v>-4.5422257871655329</v>
      </c>
      <c r="E12906">
        <v>-21.980675910309959</v>
      </c>
      <c r="F12906">
        <v>-10.523236082334821</v>
      </c>
      <c r="G12906">
        <v>-8.805111895491379</v>
      </c>
      <c r="H12906">
        <v>-10.94472029844091</v>
      </c>
      <c r="I12906">
        <v>-6.2148121068804754</v>
      </c>
      <c r="J12906">
        <v>-7.5013349719830984</v>
      </c>
      <c r="K12906">
        <v>-12.4659115423201</v>
      </c>
      <c r="L12906">
        <v>-1.837504862866868</v>
      </c>
      <c r="M12906">
        <v>-7.9754795974093406</v>
      </c>
      <c r="N12906">
        <v>-12.9696075722718</v>
      </c>
      <c r="O12906">
        <v>-20.318078886071731</v>
      </c>
      <c r="P12906">
        <v>-1.2945334711686569</v>
      </c>
      <c r="Q12906">
        <v>-11.097320668388489</v>
      </c>
      <c r="R12906">
        <v>-11.87249773188754</v>
      </c>
      <c r="S12906">
        <v>-14.78048054654252</v>
      </c>
      <c r="T12906">
        <v>-12.882658792471521</v>
      </c>
      <c r="U12906">
        <v>-12.642036998388919</v>
      </c>
      <c r="V12906">
        <v>-8.8945843599060108</v>
      </c>
      <c r="W12906">
        <v>-7.2593126438940114</v>
      </c>
      <c r="X12906">
        <v>-6.2326999867346364</v>
      </c>
      <c r="Y12906">
        <v>-5.9868896512915493</v>
      </c>
      <c r="Z12906">
        <v>-12.376018148809621</v>
      </c>
      <c r="AA12906">
        <v>-9.1176708741388168</v>
      </c>
      <c r="AB12906">
        <v>-7.6678464526654384</v>
      </c>
      <c r="AC12906">
        <v>-11.418324272352271</v>
      </c>
      <c r="AD12906">
        <v>-16.762362493146568</v>
      </c>
      <c r="AE12906">
        <v>-8.7764547304781004</v>
      </c>
      <c r="AF12906">
        <v>-8.4067442657743676</v>
      </c>
      <c r="AG12906">
        <v>-10.35926323242211</v>
      </c>
      <c r="AH12906">
        <v>-7.5985069152438189</v>
      </c>
      <c r="AI12906">
        <v>-10.144901223571591</v>
      </c>
      <c r="AJ12906">
        <v>-3.675720568600882</v>
      </c>
      <c r="AK12906">
        <v>-2.011623120508244</v>
      </c>
      <c r="AL12906">
        <v>-17.52605090809622</v>
      </c>
      <c r="AM12906">
        <v>-7.7116107244866949</v>
      </c>
      <c r="AN12906">
        <v>-16.383646715040641</v>
      </c>
      <c r="AO12906">
        <v>-9.3212334132831138</v>
      </c>
      <c r="AP12906">
        <v>-12.10087936853124</v>
      </c>
      <c r="AQ12906">
        <v>-7.3493359166032608</v>
      </c>
      <c r="AR12906">
        <v>-5.2828001422635662</v>
      </c>
      <c r="AS12906">
        <v>-6.7860862033534586</v>
      </c>
      <c r="AT12906">
        <v>-6.5242014913217572</v>
      </c>
      <c r="AU12906">
        <v>-3.996685510847009</v>
      </c>
      <c r="AV12906">
        <v>-2.087841262461676</v>
      </c>
      <c r="AW12906">
        <v>-3.2734053310220827E-2</v>
      </c>
    </row>
    <row r="12907" spans="1:49" x14ac:dyDescent="0.25">
      <c r="A12907" s="1">
        <v>39692</v>
      </c>
      <c r="B12907">
        <v>2015</v>
      </c>
      <c r="C12907">
        <v>750</v>
      </c>
      <c r="D12907">
        <v>-23.792679893252551</v>
      </c>
      <c r="E12907">
        <v>-9.5489227516242217</v>
      </c>
      <c r="F12907">
        <v>-20.884880462999789</v>
      </c>
      <c r="G12907">
        <v>-16.31693049851626</v>
      </c>
      <c r="H12907">
        <v>-29.680409579467639</v>
      </c>
      <c r="I12907">
        <v>-17.865887820408719</v>
      </c>
      <c r="J12907">
        <v>-17.236077030045251</v>
      </c>
      <c r="K12907">
        <v>-27.060117565443601</v>
      </c>
      <c r="L12907">
        <v>-17.774497056166719</v>
      </c>
      <c r="M12907">
        <v>-20.51022027394448</v>
      </c>
      <c r="N12907">
        <v>-28.16591302174189</v>
      </c>
      <c r="O12907">
        <v>-34.235842335822987</v>
      </c>
      <c r="P12907">
        <v>-12.47228026160953</v>
      </c>
      <c r="Q12907">
        <v>-20.552676856868569</v>
      </c>
      <c r="R12907">
        <v>-14.815015126662701</v>
      </c>
      <c r="S12907">
        <v>-15.761521829821101</v>
      </c>
      <c r="T12907">
        <v>-34.424223952197927</v>
      </c>
      <c r="U12907">
        <v>-20.042494689843689</v>
      </c>
      <c r="V12907">
        <v>-18.54440984107536</v>
      </c>
      <c r="W12907">
        <v>-17.019357315800381</v>
      </c>
      <c r="X12907">
        <v>-16.053165080872841</v>
      </c>
      <c r="Y12907">
        <v>-30.953602543523871</v>
      </c>
      <c r="Z12907">
        <v>-22.345748362255609</v>
      </c>
      <c r="AA12907">
        <v>-35.613928979210321</v>
      </c>
      <c r="AB12907">
        <v>-23.930128316969999</v>
      </c>
      <c r="AC12907">
        <v>-20.462113111516452</v>
      </c>
      <c r="AD12907">
        <v>-16.536600044244029</v>
      </c>
      <c r="AE12907">
        <v>-29.054364923894379</v>
      </c>
      <c r="AF12907">
        <v>-34.931076365999139</v>
      </c>
      <c r="AG12907">
        <v>-15.09502662222696</v>
      </c>
      <c r="AH12907">
        <v>-20.300489650405531</v>
      </c>
      <c r="AI12907">
        <v>-15.936918171736471</v>
      </c>
      <c r="AJ12907">
        <v>-30.303394703958158</v>
      </c>
      <c r="AK12907">
        <v>-24.223747258714329</v>
      </c>
      <c r="AL12907">
        <v>-33.595920338804952</v>
      </c>
      <c r="AM12907">
        <v>-25.984088844789451</v>
      </c>
      <c r="AN12907">
        <v>-19.232398148455719</v>
      </c>
      <c r="AO12907">
        <v>-20.14339707348546</v>
      </c>
      <c r="AP12907">
        <v>-21.149304959776</v>
      </c>
      <c r="AQ12907">
        <v>-22.760440793865691</v>
      </c>
      <c r="AR12907">
        <v>-19.853150724992808</v>
      </c>
      <c r="AS12907">
        <v>-19.93008721661845</v>
      </c>
      <c r="AT12907">
        <v>-20.472936995382511</v>
      </c>
      <c r="AU12907">
        <v>-14.13934449339011</v>
      </c>
      <c r="AV12907">
        <v>-15.161142329202759</v>
      </c>
      <c r="AW12907">
        <v>-6.395794868999094E-2</v>
      </c>
    </row>
    <row r="12908" spans="1:49" x14ac:dyDescent="0.25">
      <c r="A12908" s="1">
        <v>39722</v>
      </c>
      <c r="B12908">
        <v>2015</v>
      </c>
      <c r="C12908">
        <v>750</v>
      </c>
      <c r="D12908">
        <v>-32.13874953288488</v>
      </c>
      <c r="E12908">
        <v>-8.7650026766516671</v>
      </c>
      <c r="F12908">
        <v>-39.327967588891077</v>
      </c>
      <c r="G12908">
        <v>-29.421650922049221</v>
      </c>
      <c r="H12908">
        <v>-44.680549968062621</v>
      </c>
      <c r="I12908">
        <v>-31.842713660633919</v>
      </c>
      <c r="J12908">
        <v>-34.228639385308057</v>
      </c>
      <c r="K12908">
        <v>-25.206397214432801</v>
      </c>
      <c r="L12908">
        <v>-36.44522089335004</v>
      </c>
      <c r="M12908">
        <v>-29.961513969602741</v>
      </c>
      <c r="N12908">
        <v>-35.531397313452104</v>
      </c>
      <c r="O12908">
        <v>-27.29115923883132</v>
      </c>
      <c r="P12908">
        <v>-28.20015114500082</v>
      </c>
      <c r="Q12908">
        <v>-32.630195175786767</v>
      </c>
      <c r="R12908">
        <v>-21.684083329341728</v>
      </c>
      <c r="S12908">
        <v>-30.247166226075681</v>
      </c>
      <c r="T12908">
        <v>-42.807835983980688</v>
      </c>
      <c r="U12908">
        <v>-37.646995783253722</v>
      </c>
      <c r="V12908">
        <v>-26.402687175850119</v>
      </c>
      <c r="W12908">
        <v>-19.130927079356631</v>
      </c>
      <c r="X12908">
        <v>-16.74189818712663</v>
      </c>
      <c r="Y12908">
        <v>-27.59414510065417</v>
      </c>
      <c r="Z12908">
        <v>-35.909931362552271</v>
      </c>
      <c r="AA12908">
        <v>-40.275529904240777</v>
      </c>
      <c r="AB12908">
        <v>-30.41015713239085</v>
      </c>
      <c r="AC12908">
        <v>-39.954575324188333</v>
      </c>
      <c r="AD12908">
        <v>-29.904057781643949</v>
      </c>
      <c r="AE12908">
        <v>-21.896909135358019</v>
      </c>
      <c r="AF12908">
        <v>-36.779063770986809</v>
      </c>
      <c r="AG12908">
        <v>-30.024474293396789</v>
      </c>
      <c r="AH12908">
        <v>-27.508135328520879</v>
      </c>
      <c r="AI12908">
        <v>-29.092530765762941</v>
      </c>
      <c r="AJ12908">
        <v>-39.814257739408092</v>
      </c>
      <c r="AK12908">
        <v>-28.943219673369342</v>
      </c>
      <c r="AL12908">
        <v>-35.397860379544547</v>
      </c>
      <c r="AM12908">
        <v>-29.476153500159789</v>
      </c>
      <c r="AN12908">
        <v>-37.244998327743147</v>
      </c>
      <c r="AO12908">
        <v>-26.908023470642519</v>
      </c>
      <c r="AP12908">
        <v>-33.059188931647569</v>
      </c>
      <c r="AQ12908">
        <v>-29.321762551991739</v>
      </c>
      <c r="AR12908">
        <v>-30.683300880588799</v>
      </c>
      <c r="AS12908">
        <v>-26.381240070415139</v>
      </c>
      <c r="AT12908">
        <v>-23.100532605885451</v>
      </c>
      <c r="AU12908">
        <v>-21.98786437868695</v>
      </c>
      <c r="AV12908">
        <v>-21.334639133236369</v>
      </c>
      <c r="AW12908">
        <v>-5.0066973377436381E-2</v>
      </c>
    </row>
    <row r="12909" spans="1:49" x14ac:dyDescent="0.25">
      <c r="A12909" s="1">
        <v>39753</v>
      </c>
      <c r="B12909">
        <v>2015</v>
      </c>
      <c r="C12909">
        <v>750</v>
      </c>
      <c r="D12909">
        <v>-11.869933304016611</v>
      </c>
      <c r="E12909">
        <v>1.820052146371065</v>
      </c>
      <c r="F12909">
        <v>11.201362515333241</v>
      </c>
      <c r="G12909">
        <v>-4.0704832827022202</v>
      </c>
      <c r="H12909">
        <v>-3.0634905723842198</v>
      </c>
      <c r="I12909">
        <v>3.8276159126114928</v>
      </c>
      <c r="J12909">
        <v>-4.84985561493676</v>
      </c>
      <c r="K12909">
        <v>1.7680748467075571</v>
      </c>
      <c r="L12909">
        <v>-5.4474978032438282</v>
      </c>
      <c r="M12909">
        <v>-1.519439988154125</v>
      </c>
      <c r="N12909">
        <v>-10.431350279494399</v>
      </c>
      <c r="O12909">
        <v>8.4583839360746751</v>
      </c>
      <c r="P12909">
        <v>-1.9102665876885141</v>
      </c>
      <c r="Q12909">
        <v>-4.0273508165369787</v>
      </c>
      <c r="R12909">
        <v>-2.5308935551360601</v>
      </c>
      <c r="S12909">
        <v>-17.350323288107749</v>
      </c>
      <c r="T12909">
        <v>-18.276255600837779</v>
      </c>
      <c r="U12909">
        <v>-11.63063870435114</v>
      </c>
      <c r="V12909">
        <v>-8.0725728328992492</v>
      </c>
      <c r="W12909">
        <v>-2.5706985752963489</v>
      </c>
      <c r="X12909">
        <v>-10.311639829814309</v>
      </c>
      <c r="Y12909">
        <v>-19.768571650366368</v>
      </c>
      <c r="Z12909">
        <v>-15.64407442025326</v>
      </c>
      <c r="AA12909">
        <v>-15.71136634228754</v>
      </c>
      <c r="AB12909">
        <v>-4.9316056709479472</v>
      </c>
      <c r="AC12909">
        <v>-11.047327475027791</v>
      </c>
      <c r="AD12909">
        <v>-18.062648467717331</v>
      </c>
      <c r="AE12909">
        <v>-9.7574384196356778</v>
      </c>
      <c r="AF12909">
        <v>-16.26520042596664</v>
      </c>
      <c r="AG12909">
        <v>-3.6822626640590328</v>
      </c>
      <c r="AH12909">
        <v>-6.7958258543877932</v>
      </c>
      <c r="AI12909">
        <v>-2.774539327368164</v>
      </c>
      <c r="AJ12909">
        <v>-11.58069662655636</v>
      </c>
      <c r="AK12909">
        <v>-7.041883578941599</v>
      </c>
      <c r="AL12909">
        <v>0.59305970060392621</v>
      </c>
      <c r="AM12909">
        <v>-8.069998893301344</v>
      </c>
      <c r="AN12909">
        <v>-13.025578680331829</v>
      </c>
      <c r="AO12909">
        <v>-10.174678924201841</v>
      </c>
      <c r="AP12909">
        <v>-8.0435651985919403</v>
      </c>
      <c r="AQ12909">
        <v>-8.5951792355969054</v>
      </c>
      <c r="AR12909">
        <v>-6.9128656717349584</v>
      </c>
      <c r="AS12909">
        <v>-6.7394171830558953</v>
      </c>
      <c r="AT12909">
        <v>-7.6834167464182368</v>
      </c>
      <c r="AU12909">
        <v>-9.1635929604466977</v>
      </c>
      <c r="AV12909">
        <v>-8.6224962617735166</v>
      </c>
      <c r="AW12909">
        <v>-1.295177609196963E-2</v>
      </c>
    </row>
    <row r="12910" spans="1:49" x14ac:dyDescent="0.25">
      <c r="A12910" s="1">
        <v>39783</v>
      </c>
      <c r="B12910">
        <v>2015</v>
      </c>
      <c r="C12910">
        <v>750</v>
      </c>
      <c r="D12910">
        <v>12.88379346498947</v>
      </c>
      <c r="E12910">
        <v>-48.497905253249193</v>
      </c>
      <c r="F12910">
        <v>20.658729508844399</v>
      </c>
      <c r="G12910">
        <v>5.63914361139779</v>
      </c>
      <c r="H12910">
        <v>0.86095711311149348</v>
      </c>
      <c r="I12910">
        <v>12.121333942630971</v>
      </c>
      <c r="J12910">
        <v>7.712848040683129</v>
      </c>
      <c r="K12910">
        <v>15.711384529420361</v>
      </c>
      <c r="L12910">
        <v>17.310615412668898</v>
      </c>
      <c r="M12910">
        <v>16.899030014836409</v>
      </c>
      <c r="N12910">
        <v>4.8585041447268376</v>
      </c>
      <c r="O12910">
        <v>-2.018103717661468</v>
      </c>
      <c r="P12910">
        <v>1.6645824835593399</v>
      </c>
      <c r="Q12910">
        <v>9.85790137127902</v>
      </c>
      <c r="R12910">
        <v>9.6055003910684889</v>
      </c>
      <c r="S12910">
        <v>22.89117615648173</v>
      </c>
      <c r="T12910">
        <v>25.234284568184769</v>
      </c>
      <c r="U12910">
        <v>9.3659464518990312</v>
      </c>
      <c r="V12910">
        <v>8.4321333612134666</v>
      </c>
      <c r="W12910">
        <v>11.274590193454999</v>
      </c>
      <c r="X12910">
        <v>11.8400184228217</v>
      </c>
      <c r="Y12910">
        <v>-0.85890888536163112</v>
      </c>
      <c r="Z12910">
        <v>20.82015237971553</v>
      </c>
      <c r="AA12910">
        <v>8.6196938167208081</v>
      </c>
      <c r="AB12910">
        <v>9.0913979127141822</v>
      </c>
      <c r="AC12910">
        <v>6.4175500949630981</v>
      </c>
      <c r="AD12910">
        <v>23.29505664691689</v>
      </c>
      <c r="AE12910">
        <v>9.1609416584561352</v>
      </c>
      <c r="AF12910">
        <v>7.9291890957439604</v>
      </c>
      <c r="AG12910">
        <v>12.511831111600459</v>
      </c>
      <c r="AH12910">
        <v>9.8962743020614354</v>
      </c>
      <c r="AI12910">
        <v>16.40614041406241</v>
      </c>
      <c r="AJ12910">
        <v>14.03057165803625</v>
      </c>
      <c r="AK12910">
        <v>12.41721172007029</v>
      </c>
      <c r="AL12910">
        <v>5.0397437299716907</v>
      </c>
      <c r="AM12910">
        <v>6.7909495789414409</v>
      </c>
      <c r="AN12910">
        <v>7.4765767010280824</v>
      </c>
      <c r="AO12910">
        <v>16.081630285853318</v>
      </c>
      <c r="AP12910">
        <v>7.5888494430447428</v>
      </c>
      <c r="AQ12910">
        <v>9.4323017894422776</v>
      </c>
      <c r="AR12910">
        <v>5.4939069421444657E-2</v>
      </c>
      <c r="AS12910">
        <v>11.7134762418869</v>
      </c>
      <c r="AT12910">
        <v>-5.3962116023054119E-2</v>
      </c>
      <c r="AU12910">
        <v>7.1455650203112953</v>
      </c>
      <c r="AV12910">
        <v>4.2380543975568008</v>
      </c>
      <c r="AW12910">
        <v>2.9058307728781149E-2</v>
      </c>
    </row>
    <row r="12911" spans="1:49" x14ac:dyDescent="0.25">
      <c r="A12911" s="1">
        <v>39814</v>
      </c>
      <c r="B12911">
        <v>2015</v>
      </c>
      <c r="C12911">
        <v>750</v>
      </c>
      <c r="D12911">
        <v>-2.5556007916902161</v>
      </c>
      <c r="E12911">
        <v>-4.9289988499161774</v>
      </c>
      <c r="F12911">
        <v>-12.902971583420181</v>
      </c>
      <c r="G12911">
        <v>10.202504303897509</v>
      </c>
      <c r="H12911">
        <v>-4.5330479000578974</v>
      </c>
      <c r="I12911">
        <v>-6.6493339483090219</v>
      </c>
      <c r="J12911">
        <v>-13.19886097903469</v>
      </c>
      <c r="K12911">
        <v>-8.2604250712959839</v>
      </c>
      <c r="L12911">
        <v>-4.5387117689438039</v>
      </c>
      <c r="M12911">
        <v>-13.05892021290799</v>
      </c>
      <c r="N12911">
        <v>4.0336627035230546</v>
      </c>
      <c r="O12911">
        <v>-17.448606259790221</v>
      </c>
      <c r="P12911">
        <v>-2.6647250178910902</v>
      </c>
      <c r="Q12911">
        <v>-6.0950253919296209</v>
      </c>
      <c r="R12911">
        <v>-2.721345984336021</v>
      </c>
      <c r="S12911">
        <v>-23.20828438701361</v>
      </c>
      <c r="T12911">
        <v>-11.18367483166033</v>
      </c>
      <c r="U12911">
        <v>-10.116022834580111</v>
      </c>
      <c r="V12911">
        <v>-8.9216746276885583</v>
      </c>
      <c r="W12911">
        <v>-7.3122606531849872</v>
      </c>
      <c r="X12911">
        <v>-12.64060555682692</v>
      </c>
      <c r="Y12911">
        <v>-6.7930565235430844</v>
      </c>
      <c r="Z12911">
        <v>-17.846758506771831</v>
      </c>
      <c r="AA12911">
        <v>-11.224451876677611</v>
      </c>
      <c r="AB12911">
        <v>-11.74955421615946</v>
      </c>
      <c r="AC12911">
        <v>-8.0778692229709232</v>
      </c>
      <c r="AD12911">
        <v>-4.4361580393046722</v>
      </c>
      <c r="AE12911">
        <v>-16.46222684247811</v>
      </c>
      <c r="AF12911">
        <v>1.904919027118779</v>
      </c>
      <c r="AG12911">
        <v>-6.3273118574313614</v>
      </c>
      <c r="AH12911">
        <v>-14.3967030032879</v>
      </c>
      <c r="AI12911">
        <v>-15.441957809853401</v>
      </c>
      <c r="AJ12911">
        <v>-1.904006782715761</v>
      </c>
      <c r="AK12911">
        <v>-8.8157602519467133</v>
      </c>
      <c r="AL12911">
        <v>-49.577894484232047</v>
      </c>
      <c r="AM12911">
        <v>-2.7689790217787169</v>
      </c>
      <c r="AN12911">
        <v>-25.330735871928411</v>
      </c>
      <c r="AO12911">
        <v>-17.1832249447368</v>
      </c>
      <c r="AP12911">
        <v>-18.466838773478791</v>
      </c>
      <c r="AQ12911">
        <v>-13.66522656992143</v>
      </c>
      <c r="AR12911">
        <v>-4.0256349964947642</v>
      </c>
      <c r="AS12911">
        <v>-14.734068375408979</v>
      </c>
      <c r="AT12911">
        <v>-6.738895233235831</v>
      </c>
      <c r="AU12911">
        <v>-3.2276803293646572</v>
      </c>
      <c r="AV12911">
        <v>-8.6548640362064777</v>
      </c>
      <c r="AW12911">
        <v>-5.5994329398941778E-3</v>
      </c>
    </row>
    <row r="12912" spans="1:49" x14ac:dyDescent="0.25">
      <c r="A12912" s="1">
        <v>39845</v>
      </c>
      <c r="B12912">
        <v>2015</v>
      </c>
      <c r="C12912">
        <v>750</v>
      </c>
      <c r="D12912">
        <v>-14.62393017325541</v>
      </c>
      <c r="E12912">
        <v>11.062003905126421</v>
      </c>
      <c r="F12912">
        <v>-8.7961908963512077</v>
      </c>
      <c r="G12912">
        <v>-5.3097007789484341</v>
      </c>
      <c r="H12912">
        <v>-17.212602403061361</v>
      </c>
      <c r="I12912">
        <v>-11.36001319433162</v>
      </c>
      <c r="J12912">
        <v>-17.39949921682117</v>
      </c>
      <c r="K12912">
        <v>-6.6407006047899504</v>
      </c>
      <c r="L12912">
        <v>-8.8817599359504946</v>
      </c>
      <c r="M12912">
        <v>-10.987698555186491</v>
      </c>
      <c r="N12912">
        <v>-7.5142350091654384</v>
      </c>
      <c r="O12912">
        <v>-7.0261242692507437</v>
      </c>
      <c r="P12912">
        <v>-4.490349872477295</v>
      </c>
      <c r="Q12912">
        <v>-15.352283961466281</v>
      </c>
      <c r="R12912">
        <v>-5.9219208811493456</v>
      </c>
      <c r="S12912">
        <v>-17.148130892828348</v>
      </c>
      <c r="T12912">
        <v>-11.66835258021773</v>
      </c>
      <c r="U12912">
        <v>-15.200207936845811</v>
      </c>
      <c r="V12912">
        <v>-14.23598623946409</v>
      </c>
      <c r="W12912">
        <v>-16.54200163347025</v>
      </c>
      <c r="X12912">
        <v>-14.86906989167419</v>
      </c>
      <c r="Y12912">
        <v>-16.684461280216158</v>
      </c>
      <c r="Z12912">
        <v>-10.87007504298451</v>
      </c>
      <c r="AA12912">
        <v>-21.355065042785469</v>
      </c>
      <c r="AB12912">
        <v>-8.0705216378079925</v>
      </c>
      <c r="AC12912">
        <v>-22.82786446376063</v>
      </c>
      <c r="AD12912">
        <v>-21.623120190040169</v>
      </c>
      <c r="AE12912">
        <v>-22.22027437100887</v>
      </c>
      <c r="AF12912">
        <v>-12.196366366638671</v>
      </c>
      <c r="AG12912">
        <v>-12.37066908221346</v>
      </c>
      <c r="AH12912">
        <v>-17.847233667481021</v>
      </c>
      <c r="AI12912">
        <v>-14.83004224120519</v>
      </c>
      <c r="AJ12912">
        <v>-13.493049788776331</v>
      </c>
      <c r="AK12912">
        <v>-16.62935625343879</v>
      </c>
      <c r="AL12912">
        <v>-28.20321101194887</v>
      </c>
      <c r="AM12912">
        <v>-14.51511258463831</v>
      </c>
      <c r="AN12912">
        <v>-24.155173754449699</v>
      </c>
      <c r="AO12912">
        <v>-16.69189001602912</v>
      </c>
      <c r="AP12912">
        <v>-18.285135499209971</v>
      </c>
      <c r="AQ12912">
        <v>-8.2759027870097484</v>
      </c>
      <c r="AR12912">
        <v>-12.8910624391141</v>
      </c>
      <c r="AS12912">
        <v>-13.790714436658259</v>
      </c>
      <c r="AT12912">
        <v>-12.535615476254</v>
      </c>
      <c r="AU12912">
        <v>2.3954961028860078</v>
      </c>
      <c r="AV12912">
        <v>-14.51216699208522</v>
      </c>
      <c r="AW12912">
        <v>-4.7293120039772263E-2</v>
      </c>
    </row>
    <row r="12913" spans="1:49" x14ac:dyDescent="0.25">
      <c r="A12913" s="1">
        <v>39873</v>
      </c>
      <c r="B12913">
        <v>2015</v>
      </c>
      <c r="C12913">
        <v>750</v>
      </c>
      <c r="D12913">
        <v>13.594625777045129</v>
      </c>
      <c r="E12913">
        <v>25.09355879949673</v>
      </c>
      <c r="F12913">
        <v>28.68853442149792</v>
      </c>
      <c r="G12913">
        <v>4.4848077261656627</v>
      </c>
      <c r="H12913">
        <v>3.0937535535945582</v>
      </c>
      <c r="I12913">
        <v>4.2107236390603884</v>
      </c>
      <c r="J12913">
        <v>15.13631978264887</v>
      </c>
      <c r="K12913">
        <v>14.608111498764471</v>
      </c>
      <c r="L12913">
        <v>4.8459671983624553</v>
      </c>
      <c r="M12913">
        <v>19.066972508727819</v>
      </c>
      <c r="N12913">
        <v>12.17907155683147</v>
      </c>
      <c r="O12913">
        <v>13.93097245255033</v>
      </c>
      <c r="P12913">
        <v>10.106726236630159</v>
      </c>
      <c r="Q12913">
        <v>9.7973912503922946</v>
      </c>
      <c r="R12913">
        <v>1.6334973777291979</v>
      </c>
      <c r="S12913">
        <v>13.92419999442092</v>
      </c>
      <c r="T12913">
        <v>21.384711153982039</v>
      </c>
      <c r="U12913">
        <v>9.9166175465628115</v>
      </c>
      <c r="V12913">
        <v>19.549880356702239</v>
      </c>
      <c r="W12913">
        <v>3.475372989309133</v>
      </c>
      <c r="X12913">
        <v>9.7053978349268313</v>
      </c>
      <c r="Y12913">
        <v>12.582686498587311</v>
      </c>
      <c r="Z12913">
        <v>16.032708470377319</v>
      </c>
      <c r="AA12913">
        <v>26.2515199141375</v>
      </c>
      <c r="AB12913">
        <v>10.8668711224917</v>
      </c>
      <c r="AC12913">
        <v>18.25132970548016</v>
      </c>
      <c r="AD12913">
        <v>28.003614814391181</v>
      </c>
      <c r="AE12913">
        <v>15.294453174364641</v>
      </c>
      <c r="AF12913">
        <v>10.70838419005953</v>
      </c>
      <c r="AG12913">
        <v>7.7621702540162651</v>
      </c>
      <c r="AH12913">
        <v>8.3477223739006234</v>
      </c>
      <c r="AI12913">
        <v>8.8098321074118644</v>
      </c>
      <c r="AJ12913">
        <v>8.1715033842022713</v>
      </c>
      <c r="AK12913">
        <v>5.5642950331034058</v>
      </c>
      <c r="AL12913">
        <v>39.740814607424817</v>
      </c>
      <c r="AM12913">
        <v>2.6551883481110932</v>
      </c>
      <c r="AN12913">
        <v>16.13418059682699</v>
      </c>
      <c r="AO12913">
        <v>12.02044427445133</v>
      </c>
      <c r="AP12913">
        <v>21.421068185501159</v>
      </c>
      <c r="AQ12913">
        <v>19.30766038583771</v>
      </c>
      <c r="AR12913">
        <v>10.844392091252811</v>
      </c>
      <c r="AS12913">
        <v>9.6855539135352942</v>
      </c>
      <c r="AT12913">
        <v>5.0526300684116787</v>
      </c>
      <c r="AU12913">
        <v>2.3553427510110581</v>
      </c>
      <c r="AV12913">
        <v>9.9617530755585761</v>
      </c>
      <c r="AW12913">
        <v>1.3003533548091809E-2</v>
      </c>
    </row>
    <row r="12914" spans="1:49" x14ac:dyDescent="0.25">
      <c r="A12914" s="1">
        <v>39904</v>
      </c>
      <c r="B12914">
        <v>2015</v>
      </c>
      <c r="C12914">
        <v>750</v>
      </c>
      <c r="D12914">
        <v>21.154067272388382</v>
      </c>
      <c r="E12914">
        <v>9.0393748142344688</v>
      </c>
      <c r="F12914">
        <v>2.8380696432114489</v>
      </c>
      <c r="G12914">
        <v>9.0912978607441843</v>
      </c>
      <c r="H12914">
        <v>9.0720286270077324</v>
      </c>
      <c r="I12914">
        <v>20.24399020669825</v>
      </c>
      <c r="J12914">
        <v>16.091367643526748</v>
      </c>
      <c r="K12914">
        <v>10.70100824343834</v>
      </c>
      <c r="L12914">
        <v>20.58275977296049</v>
      </c>
      <c r="M12914">
        <v>13.09218703013004</v>
      </c>
      <c r="N12914">
        <v>21.836496943537512</v>
      </c>
      <c r="O12914">
        <v>17.698411924572142</v>
      </c>
      <c r="P12914">
        <v>8.4035877886848844</v>
      </c>
      <c r="Q12914">
        <v>19.08719981588774</v>
      </c>
      <c r="R12914">
        <v>17.651436920685981</v>
      </c>
      <c r="S12914">
        <v>17.034232017548302</v>
      </c>
      <c r="T12914">
        <v>32.687472372945138</v>
      </c>
      <c r="U12914">
        <v>31.433821209312178</v>
      </c>
      <c r="V12914">
        <v>11.32495764460757</v>
      </c>
      <c r="W12914">
        <v>11.099786131211699</v>
      </c>
      <c r="X12914">
        <v>9.1980135993307233</v>
      </c>
      <c r="Y12914">
        <v>15.455257350281951</v>
      </c>
      <c r="Z12914">
        <v>24.746384999981011</v>
      </c>
      <c r="AA12914">
        <v>11.483355009093611</v>
      </c>
      <c r="AB12914">
        <v>27.179875653158799</v>
      </c>
      <c r="AC12914">
        <v>26.336819034692599</v>
      </c>
      <c r="AD12914">
        <v>23.05781926587829</v>
      </c>
      <c r="AE12914">
        <v>30.028422654659369</v>
      </c>
      <c r="AF12914">
        <v>14.34888152361693</v>
      </c>
      <c r="AG12914">
        <v>12.11695467388496</v>
      </c>
      <c r="AH12914">
        <v>20.761563315531831</v>
      </c>
      <c r="AI12914">
        <v>18.01995406507557</v>
      </c>
      <c r="AJ12914">
        <v>14.296615412546251</v>
      </c>
      <c r="AK12914">
        <v>14.31058047182732</v>
      </c>
      <c r="AL12914">
        <v>28.3666000067109</v>
      </c>
      <c r="AM12914">
        <v>19.935253272561621</v>
      </c>
      <c r="AN12914">
        <v>28.016126954846172</v>
      </c>
      <c r="AO12914">
        <v>18.753030316443311</v>
      </c>
      <c r="AP12914">
        <v>19.715063226448869</v>
      </c>
      <c r="AQ12914">
        <v>12.7513596195953</v>
      </c>
      <c r="AR12914">
        <v>15.496479101891</v>
      </c>
      <c r="AS12914">
        <v>14.85036151376171</v>
      </c>
      <c r="AT12914">
        <v>14.12160711568335</v>
      </c>
      <c r="AU12914">
        <v>5.618030950922126</v>
      </c>
      <c r="AV12914">
        <v>11.07611183511823</v>
      </c>
      <c r="AW12914">
        <v>1.364867824034777E-2</v>
      </c>
    </row>
    <row r="12915" spans="1:49" x14ac:dyDescent="0.25">
      <c r="A12915" s="1">
        <v>39934</v>
      </c>
      <c r="B12915">
        <v>2015</v>
      </c>
      <c r="C12915">
        <v>750</v>
      </c>
      <c r="D12915">
        <v>45.191222600407713</v>
      </c>
      <c r="E12915">
        <v>6.4143620576538218</v>
      </c>
      <c r="F12915">
        <v>26.010949817960729</v>
      </c>
      <c r="G12915">
        <v>26.735958796131801</v>
      </c>
      <c r="H12915">
        <v>8.1291955484329215</v>
      </c>
      <c r="I12915">
        <v>27.950098424576922</v>
      </c>
      <c r="J12915">
        <v>24.53429327321621</v>
      </c>
      <c r="K12915">
        <v>22.315984007305769</v>
      </c>
      <c r="L12915">
        <v>24.142693804688879</v>
      </c>
      <c r="M12915">
        <v>23.529239761384169</v>
      </c>
      <c r="N12915">
        <v>29.676062923078181</v>
      </c>
      <c r="O12915">
        <v>39.934725975430133</v>
      </c>
      <c r="P12915">
        <v>23.932526203625429</v>
      </c>
      <c r="Q12915">
        <v>32.633208282791877</v>
      </c>
      <c r="R12915">
        <v>13.651652057258019</v>
      </c>
      <c r="S12915">
        <v>22.987720594380988</v>
      </c>
      <c r="T12915">
        <v>18.488998008906421</v>
      </c>
      <c r="U12915">
        <v>22.26175878384549</v>
      </c>
      <c r="V12915">
        <v>14.824628285429119</v>
      </c>
      <c r="W12915">
        <v>17.174913214551029</v>
      </c>
      <c r="X12915">
        <v>16.350297637545939</v>
      </c>
      <c r="Y12915">
        <v>4.0239484026108894</v>
      </c>
      <c r="Z12915">
        <v>17.672064723048589</v>
      </c>
      <c r="AA12915">
        <v>33.356753126089572</v>
      </c>
      <c r="AB12915">
        <v>15.44560536319428</v>
      </c>
      <c r="AC12915">
        <v>26.288051375474229</v>
      </c>
      <c r="AD12915">
        <v>10.57099877107739</v>
      </c>
      <c r="AE12915">
        <v>15.18417007910025</v>
      </c>
      <c r="AF12915">
        <v>29.034739568711409</v>
      </c>
      <c r="AG12915">
        <v>22.980167490081961</v>
      </c>
      <c r="AH12915">
        <v>20.52471217664662</v>
      </c>
      <c r="AI12915">
        <v>20.194290914433829</v>
      </c>
      <c r="AJ12915">
        <v>21.538191597525302</v>
      </c>
      <c r="AK12915">
        <v>19.71315012201293</v>
      </c>
      <c r="AL12915">
        <v>33.088219699067189</v>
      </c>
      <c r="AM12915">
        <v>20.362931173907771</v>
      </c>
      <c r="AN12915">
        <v>10.13223084828199</v>
      </c>
      <c r="AO12915">
        <v>17.125125101954701</v>
      </c>
      <c r="AP12915">
        <v>16.167029734639151</v>
      </c>
      <c r="AQ12915">
        <v>16.775599653577419</v>
      </c>
      <c r="AR12915">
        <v>28.81554441722032</v>
      </c>
      <c r="AS12915">
        <v>19.747656381320809</v>
      </c>
      <c r="AT12915">
        <v>20.962576136028389</v>
      </c>
      <c r="AU12915">
        <v>16.601353393334168</v>
      </c>
      <c r="AV12915">
        <v>12.071267553607299</v>
      </c>
      <c r="AW12915">
        <v>6.2360179807110512E-2</v>
      </c>
    </row>
    <row r="12916" spans="1:49" x14ac:dyDescent="0.25">
      <c r="A12916" s="1">
        <v>39965</v>
      </c>
      <c r="B12916">
        <v>2015</v>
      </c>
      <c r="C12916">
        <v>750</v>
      </c>
      <c r="D12916">
        <v>-3.8042903152196721</v>
      </c>
      <c r="E12916">
        <v>-4.3906487507794134</v>
      </c>
      <c r="F12916">
        <v>-9.1485809991885816</v>
      </c>
      <c r="G12916">
        <v>3.170933037274493</v>
      </c>
      <c r="H12916">
        <v>22.97011600383345</v>
      </c>
      <c r="I12916">
        <v>5.0100848612201432</v>
      </c>
      <c r="J12916">
        <v>-0.73085681778847222</v>
      </c>
      <c r="K12916">
        <v>2.2760098142684542</v>
      </c>
      <c r="L12916">
        <v>8.7397553372285497</v>
      </c>
      <c r="M12916">
        <v>-0.47851823649841529</v>
      </c>
      <c r="N12916">
        <v>-5.5434144998790194</v>
      </c>
      <c r="O12916">
        <v>-12.203438878162039</v>
      </c>
      <c r="P12916">
        <v>-1.9463765547570679</v>
      </c>
      <c r="Q12916">
        <v>-2.1438102150938669</v>
      </c>
      <c r="R12916">
        <v>1.379717263776459</v>
      </c>
      <c r="S12916">
        <v>-0.96042869002301856</v>
      </c>
      <c r="T12916">
        <v>4.9464924905353813</v>
      </c>
      <c r="U12916">
        <v>3.5592763004229422</v>
      </c>
      <c r="V12916">
        <v>2.4903407277724781</v>
      </c>
      <c r="W12916">
        <v>6.504510783340578E-2</v>
      </c>
      <c r="X12916">
        <v>-2.5984312428255052</v>
      </c>
      <c r="Y12916">
        <v>-6.0046766723152354</v>
      </c>
      <c r="Z12916">
        <v>-1.019358789276104</v>
      </c>
      <c r="AA12916">
        <v>-3.7339759792282989</v>
      </c>
      <c r="AB12916">
        <v>-1.823624093798637</v>
      </c>
      <c r="AC12916">
        <v>-7.7191310514430844</v>
      </c>
      <c r="AD12916">
        <v>-2.6486475997228198</v>
      </c>
      <c r="AE12916">
        <v>-6.2746189372742904</v>
      </c>
      <c r="AF12916">
        <v>-9.8731439900249907</v>
      </c>
      <c r="AG12916">
        <v>-2.2460806769478152</v>
      </c>
      <c r="AH12916">
        <v>-5.376467273819352</v>
      </c>
      <c r="AI12916">
        <v>2.310276084925178</v>
      </c>
      <c r="AJ12916">
        <v>-3.446304742400641</v>
      </c>
      <c r="AK12916">
        <v>-2.924780075179112</v>
      </c>
      <c r="AL12916">
        <v>-2.2567162861053651</v>
      </c>
      <c r="AM12916">
        <v>-1.493966943512981</v>
      </c>
      <c r="AN12916">
        <v>2.8790286778435981</v>
      </c>
      <c r="AO12916">
        <v>-5.0410890943374476</v>
      </c>
      <c r="AP12916">
        <v>0.70612384872588141</v>
      </c>
      <c r="AQ12916">
        <v>3.2521707181015551</v>
      </c>
      <c r="AR12916">
        <v>-6.9732688602166082</v>
      </c>
      <c r="AS12916">
        <v>-5.7225212347203342</v>
      </c>
      <c r="AT12916">
        <v>-2.9188868954770908</v>
      </c>
      <c r="AU12916">
        <v>-0.26717517780149302</v>
      </c>
      <c r="AV12916">
        <v>-1.4444792452016351</v>
      </c>
      <c r="AW12916">
        <v>-1.6581785455936578E-2</v>
      </c>
    </row>
    <row r="12917" spans="1:49" x14ac:dyDescent="0.25">
      <c r="A12917" s="1">
        <v>39995</v>
      </c>
      <c r="B12917">
        <v>2015</v>
      </c>
      <c r="C12917">
        <v>750</v>
      </c>
      <c r="D12917">
        <v>8.8170866269348771</v>
      </c>
      <c r="E12917">
        <v>5.7419888133782848</v>
      </c>
      <c r="F12917">
        <v>16.160327622538698</v>
      </c>
      <c r="G12917">
        <v>2.7687285111527959</v>
      </c>
      <c r="H12917">
        <v>7.5487701927727358</v>
      </c>
      <c r="I12917">
        <v>11.59690211127149</v>
      </c>
      <c r="J12917">
        <v>10.51599827897294</v>
      </c>
      <c r="K12917">
        <v>11.65439949802178</v>
      </c>
      <c r="L12917">
        <v>3.8322403607147448</v>
      </c>
      <c r="M12917">
        <v>5.0193985103519134</v>
      </c>
      <c r="N12917">
        <v>8.719031849408454</v>
      </c>
      <c r="O12917">
        <v>13.21557530880542</v>
      </c>
      <c r="P12917">
        <v>16.170785001689492</v>
      </c>
      <c r="Q12917">
        <v>15.479170067550641</v>
      </c>
      <c r="R12917">
        <v>10.205103702047371</v>
      </c>
      <c r="S12917">
        <v>3.6131493642840962</v>
      </c>
      <c r="T12917">
        <v>19.440970520128829</v>
      </c>
      <c r="U12917">
        <v>20.655162783457431</v>
      </c>
      <c r="V12917">
        <v>9.0177789767685432</v>
      </c>
      <c r="W12917">
        <v>4.1798156719252244</v>
      </c>
      <c r="X12917">
        <v>11.009815684238241</v>
      </c>
      <c r="Y12917">
        <v>5.1169180904681699</v>
      </c>
      <c r="Z12917">
        <v>9.8430785829535239</v>
      </c>
      <c r="AA12917">
        <v>8.2220251270234357</v>
      </c>
      <c r="AB12917">
        <v>17.817983905011101</v>
      </c>
      <c r="AC12917">
        <v>9.6519033396870633</v>
      </c>
      <c r="AD12917">
        <v>18.504487666177099</v>
      </c>
      <c r="AE12917">
        <v>-0.25775713971399877</v>
      </c>
      <c r="AF12917">
        <v>10.612426012839579</v>
      </c>
      <c r="AG12917">
        <v>3.2451458867234879</v>
      </c>
      <c r="AH12917">
        <v>8.2379024370690335</v>
      </c>
      <c r="AI12917">
        <v>14.09521541182375</v>
      </c>
      <c r="AJ12917">
        <v>8.5470892027445622</v>
      </c>
      <c r="AK12917">
        <v>14.279788327431641</v>
      </c>
      <c r="AL12917">
        <v>16.546935885870109</v>
      </c>
      <c r="AM12917">
        <v>7.062598797517472</v>
      </c>
      <c r="AN12917">
        <v>28.476718887692101</v>
      </c>
      <c r="AO12917">
        <v>11.67346812530681</v>
      </c>
      <c r="AP12917">
        <v>19.2739961302651</v>
      </c>
      <c r="AQ12917">
        <v>10.134353366264181</v>
      </c>
      <c r="AR12917">
        <v>11.92159224372598</v>
      </c>
      <c r="AS12917">
        <v>10.455891825411671</v>
      </c>
      <c r="AT12917">
        <v>9.1638056288274825</v>
      </c>
      <c r="AU12917">
        <v>11.772489156745451</v>
      </c>
      <c r="AV12917">
        <v>7.435846949116498</v>
      </c>
      <c r="AW12917">
        <v>-8.1293128786563695E-4</v>
      </c>
    </row>
    <row r="12918" spans="1:49" x14ac:dyDescent="0.25">
      <c r="A12918" s="1">
        <v>40026</v>
      </c>
      <c r="B12918">
        <v>2015</v>
      </c>
      <c r="C12918">
        <v>750</v>
      </c>
      <c r="D12918">
        <v>-2.8999538759884702</v>
      </c>
      <c r="E12918">
        <v>16.40384740810352</v>
      </c>
      <c r="F12918">
        <v>2.922460469182298</v>
      </c>
      <c r="G12918">
        <v>-6.1757155124303464</v>
      </c>
      <c r="H12918">
        <v>10.727981400653629</v>
      </c>
      <c r="I12918">
        <v>2.7596189591611702</v>
      </c>
      <c r="J12918">
        <v>3.10241328548766</v>
      </c>
      <c r="K12918">
        <v>-9.0319444487189759</v>
      </c>
      <c r="L12918">
        <v>0.64586109074062925</v>
      </c>
      <c r="M12918">
        <v>3.7343517990832131</v>
      </c>
      <c r="N12918">
        <v>-0.15539324775040159</v>
      </c>
      <c r="O12918">
        <v>2.6523403979681341</v>
      </c>
      <c r="P12918">
        <v>-2.5053935752342378</v>
      </c>
      <c r="Q12918">
        <v>-4.182864344301751</v>
      </c>
      <c r="R12918">
        <v>-1.8459068426649461</v>
      </c>
      <c r="S12918">
        <v>3.7955714048045541</v>
      </c>
      <c r="T12918">
        <v>-2.2638707547897101</v>
      </c>
      <c r="U12918">
        <v>4.1786043116269767</v>
      </c>
      <c r="V12918">
        <v>4.9665329928961111</v>
      </c>
      <c r="W12918">
        <v>2.0308786643493</v>
      </c>
      <c r="X12918">
        <v>4.5581682265630974</v>
      </c>
      <c r="Y12918">
        <v>3.4112987740055671</v>
      </c>
      <c r="Z12918">
        <v>7.6469830995174348</v>
      </c>
      <c r="AA12918">
        <v>10.3973434775414</v>
      </c>
      <c r="AB12918">
        <v>3.466322378688957</v>
      </c>
      <c r="AC12918">
        <v>6.4570293258162659</v>
      </c>
      <c r="AD12918">
        <v>-0.68007239535331498</v>
      </c>
      <c r="AE12918">
        <v>6.438440431366943</v>
      </c>
      <c r="AF12918">
        <v>0.79512417643947675</v>
      </c>
      <c r="AG12918">
        <v>5.3311408890799106</v>
      </c>
      <c r="AH12918">
        <v>7.3313530788309711</v>
      </c>
      <c r="AI12918">
        <v>4.2685001329006989</v>
      </c>
      <c r="AJ12918">
        <v>8.3356142018385917</v>
      </c>
      <c r="AK12918">
        <v>4.059626639724101</v>
      </c>
      <c r="AL12918">
        <v>7.3572034954384034</v>
      </c>
      <c r="AM12918">
        <v>5.9518301599116974</v>
      </c>
      <c r="AN12918">
        <v>4.4069790230569783</v>
      </c>
      <c r="AO12918">
        <v>2.2599030191284841</v>
      </c>
      <c r="AP12918">
        <v>-0.26049987720330181</v>
      </c>
      <c r="AQ12918">
        <v>6.22608460541485</v>
      </c>
      <c r="AR12918">
        <v>-3.2301706004056912</v>
      </c>
      <c r="AS12918">
        <v>5.9696313519915778</v>
      </c>
      <c r="AT12918">
        <v>3.5995666219793332</v>
      </c>
      <c r="AU12918">
        <v>-3.639987916114928</v>
      </c>
      <c r="AV12918">
        <v>1.580421170632462</v>
      </c>
      <c r="AW12918">
        <v>-1.8168751930945581E-2</v>
      </c>
    </row>
    <row r="12919" spans="1:49" x14ac:dyDescent="0.25">
      <c r="A12919" s="1">
        <v>40057</v>
      </c>
      <c r="B12919">
        <v>2015</v>
      </c>
      <c r="C12919">
        <v>750</v>
      </c>
      <c r="D12919">
        <v>12.676053431652081</v>
      </c>
      <c r="E12919">
        <v>8.9815596932494515</v>
      </c>
      <c r="F12919">
        <v>19.901358157360139</v>
      </c>
      <c r="G12919">
        <v>9.0626226604239015</v>
      </c>
      <c r="H12919">
        <v>6.204546647315401</v>
      </c>
      <c r="I12919">
        <v>17.93761019911797</v>
      </c>
      <c r="J12919">
        <v>3.2056682571481869</v>
      </c>
      <c r="K12919">
        <v>6.6430129813465744</v>
      </c>
      <c r="L12919">
        <v>14.34393851322204</v>
      </c>
      <c r="M12919">
        <v>4.5532379552962743</v>
      </c>
      <c r="N12919">
        <v>16.932849001883831</v>
      </c>
      <c r="O12919">
        <v>7.0389452537191532</v>
      </c>
      <c r="P12919">
        <v>1.2667618170866479</v>
      </c>
      <c r="Q12919">
        <v>7.3799418233998271</v>
      </c>
      <c r="R12919">
        <v>5.6634327605656454</v>
      </c>
      <c r="S12919">
        <v>4.7856399341918099</v>
      </c>
      <c r="T12919">
        <v>11.671860703459981</v>
      </c>
      <c r="U12919">
        <v>4.8979331128537806</v>
      </c>
      <c r="V12919">
        <v>9.4638088339330739</v>
      </c>
      <c r="W12919">
        <v>-0.2008087841230744</v>
      </c>
      <c r="X12919">
        <v>5.1979376032251112</v>
      </c>
      <c r="Y12919">
        <v>9.2713621276291782</v>
      </c>
      <c r="Z12919">
        <v>3.2354432061532772</v>
      </c>
      <c r="AA12919">
        <v>7.6834867273045448</v>
      </c>
      <c r="AB12919">
        <v>2.3926165662726979</v>
      </c>
      <c r="AC12919">
        <v>13.235675120736451</v>
      </c>
      <c r="AD12919">
        <v>13.740542700772901</v>
      </c>
      <c r="AE12919">
        <v>5.744325393955596</v>
      </c>
      <c r="AF12919">
        <v>12.967564325260611</v>
      </c>
      <c r="AG12919">
        <v>9.9875094880498274</v>
      </c>
      <c r="AH12919">
        <v>8.9464888682657229</v>
      </c>
      <c r="AI12919">
        <v>6.7129569503010522</v>
      </c>
      <c r="AJ12919">
        <v>8.9961491331336028</v>
      </c>
      <c r="AK12919">
        <v>9.9006443314253687</v>
      </c>
      <c r="AL12919">
        <v>5.936219118818542</v>
      </c>
      <c r="AM12919">
        <v>3.5884529790636939</v>
      </c>
      <c r="AN12919">
        <v>-0.23985150042385989</v>
      </c>
      <c r="AO12919">
        <v>7.4259899066277057</v>
      </c>
      <c r="AP12919">
        <v>2.9448850736435661</v>
      </c>
      <c r="AQ12919">
        <v>13.32081016139659</v>
      </c>
      <c r="AR12919">
        <v>8.8914922844172359</v>
      </c>
      <c r="AS12919">
        <v>7.7124209159277202</v>
      </c>
      <c r="AT12919">
        <v>4.3297853476157</v>
      </c>
      <c r="AU12919">
        <v>2.053463175733095</v>
      </c>
      <c r="AV12919">
        <v>5.4382790741321241</v>
      </c>
      <c r="AW12919">
        <v>1.5138778841823131E-2</v>
      </c>
    </row>
    <row r="12920" spans="1:49" x14ac:dyDescent="0.25">
      <c r="A12920" s="1">
        <v>40087</v>
      </c>
      <c r="B12920">
        <v>2015</v>
      </c>
      <c r="C12920">
        <v>750</v>
      </c>
      <c r="D12920">
        <v>-1.632245625540063</v>
      </c>
      <c r="E12920">
        <v>-0.25349767213870278</v>
      </c>
      <c r="F12920">
        <v>-1.5729397628080679</v>
      </c>
      <c r="G12920">
        <v>3.2895582878199829</v>
      </c>
      <c r="H12920">
        <v>10.28745162753067</v>
      </c>
      <c r="I12920">
        <v>-6.8481911659319046</v>
      </c>
      <c r="J12920">
        <v>2.9815706327184892</v>
      </c>
      <c r="K12920">
        <v>7.8883721675290452</v>
      </c>
      <c r="L12920">
        <v>-4.1124934722219786</v>
      </c>
      <c r="M12920">
        <v>1.252891658794941</v>
      </c>
      <c r="N12920">
        <v>5.3152158139822658</v>
      </c>
      <c r="O12920">
        <v>7.6075892146983959</v>
      </c>
      <c r="P12920">
        <v>4.1499179700569044</v>
      </c>
      <c r="Q12920">
        <v>1.692788555543556</v>
      </c>
      <c r="R12920">
        <v>7.2628971019187638</v>
      </c>
      <c r="S12920">
        <v>-0.14321374677992441</v>
      </c>
      <c r="T12920">
        <v>2.2248115558927579</v>
      </c>
      <c r="U12920">
        <v>8.5712510746760451E-2</v>
      </c>
      <c r="V12920">
        <v>3.8912886100957782</v>
      </c>
      <c r="W12920">
        <v>-8.8049853044080972E-2</v>
      </c>
      <c r="X12920">
        <v>2.9676607467026499</v>
      </c>
      <c r="Y12920">
        <v>-8.6323589448004334</v>
      </c>
      <c r="Z12920">
        <v>6.7838175902521058</v>
      </c>
      <c r="AA12920">
        <v>-3.2666135489040631</v>
      </c>
      <c r="AB12920">
        <v>7.204436425986116</v>
      </c>
      <c r="AC12920">
        <v>4.3759217527068239</v>
      </c>
      <c r="AD12920">
        <v>-3.9504629973738941</v>
      </c>
      <c r="AE12920">
        <v>-5.6829470420796664</v>
      </c>
      <c r="AF12920">
        <v>6.0785447001038273</v>
      </c>
      <c r="AG12920">
        <v>2.5505614628273721</v>
      </c>
      <c r="AH12920">
        <v>-2.566715706078571</v>
      </c>
      <c r="AI12920">
        <v>1.7270128628444019</v>
      </c>
      <c r="AJ12920">
        <v>0.52146790785114749</v>
      </c>
      <c r="AK12920">
        <v>0.46937718287796137</v>
      </c>
      <c r="AL12920">
        <v>2.5510933192834928</v>
      </c>
      <c r="AM12920">
        <v>-0.42430173427333567</v>
      </c>
      <c r="AN12920">
        <v>9.2803215059340971</v>
      </c>
      <c r="AO12920">
        <v>-1.596671078282397</v>
      </c>
      <c r="AP12920">
        <v>-1.8529702065547939</v>
      </c>
      <c r="AQ12920">
        <v>2.550792491500764</v>
      </c>
      <c r="AR12920">
        <v>-2.7678263107588141</v>
      </c>
      <c r="AS12920">
        <v>-1.613401294915773</v>
      </c>
      <c r="AT12920">
        <v>3.801551215370758</v>
      </c>
      <c r="AU12920">
        <v>4.2398633254194129</v>
      </c>
      <c r="AV12920">
        <v>0.49730487476575819</v>
      </c>
      <c r="AW12920">
        <v>2.4917928307889969E-2</v>
      </c>
    </row>
    <row r="12921" spans="1:49" x14ac:dyDescent="0.25">
      <c r="A12921" s="1">
        <v>40118</v>
      </c>
      <c r="B12921">
        <v>2015</v>
      </c>
      <c r="C12921">
        <v>750</v>
      </c>
      <c r="D12921">
        <v>9.3691247563108639</v>
      </c>
      <c r="E12921">
        <v>0.63174450772531809</v>
      </c>
      <c r="F12921">
        <v>13.34467160487824</v>
      </c>
      <c r="G12921">
        <v>6.4114936181400406</v>
      </c>
      <c r="H12921">
        <v>-0.38012522807465698</v>
      </c>
      <c r="I12921">
        <v>6.2965071222725877</v>
      </c>
      <c r="J12921">
        <v>10.997415663558099</v>
      </c>
      <c r="K12921">
        <v>4.5882211589010957</v>
      </c>
      <c r="L12921">
        <v>1.5194643754847801</v>
      </c>
      <c r="M12921">
        <v>6.3535810238410928</v>
      </c>
      <c r="N12921">
        <v>9.2039283329078181</v>
      </c>
      <c r="O12921">
        <v>8.234108213346536</v>
      </c>
      <c r="P12921">
        <v>6.0962155167197052</v>
      </c>
      <c r="Q12921">
        <v>5.8004317997715882</v>
      </c>
      <c r="R12921">
        <v>2.1760235298813551</v>
      </c>
      <c r="S12921">
        <v>0.81496168541215219</v>
      </c>
      <c r="T12921">
        <v>6.2304142854647138</v>
      </c>
      <c r="U12921">
        <v>-5.7490410678047166</v>
      </c>
      <c r="V12921">
        <v>-4.171944172546171</v>
      </c>
      <c r="W12921">
        <v>-0.15182950675659559</v>
      </c>
      <c r="X12921">
        <v>2.568240521566012</v>
      </c>
      <c r="Y12921">
        <v>4.7635717775746267</v>
      </c>
      <c r="Z12921">
        <v>-15.372831297471659</v>
      </c>
      <c r="AA12921">
        <v>2.1421402478874358</v>
      </c>
      <c r="AB12921">
        <v>0.85865979377914847</v>
      </c>
      <c r="AC12921">
        <v>-15.370303551784501</v>
      </c>
      <c r="AD12921">
        <v>1.6738591295123231</v>
      </c>
      <c r="AE12921">
        <v>5.0982695654865804</v>
      </c>
      <c r="AF12921">
        <v>6.7351843876506612</v>
      </c>
      <c r="AG12921">
        <v>2.313387161601455</v>
      </c>
      <c r="AH12921">
        <v>2.2900028650956861</v>
      </c>
      <c r="AI12921">
        <v>5.406664385709381</v>
      </c>
      <c r="AJ12921">
        <v>4.6650148763290877</v>
      </c>
      <c r="AK12921">
        <v>2.9656026222771188</v>
      </c>
      <c r="AL12921">
        <v>14.532268258271481</v>
      </c>
      <c r="AM12921">
        <v>4.1427531353676716</v>
      </c>
      <c r="AN12921">
        <v>9.4656365328760437</v>
      </c>
      <c r="AO12921">
        <v>6.0677818796140324</v>
      </c>
      <c r="AP12921">
        <v>3.392705668674401</v>
      </c>
      <c r="AQ12921">
        <v>4.0196474233651802</v>
      </c>
      <c r="AR12921">
        <v>8.3990863561691942</v>
      </c>
      <c r="AS12921">
        <v>4.892545557478245</v>
      </c>
      <c r="AT12921">
        <v>3.8168635731061329</v>
      </c>
      <c r="AU12921">
        <v>6.9887015304268552</v>
      </c>
      <c r="AV12921">
        <v>6.8853195604675399</v>
      </c>
      <c r="AW12921">
        <v>8.8706993112166455E-3</v>
      </c>
    </row>
    <row r="12922" spans="1:49" x14ac:dyDescent="0.25">
      <c r="A12922" s="1">
        <v>40148</v>
      </c>
      <c r="B12922">
        <v>2015</v>
      </c>
      <c r="C12922">
        <v>750</v>
      </c>
      <c r="D12922">
        <v>3.4837155720068398</v>
      </c>
      <c r="E12922">
        <v>0.71467211370814798</v>
      </c>
      <c r="F12922">
        <v>-6.5703591816021039</v>
      </c>
      <c r="G12922">
        <v>8.5584409003364392</v>
      </c>
      <c r="H12922">
        <v>4.3819305209094717</v>
      </c>
      <c r="I12922">
        <v>3.2689031024154329</v>
      </c>
      <c r="J12922">
        <v>2.7917097862456548</v>
      </c>
      <c r="K12922">
        <v>1.1481869060836041</v>
      </c>
      <c r="L12922">
        <v>7.3172375242178678</v>
      </c>
      <c r="M12922">
        <v>4.9650259450499057</v>
      </c>
      <c r="N12922">
        <v>1.615029656935141</v>
      </c>
      <c r="O12922">
        <v>4.5765329587346359</v>
      </c>
      <c r="P12922">
        <v>2.724979936101279</v>
      </c>
      <c r="Q12922">
        <v>5.4553414486443463</v>
      </c>
      <c r="R12922">
        <v>0.61971228958024316</v>
      </c>
      <c r="S12922">
        <v>-2.9412319872431429</v>
      </c>
      <c r="T12922">
        <v>5.7286108263086666</v>
      </c>
      <c r="U12922">
        <v>19.631648560688578</v>
      </c>
      <c r="V12922">
        <v>3.9443932780796049</v>
      </c>
      <c r="W12922">
        <v>0.76139893506019796</v>
      </c>
      <c r="X12922">
        <v>1.6273613118522601</v>
      </c>
      <c r="Y12922">
        <v>5.1217313631078509</v>
      </c>
      <c r="Z12922">
        <v>7.2468891622232023</v>
      </c>
      <c r="AA12922">
        <v>-5.6129614740357159</v>
      </c>
      <c r="AB12922">
        <v>-0.91219333335020858</v>
      </c>
      <c r="AC12922">
        <v>-9.1741028283808248</v>
      </c>
      <c r="AD12922">
        <v>8.3112123001375373</v>
      </c>
      <c r="AE12922">
        <v>0.63901800748655813</v>
      </c>
      <c r="AF12922">
        <v>4.9321567905600272</v>
      </c>
      <c r="AG12922">
        <v>-1.0348885072726579</v>
      </c>
      <c r="AH12922">
        <v>1.059094622455703</v>
      </c>
      <c r="AI12922">
        <v>-2.0657131426435331</v>
      </c>
      <c r="AJ12922">
        <v>-0.17643252385971531</v>
      </c>
      <c r="AK12922">
        <v>3.7170455765724641</v>
      </c>
      <c r="AL12922">
        <v>-7.0229192773062064</v>
      </c>
      <c r="AM12922">
        <v>-3.094299463328221</v>
      </c>
      <c r="AN12922">
        <v>-2.4692683703397829</v>
      </c>
      <c r="AO12922">
        <v>1.194686552349489</v>
      </c>
      <c r="AP12922">
        <v>-5.1566756868924539</v>
      </c>
      <c r="AQ12922">
        <v>1.709816748031612</v>
      </c>
      <c r="AR12922">
        <v>3.156718663545854</v>
      </c>
      <c r="AS12922">
        <v>2.3910257226285929</v>
      </c>
      <c r="AT12922">
        <v>2.6168521416933159</v>
      </c>
      <c r="AU12922">
        <v>5.7950975124259507</v>
      </c>
      <c r="AV12922">
        <v>2.0444820868329439</v>
      </c>
      <c r="AW12922">
        <v>-1.3942148285694961E-4</v>
      </c>
    </row>
    <row r="12923" spans="1:49" x14ac:dyDescent="0.25">
      <c r="A12923" s="1">
        <v>40179</v>
      </c>
      <c r="B12923">
        <v>2015</v>
      </c>
      <c r="C12923">
        <v>750</v>
      </c>
      <c r="D12923">
        <v>-4.5665856245276419</v>
      </c>
      <c r="E12923">
        <v>2.1914876803243328</v>
      </c>
      <c r="F12923">
        <v>-9.3990745841028396</v>
      </c>
      <c r="G12923">
        <v>4.009800851949441</v>
      </c>
      <c r="H12923">
        <v>-2.4425720372908359</v>
      </c>
      <c r="I12923">
        <v>3.0425716880811078</v>
      </c>
      <c r="J12923">
        <v>-5.5107257942785708</v>
      </c>
      <c r="K12923">
        <v>-7.8175792235069874</v>
      </c>
      <c r="L12923">
        <v>-4.5856630656426214</v>
      </c>
      <c r="M12923">
        <v>-4.5613128324927814</v>
      </c>
      <c r="N12923">
        <v>-10.249344324673361</v>
      </c>
      <c r="O12923">
        <v>1.9252760726324201</v>
      </c>
      <c r="P12923">
        <v>-5.1318684732832631</v>
      </c>
      <c r="Q12923">
        <v>-5.2735362292771324</v>
      </c>
      <c r="R12923">
        <v>-0.1149693170708788</v>
      </c>
      <c r="S12923">
        <v>-3.5523605929196012</v>
      </c>
      <c r="T12923">
        <v>2.895449005432571</v>
      </c>
      <c r="U12923">
        <v>3.042477074176309</v>
      </c>
      <c r="V12923">
        <v>-5.2687944467907704</v>
      </c>
      <c r="W12923">
        <v>2.6819794657629181</v>
      </c>
      <c r="X12923">
        <v>-2.597698421656558</v>
      </c>
      <c r="Y12923">
        <v>-3.6892770089624221</v>
      </c>
      <c r="Z12923">
        <v>8.1429993842756065</v>
      </c>
      <c r="AA12923">
        <v>-4.027504262727188</v>
      </c>
      <c r="AB12923">
        <v>-1.7380276583910279</v>
      </c>
      <c r="AC12923">
        <v>-9.7322579466464827</v>
      </c>
      <c r="AD12923">
        <v>-3.6160941721972928</v>
      </c>
      <c r="AE12923">
        <v>3.0561262713721948</v>
      </c>
      <c r="AF12923">
        <v>-6.6568020834285146</v>
      </c>
      <c r="AG12923">
        <v>-9.5398106671844456</v>
      </c>
      <c r="AH12923">
        <v>-7.7583084204475909</v>
      </c>
      <c r="AI12923">
        <v>-11.04193364417122</v>
      </c>
      <c r="AJ12923">
        <v>-1.8177898957748799</v>
      </c>
      <c r="AK12923">
        <v>-2.8027863828185118</v>
      </c>
      <c r="AL12923">
        <v>9.2196930599396598</v>
      </c>
      <c r="AM12923">
        <v>3.9201004690150532</v>
      </c>
      <c r="AN12923">
        <v>-0.3589430351478296</v>
      </c>
      <c r="AO12923">
        <v>-7.9269635030957737</v>
      </c>
      <c r="AP12923">
        <v>2.813896681323214</v>
      </c>
      <c r="AQ12923">
        <v>-6.2825583785749544</v>
      </c>
      <c r="AR12923">
        <v>-6.6564078725138813</v>
      </c>
      <c r="AS12923">
        <v>-6.6790937618631974</v>
      </c>
      <c r="AT12923">
        <v>-4.0801969864963876</v>
      </c>
      <c r="AU12923">
        <v>1.0791681877925901</v>
      </c>
      <c r="AV12923">
        <v>-2.7659710669329258</v>
      </c>
      <c r="AW12923">
        <v>7.7237725818097847E-3</v>
      </c>
    </row>
    <row r="12924" spans="1:49" x14ac:dyDescent="0.25">
      <c r="A12924" s="1">
        <v>40210</v>
      </c>
      <c r="B12924">
        <v>2015</v>
      </c>
      <c r="C12924">
        <v>750</v>
      </c>
      <c r="D12924">
        <v>1.531544934926488</v>
      </c>
      <c r="E12924">
        <v>0.91303456220530599</v>
      </c>
      <c r="F12924">
        <v>8.0392121255037363</v>
      </c>
      <c r="G12924">
        <v>-0.80675938941876524</v>
      </c>
      <c r="H12924">
        <v>-4.5589915147157818</v>
      </c>
      <c r="I12924">
        <v>4.705055888511489</v>
      </c>
      <c r="J12924">
        <v>4.4340636107890408</v>
      </c>
      <c r="K12924">
        <v>3.0597008330075952</v>
      </c>
      <c r="L12924">
        <v>4.5387284782302917</v>
      </c>
      <c r="M12924">
        <v>-0.16190965042756081</v>
      </c>
      <c r="N12924">
        <v>4.7357529013125177</v>
      </c>
      <c r="O12924">
        <v>-3.7760831702400628</v>
      </c>
      <c r="P12924">
        <v>5.9970518107961723</v>
      </c>
      <c r="Q12924">
        <v>0.97760341226023062</v>
      </c>
      <c r="R12924">
        <v>1.053186788064298</v>
      </c>
      <c r="S12924">
        <v>6.20933707802096</v>
      </c>
      <c r="T12924">
        <v>-2.4161060199734412</v>
      </c>
      <c r="U12924">
        <v>-12.232201178265569</v>
      </c>
      <c r="V12924">
        <v>-1.462658217805124</v>
      </c>
      <c r="W12924">
        <v>1.302482235963476</v>
      </c>
      <c r="X12924">
        <v>2.0648069586711282</v>
      </c>
      <c r="Y12924">
        <v>-3.7547800647006908</v>
      </c>
      <c r="Z12924">
        <v>1.636596797186241</v>
      </c>
      <c r="AA12924">
        <v>-3.459227571989365</v>
      </c>
      <c r="AB12924">
        <v>3.0552635226448239</v>
      </c>
      <c r="AC12924">
        <v>-9.609365674883918</v>
      </c>
      <c r="AD12924">
        <v>-0.35542279155924561</v>
      </c>
      <c r="AE12924">
        <v>-2.2427116415322139</v>
      </c>
      <c r="AF12924">
        <v>-4.9115152694415247</v>
      </c>
      <c r="AG12924">
        <v>-5.8327458562788532</v>
      </c>
      <c r="AH12924">
        <v>-5.4195705128536336</v>
      </c>
      <c r="AI12924">
        <v>-7.0571155514815302</v>
      </c>
      <c r="AJ12924">
        <v>-1.1556567826658699</v>
      </c>
      <c r="AK12924">
        <v>-4.3762320834482722</v>
      </c>
      <c r="AL12924">
        <v>-0.86279459877305342</v>
      </c>
      <c r="AM12924">
        <v>-1.106407912300289</v>
      </c>
      <c r="AN12924">
        <v>-4.8787793554135099</v>
      </c>
      <c r="AO12924">
        <v>-2.050067251309573</v>
      </c>
      <c r="AP12924">
        <v>-4.2664937485683456</v>
      </c>
      <c r="AQ12924">
        <v>3.603845962659991</v>
      </c>
      <c r="AR12924">
        <v>5.9704119269762046</v>
      </c>
      <c r="AS12924">
        <v>-2.1160427656073839</v>
      </c>
      <c r="AT12924">
        <v>-1.2688748334425131</v>
      </c>
      <c r="AU12924">
        <v>2.3638554764895181</v>
      </c>
      <c r="AV12924">
        <v>3.2702518699088801</v>
      </c>
      <c r="AW12924">
        <v>1.800776778149604E-3</v>
      </c>
    </row>
    <row r="12925" spans="1:49" x14ac:dyDescent="0.25">
      <c r="A12925" s="1">
        <v>40238</v>
      </c>
      <c r="B12925">
        <v>2015</v>
      </c>
      <c r="C12925">
        <v>750</v>
      </c>
      <c r="D12925">
        <v>12.29553254136442</v>
      </c>
      <c r="E12925">
        <v>10.79195597340725</v>
      </c>
      <c r="F12925">
        <v>6.6475985131876136</v>
      </c>
      <c r="G12925">
        <v>0.88822197990585661</v>
      </c>
      <c r="H12925">
        <v>17.373766946819028</v>
      </c>
      <c r="I12925">
        <v>6.1469987778649537</v>
      </c>
      <c r="J12925">
        <v>13.399881511955661</v>
      </c>
      <c r="K12925">
        <v>8.2147964315350883</v>
      </c>
      <c r="L12925">
        <v>17.827312925381669</v>
      </c>
      <c r="M12925">
        <v>13.890108864018419</v>
      </c>
      <c r="N12925">
        <v>10.29686035430135</v>
      </c>
      <c r="O12925">
        <v>7.7390713750417728</v>
      </c>
      <c r="P12925">
        <v>8.5602068733111825</v>
      </c>
      <c r="Q12925">
        <v>7.1222292298925183</v>
      </c>
      <c r="R12925">
        <v>12.130529850973311</v>
      </c>
      <c r="S12925">
        <v>10.61367375459699</v>
      </c>
      <c r="T12925">
        <v>15.67922526765531</v>
      </c>
      <c r="U12925">
        <v>19.31966393850746</v>
      </c>
      <c r="V12925">
        <v>7.0957019758952411</v>
      </c>
      <c r="W12925">
        <v>7.9921489669077417</v>
      </c>
      <c r="X12925">
        <v>8.9938018830184152</v>
      </c>
      <c r="Y12925">
        <v>11.704475071351711</v>
      </c>
      <c r="Z12925">
        <v>5.622463968591962</v>
      </c>
      <c r="AA12925">
        <v>10.630169929352549</v>
      </c>
      <c r="AB12925">
        <v>10.396916554546889</v>
      </c>
      <c r="AC12925">
        <v>10.43984657790371</v>
      </c>
      <c r="AD12925">
        <v>12.401466941497199</v>
      </c>
      <c r="AE12925">
        <v>15.756264805419271</v>
      </c>
      <c r="AF12925">
        <v>9.4386317249207874</v>
      </c>
      <c r="AG12925">
        <v>9.3221461808211448</v>
      </c>
      <c r="AH12925">
        <v>10.28176453603424</v>
      </c>
      <c r="AI12925">
        <v>6.406455357532348</v>
      </c>
      <c r="AJ12925">
        <v>5.8608352343138881</v>
      </c>
      <c r="AK12925">
        <v>10.54879549794401</v>
      </c>
      <c r="AL12925">
        <v>16.37158327379429</v>
      </c>
      <c r="AM12925">
        <v>11.033886160711729</v>
      </c>
      <c r="AN12925">
        <v>14.1301803826821</v>
      </c>
      <c r="AO12925">
        <v>12.095541627089441</v>
      </c>
      <c r="AP12925">
        <v>5.2138275527312103</v>
      </c>
      <c r="AQ12925">
        <v>11.378957636086209</v>
      </c>
      <c r="AR12925">
        <v>11.35888813045967</v>
      </c>
      <c r="AS12925">
        <v>9.1859329428576775</v>
      </c>
      <c r="AT12925">
        <v>8.928955831167773</v>
      </c>
      <c r="AU12925">
        <v>10.362909954000269</v>
      </c>
      <c r="AV12925">
        <v>8.9523020794411536</v>
      </c>
      <c r="AW12925">
        <v>2.8021636651286649E-2</v>
      </c>
    </row>
    <row r="12926" spans="1:49" x14ac:dyDescent="0.25">
      <c r="A12926" s="1">
        <v>40269</v>
      </c>
      <c r="B12926">
        <v>2015</v>
      </c>
      <c r="C12926">
        <v>750</v>
      </c>
      <c r="D12926">
        <v>2.9424481161505418</v>
      </c>
      <c r="E12926">
        <v>2.501809991220139</v>
      </c>
      <c r="F12926">
        <v>2.1746978900621938</v>
      </c>
      <c r="G12926">
        <v>4.7458874923432806</v>
      </c>
      <c r="H12926">
        <v>1.5842513544923831</v>
      </c>
      <c r="I12926">
        <v>1.6534820196126181</v>
      </c>
      <c r="J12926">
        <v>1.196639424985557</v>
      </c>
      <c r="K12926">
        <v>-0.1149408064139434</v>
      </c>
      <c r="L12926">
        <v>-1.498830577678345</v>
      </c>
      <c r="M12926">
        <v>2.2496562887258431</v>
      </c>
      <c r="N12926">
        <v>0.14545089234077049</v>
      </c>
      <c r="O12926">
        <v>-3.0420699817918062</v>
      </c>
      <c r="P12926">
        <v>6.2206093024888442</v>
      </c>
      <c r="Q12926">
        <v>6.8867827229134759</v>
      </c>
      <c r="R12926">
        <v>5.4046495226043554</v>
      </c>
      <c r="S12926">
        <v>6.4072084563088438</v>
      </c>
      <c r="T12926">
        <v>6.4530949292807449</v>
      </c>
      <c r="U12926">
        <v>8.6356389218179341</v>
      </c>
      <c r="V12926">
        <v>4.8317809507971488</v>
      </c>
      <c r="W12926">
        <v>0.89008891385211619</v>
      </c>
      <c r="X12926">
        <v>-3.733011119414698</v>
      </c>
      <c r="Y12926">
        <v>9.2640085083049328</v>
      </c>
      <c r="Z12926">
        <v>10.134241336199381</v>
      </c>
      <c r="AA12926">
        <v>1.389119230175395</v>
      </c>
      <c r="AB12926">
        <v>6.4557088576024944</v>
      </c>
      <c r="AC12926">
        <v>-10.541680614358629</v>
      </c>
      <c r="AD12926">
        <v>6.7541347043574174</v>
      </c>
      <c r="AE12926">
        <v>-7.8705559015371351</v>
      </c>
      <c r="AF12926">
        <v>2.818042471080084</v>
      </c>
      <c r="AG12926">
        <v>-7.7280286460612801</v>
      </c>
      <c r="AH12926">
        <v>-5.8954421553503948</v>
      </c>
      <c r="AI12926">
        <v>-3.7852197003707682</v>
      </c>
      <c r="AJ12926">
        <v>-2.4807879662023802</v>
      </c>
      <c r="AK12926">
        <v>0.67033846678512532</v>
      </c>
      <c r="AL12926">
        <v>-6.2158445170083514</v>
      </c>
      <c r="AM12926">
        <v>6.9277163093329541</v>
      </c>
      <c r="AN12926">
        <v>0.41330112683513048</v>
      </c>
      <c r="AO12926">
        <v>-0.7125300628883835</v>
      </c>
      <c r="AP12926">
        <v>2.3432760179289192</v>
      </c>
      <c r="AQ12926">
        <v>0.47818678611750709</v>
      </c>
      <c r="AR12926">
        <v>2.537389359891673</v>
      </c>
      <c r="AS12926">
        <v>-4.0649876444134874</v>
      </c>
      <c r="AT12926">
        <v>-9.1158817499847888E-2</v>
      </c>
      <c r="AU12926">
        <v>-6.1927231439763419</v>
      </c>
      <c r="AV12926">
        <v>2.6641383141053909</v>
      </c>
      <c r="AW12926">
        <v>1.058142750709545E-2</v>
      </c>
    </row>
    <row r="12927" spans="1:49" x14ac:dyDescent="0.25">
      <c r="A12927" s="1">
        <v>40299</v>
      </c>
      <c r="B12927">
        <v>2015</v>
      </c>
      <c r="C12927">
        <v>750</v>
      </c>
      <c r="D12927">
        <v>-11.98321591663022</v>
      </c>
      <c r="E12927">
        <v>-16.35531027042941</v>
      </c>
      <c r="F12927">
        <v>-1.503428336411061</v>
      </c>
      <c r="G12927">
        <v>-6.0231211902217581</v>
      </c>
      <c r="H12927">
        <v>-14.813462010732749</v>
      </c>
      <c r="I12927">
        <v>-5.9890251808623294</v>
      </c>
      <c r="J12927">
        <v>-10.53981309497499</v>
      </c>
      <c r="K12927">
        <v>-8.836159550058575</v>
      </c>
      <c r="L12927">
        <v>-6.9202038996106996</v>
      </c>
      <c r="M12927">
        <v>-11.349666641068341</v>
      </c>
      <c r="N12927">
        <v>-14.37098841187</v>
      </c>
      <c r="O12927">
        <v>-16.908098454856169</v>
      </c>
      <c r="P12927">
        <v>-8.5758476830191217</v>
      </c>
      <c r="Q12927">
        <v>-12.83145163607503</v>
      </c>
      <c r="R12927">
        <v>-10.971055858563609</v>
      </c>
      <c r="S12927">
        <v>-13.908211894484801</v>
      </c>
      <c r="T12927">
        <v>-9.5802110212627412</v>
      </c>
      <c r="U12927">
        <v>-15.20560391702289</v>
      </c>
      <c r="V12927">
        <v>-16.76245508679915</v>
      </c>
      <c r="W12927">
        <v>-12.077742754108479</v>
      </c>
      <c r="X12927">
        <v>-14.56703317829805</v>
      </c>
      <c r="Y12927">
        <v>-23.321467293080929</v>
      </c>
      <c r="Z12927">
        <v>-16.771925927821069</v>
      </c>
      <c r="AA12927">
        <v>-19.94735618324184</v>
      </c>
      <c r="AB12927">
        <v>-17.553878303419619</v>
      </c>
      <c r="AC12927">
        <v>-29.062995402022182</v>
      </c>
      <c r="AD12927">
        <v>-17.075904308478378</v>
      </c>
      <c r="AE12927">
        <v>-16.49741924739088</v>
      </c>
      <c r="AF12927">
        <v>-19.991852767185112</v>
      </c>
      <c r="AG12927">
        <v>-12.247363031495411</v>
      </c>
      <c r="AH12927">
        <v>-18.137269538642759</v>
      </c>
      <c r="AI12927">
        <v>-19.981471875029399</v>
      </c>
      <c r="AJ12927">
        <v>-11.59894456309657</v>
      </c>
      <c r="AK12927">
        <v>-15.86076270264998</v>
      </c>
      <c r="AL12927">
        <v>-22.987719647496551</v>
      </c>
      <c r="AM12927">
        <v>-15.230366714840059</v>
      </c>
      <c r="AN12927">
        <v>-18.361176599863171</v>
      </c>
      <c r="AO12927">
        <v>-14.30566786959495</v>
      </c>
      <c r="AP12927">
        <v>-15.933178510667929</v>
      </c>
      <c r="AQ12927">
        <v>-20.314980681090269</v>
      </c>
      <c r="AR12927">
        <v>-10.88609674750341</v>
      </c>
      <c r="AS12927">
        <v>-16.454476124763101</v>
      </c>
      <c r="AT12927">
        <v>-14.74612212168795</v>
      </c>
      <c r="AU12927">
        <v>-14.849988231421881</v>
      </c>
      <c r="AV12927">
        <v>-12.054944146885219</v>
      </c>
      <c r="AW12927">
        <v>-4.329580138014355E-2</v>
      </c>
    </row>
    <row r="12928" spans="1:49" x14ac:dyDescent="0.25">
      <c r="A12928" s="1">
        <v>40330</v>
      </c>
      <c r="B12928">
        <v>2015</v>
      </c>
      <c r="C12928">
        <v>750</v>
      </c>
      <c r="D12928">
        <v>4.0937579338270469</v>
      </c>
      <c r="E12928">
        <v>4.794084918371877</v>
      </c>
      <c r="F12928">
        <v>-9.8356462403292877E-2</v>
      </c>
      <c r="G12928">
        <v>0.81750930629032048</v>
      </c>
      <c r="H12928">
        <v>5.0802858538067097</v>
      </c>
      <c r="I12928">
        <v>4.564351223889096</v>
      </c>
      <c r="J12928">
        <v>-3.0463571134778271</v>
      </c>
      <c r="K12928">
        <v>-0.1792508008177873</v>
      </c>
      <c r="L12928">
        <v>3.4654182935186961</v>
      </c>
      <c r="M12928">
        <v>-3.7115174593434719</v>
      </c>
      <c r="N12928">
        <v>-4.6078044792008281</v>
      </c>
      <c r="O12928">
        <v>-9.9160879115277485</v>
      </c>
      <c r="P12928">
        <v>2.3788828252861109</v>
      </c>
      <c r="Q12928">
        <v>3.5670551398441441</v>
      </c>
      <c r="R12928">
        <v>3.0368147986045368</v>
      </c>
      <c r="S12928">
        <v>1.842301497714294</v>
      </c>
      <c r="T12928">
        <v>7.149133016874365</v>
      </c>
      <c r="U12928">
        <v>0.51088054757710832</v>
      </c>
      <c r="V12928">
        <v>-1.0588185686531191</v>
      </c>
      <c r="W12928">
        <v>-2.1875693023593819</v>
      </c>
      <c r="X12928">
        <v>4.0752570441040747</v>
      </c>
      <c r="Y12928">
        <v>-7.6476294822646622</v>
      </c>
      <c r="Z12928">
        <v>-8.8425581386318513</v>
      </c>
      <c r="AA12928">
        <v>-7.1378448037211157</v>
      </c>
      <c r="AB12928">
        <v>2.676030663660689</v>
      </c>
      <c r="AC12928">
        <v>-9.4252294668231933</v>
      </c>
      <c r="AD12928">
        <v>0.73254968701665923</v>
      </c>
      <c r="AE12928">
        <v>-7.087869344647002</v>
      </c>
      <c r="AF12928">
        <v>-3.2131480945299722</v>
      </c>
      <c r="AG12928">
        <v>-0.78108148553804879</v>
      </c>
      <c r="AH12928">
        <v>-1.009526107815262</v>
      </c>
      <c r="AI12928">
        <v>-0.30227473258435111</v>
      </c>
      <c r="AJ12928">
        <v>-1.8385186858374201</v>
      </c>
      <c r="AK12928">
        <v>-0.87147145802343173</v>
      </c>
      <c r="AL12928">
        <v>-9.1608201682276018</v>
      </c>
      <c r="AM12928">
        <v>0.71910526936995733</v>
      </c>
      <c r="AN12928">
        <v>-7.7067833100644467</v>
      </c>
      <c r="AO12928">
        <v>-0.38811670618348337</v>
      </c>
      <c r="AP12928">
        <v>-2.4732002722434698</v>
      </c>
      <c r="AQ12928">
        <v>-2.347235751705901</v>
      </c>
      <c r="AR12928">
        <v>-5.3369845965037133</v>
      </c>
      <c r="AS12928">
        <v>-1.6363518758880979</v>
      </c>
      <c r="AT12928">
        <v>-2.4130717236228949</v>
      </c>
      <c r="AU12928">
        <v>-1.4158181261727081</v>
      </c>
      <c r="AV12928">
        <v>-5.4958072772083204</v>
      </c>
      <c r="AW12928">
        <v>-1.807706707610657E-3</v>
      </c>
    </row>
    <row r="12929" spans="1:49" x14ac:dyDescent="0.25">
      <c r="A12929" s="1">
        <v>40360</v>
      </c>
      <c r="B12929">
        <v>2015</v>
      </c>
      <c r="C12929">
        <v>750</v>
      </c>
      <c r="D12929">
        <v>0.6742660307157422</v>
      </c>
      <c r="E12929">
        <v>9.0393867990092183</v>
      </c>
      <c r="F12929">
        <v>7.9413210689895042</v>
      </c>
      <c r="G12929">
        <v>12.01731908442267</v>
      </c>
      <c r="H12929">
        <v>15.844737411568619</v>
      </c>
      <c r="I12929">
        <v>13.18683869034551</v>
      </c>
      <c r="J12929">
        <v>5.7889488827065128</v>
      </c>
      <c r="K12929">
        <v>5.3543052661432666</v>
      </c>
      <c r="L12929">
        <v>6.0623852741854556</v>
      </c>
      <c r="M12929">
        <v>12.531156287621711</v>
      </c>
      <c r="N12929">
        <v>13.676836860250051</v>
      </c>
      <c r="O12929">
        <v>4.3812287738471456</v>
      </c>
      <c r="P12929">
        <v>2.79265442839487</v>
      </c>
      <c r="Q12929">
        <v>7.8827106673621694</v>
      </c>
      <c r="R12929">
        <v>5.5141923944123317</v>
      </c>
      <c r="S12929">
        <v>1.80394849789467</v>
      </c>
      <c r="T12929">
        <v>5.2141247615927764</v>
      </c>
      <c r="U12929">
        <v>15.92353169308773</v>
      </c>
      <c r="V12929">
        <v>7.2041454001927852</v>
      </c>
      <c r="W12929">
        <v>3.5086407456748741</v>
      </c>
      <c r="X12929">
        <v>4.7558877183809356</v>
      </c>
      <c r="Y12929">
        <v>6.8536412488813259</v>
      </c>
      <c r="Z12929">
        <v>5.2786134496763948</v>
      </c>
      <c r="AA12929">
        <v>18.13807492220478</v>
      </c>
      <c r="AB12929">
        <v>11.630490186058751</v>
      </c>
      <c r="AC12929">
        <v>30.640868407209322</v>
      </c>
      <c r="AD12929">
        <v>7.5074325667963571</v>
      </c>
      <c r="AE12929">
        <v>12.15518556833872</v>
      </c>
      <c r="AF12929">
        <v>17.755217437067898</v>
      </c>
      <c r="AG12929">
        <v>10.86254170154157</v>
      </c>
      <c r="AH12929">
        <v>15.769475805659219</v>
      </c>
      <c r="AI12929">
        <v>22.03232253568352</v>
      </c>
      <c r="AJ12929">
        <v>10.35378567485437</v>
      </c>
      <c r="AK12929">
        <v>10.950376091042701</v>
      </c>
      <c r="AL12929">
        <v>14.98288705880724</v>
      </c>
      <c r="AM12929">
        <v>10.237703895058541</v>
      </c>
      <c r="AN12929">
        <v>19.650535813256401</v>
      </c>
      <c r="AO12929">
        <v>9.4395693489036869</v>
      </c>
      <c r="AP12929">
        <v>13.663781800274499</v>
      </c>
      <c r="AQ12929">
        <v>12.13055799517595</v>
      </c>
      <c r="AR12929">
        <v>7.1429696909788731</v>
      </c>
      <c r="AS12929">
        <v>12.36946689759762</v>
      </c>
      <c r="AT12929">
        <v>12.07910406183041</v>
      </c>
      <c r="AU12929">
        <v>-1.074110745285084</v>
      </c>
      <c r="AV12929">
        <v>6.9340903869948178</v>
      </c>
      <c r="AW12929">
        <v>-3.700943393328826E-4</v>
      </c>
    </row>
    <row r="12930" spans="1:49" x14ac:dyDescent="0.25">
      <c r="A12930" s="1">
        <v>40391</v>
      </c>
      <c r="B12930">
        <v>2015</v>
      </c>
      <c r="C12930">
        <v>750</v>
      </c>
      <c r="D12930">
        <v>-2.7148663484814479</v>
      </c>
      <c r="E12930">
        <v>-7.8192529368400603</v>
      </c>
      <c r="F12930">
        <v>2.8410156198960919</v>
      </c>
      <c r="G12930">
        <v>5.8788302295939676</v>
      </c>
      <c r="H12930">
        <v>3.485655880106564</v>
      </c>
      <c r="I12930">
        <v>7.6868374936546857</v>
      </c>
      <c r="J12930">
        <v>-6.2661111657515756</v>
      </c>
      <c r="K12930">
        <v>-4.2573636999948103</v>
      </c>
      <c r="L12930">
        <v>7.977695644842675</v>
      </c>
      <c r="M12930">
        <v>-4.1305542057347377</v>
      </c>
      <c r="N12930">
        <v>-4.4581612399733128</v>
      </c>
      <c r="O12930">
        <v>-6.7440013008887139</v>
      </c>
      <c r="P12930">
        <v>4.2690673066691831</v>
      </c>
      <c r="Q12930">
        <v>-2.0039692970643119</v>
      </c>
      <c r="R12930">
        <v>5.091018739542541</v>
      </c>
      <c r="S12930">
        <v>0.92248554810734351</v>
      </c>
      <c r="T12930">
        <v>-4.7042202647033848</v>
      </c>
      <c r="U12930">
        <v>-2.7029708921102902</v>
      </c>
      <c r="V12930">
        <v>-4.571987550053036</v>
      </c>
      <c r="W12930">
        <v>-3.5473757950923002</v>
      </c>
      <c r="X12930">
        <v>1.1664008113728479</v>
      </c>
      <c r="Y12930">
        <v>-16.517782384959482</v>
      </c>
      <c r="Z12930">
        <v>0.33315022369091452</v>
      </c>
      <c r="AA12930">
        <v>-5.7553361931268139</v>
      </c>
      <c r="AB12930">
        <v>-7.0163016246634244</v>
      </c>
      <c r="AC12930">
        <v>-10.510124286190941</v>
      </c>
      <c r="AD12930">
        <v>-3.8426057653046848</v>
      </c>
      <c r="AE12930">
        <v>-5.2681341458682533</v>
      </c>
      <c r="AF12930">
        <v>-6.3128681692388389</v>
      </c>
      <c r="AG12930">
        <v>-3.1042106992491991</v>
      </c>
      <c r="AH12930">
        <v>-8.6460937088778884</v>
      </c>
      <c r="AI12930">
        <v>-6.6652461211452634</v>
      </c>
      <c r="AJ12930">
        <v>-5.0086155653146784</v>
      </c>
      <c r="AK12930">
        <v>-8.5510249162094265</v>
      </c>
      <c r="AL12930">
        <v>-3.9642450617482621</v>
      </c>
      <c r="AM12930">
        <v>-6.0039791084187222</v>
      </c>
      <c r="AN12930">
        <v>-4.7264479363142486</v>
      </c>
      <c r="AO12930">
        <v>-7.1468683458566504</v>
      </c>
      <c r="AP12930">
        <v>-5.9781571226032231</v>
      </c>
      <c r="AQ12930">
        <v>-4.3103592468416219</v>
      </c>
      <c r="AR12930">
        <v>-3.1797154912617032</v>
      </c>
      <c r="AS12930">
        <v>-7.2637669236637841</v>
      </c>
      <c r="AT12930">
        <v>-3.244055355029563</v>
      </c>
      <c r="AU12930">
        <v>1.2943289613245981</v>
      </c>
      <c r="AV12930">
        <v>-5.6795095112201706</v>
      </c>
      <c r="AW12930">
        <v>-1.2824683006375631E-2</v>
      </c>
    </row>
    <row r="12931" spans="1:49" x14ac:dyDescent="0.25">
      <c r="A12931" s="1">
        <v>40422</v>
      </c>
      <c r="B12931">
        <v>2015</v>
      </c>
      <c r="C12931">
        <v>750</v>
      </c>
      <c r="D12931">
        <v>21.80358660677706</v>
      </c>
      <c r="E12931">
        <v>4.37964988336772</v>
      </c>
      <c r="F12931">
        <v>16.257034762070521</v>
      </c>
      <c r="G12931">
        <v>15.529628728227429</v>
      </c>
      <c r="H12931">
        <v>21.94096157776702</v>
      </c>
      <c r="I12931">
        <v>12.210374210277511</v>
      </c>
      <c r="J12931">
        <v>16.174258428584061</v>
      </c>
      <c r="K12931">
        <v>16.185773628437651</v>
      </c>
      <c r="L12931">
        <v>19.594516327705279</v>
      </c>
      <c r="M12931">
        <v>20.110017141720871</v>
      </c>
      <c r="N12931">
        <v>15.854935694921821</v>
      </c>
      <c r="O12931">
        <v>5.0614055164326377</v>
      </c>
      <c r="P12931">
        <v>24.92799048682059</v>
      </c>
      <c r="Q12931">
        <v>13.232427172783259</v>
      </c>
      <c r="R12931">
        <v>10.76489366255864</v>
      </c>
      <c r="S12931">
        <v>10.95467322160302</v>
      </c>
      <c r="T12931">
        <v>17.574767090283071</v>
      </c>
      <c r="U12931">
        <v>20.823796496322132</v>
      </c>
      <c r="V12931">
        <v>14.761784226540509</v>
      </c>
      <c r="W12931">
        <v>9.6064309949329907</v>
      </c>
      <c r="X12931">
        <v>10.48970685841906</v>
      </c>
      <c r="Y12931">
        <v>11.89099717466584</v>
      </c>
      <c r="Z12931">
        <v>8.1890387315711735</v>
      </c>
      <c r="AA12931">
        <v>19.214364728842639</v>
      </c>
      <c r="AB12931">
        <v>24.156558906055078</v>
      </c>
      <c r="AC12931">
        <v>5.094672999686134</v>
      </c>
      <c r="AD12931">
        <v>17.167870142744079</v>
      </c>
      <c r="AE12931">
        <v>23.086628718309019</v>
      </c>
      <c r="AF12931">
        <v>21.229900147211708</v>
      </c>
      <c r="AG12931">
        <v>15.971493090457759</v>
      </c>
      <c r="AH12931">
        <v>17.213136900384072</v>
      </c>
      <c r="AI12931">
        <v>15.84313442442555</v>
      </c>
      <c r="AJ12931">
        <v>17.944158017517541</v>
      </c>
      <c r="AK12931">
        <v>18.51036824468266</v>
      </c>
      <c r="AL12931">
        <v>17.386762687308352</v>
      </c>
      <c r="AM12931">
        <v>17.354523730714291</v>
      </c>
      <c r="AN12931">
        <v>22.938147078461292</v>
      </c>
      <c r="AO12931">
        <v>18.631892606615018</v>
      </c>
      <c r="AP12931">
        <v>13.486011106664209</v>
      </c>
      <c r="AQ12931">
        <v>19.116963933878449</v>
      </c>
      <c r="AR12931">
        <v>12.94123854161891</v>
      </c>
      <c r="AS12931">
        <v>19.922174153287301</v>
      </c>
      <c r="AT12931">
        <v>14.145080540923139</v>
      </c>
      <c r="AU12931">
        <v>15.06752465277148</v>
      </c>
      <c r="AV12931">
        <v>14.2728644622456</v>
      </c>
      <c r="AW12931">
        <v>4.7593218040334902E-2</v>
      </c>
    </row>
    <row r="12932" spans="1:49" x14ac:dyDescent="0.25">
      <c r="A12932" s="1">
        <v>40452</v>
      </c>
      <c r="B12932">
        <v>2015</v>
      </c>
      <c r="C12932">
        <v>750</v>
      </c>
      <c r="D12932">
        <v>2.7446987366140041</v>
      </c>
      <c r="E12932">
        <v>6.8402192477054591</v>
      </c>
      <c r="F12932">
        <v>17.85107587617496</v>
      </c>
      <c r="G12932">
        <v>2.588517734928097</v>
      </c>
      <c r="H12932">
        <v>17.31543352053324</v>
      </c>
      <c r="I12932">
        <v>7.0682302136400263</v>
      </c>
      <c r="J12932">
        <v>9.4054189554316103</v>
      </c>
      <c r="K12932">
        <v>4.6926887066431222</v>
      </c>
      <c r="L12932">
        <v>2.987090240666523</v>
      </c>
      <c r="M12932">
        <v>2.841264565515766</v>
      </c>
      <c r="N12932">
        <v>2.57462061963869</v>
      </c>
      <c r="O12932">
        <v>0.83822094480390241</v>
      </c>
      <c r="P12932">
        <v>2.7639554701893498</v>
      </c>
      <c r="Q12932">
        <v>4.4732761065852564</v>
      </c>
      <c r="R12932">
        <v>3.780435392392234</v>
      </c>
      <c r="S12932">
        <v>2.943833002790686</v>
      </c>
      <c r="T12932">
        <v>4.580481687221627</v>
      </c>
      <c r="U12932">
        <v>6.7230422403757206</v>
      </c>
      <c r="V12932">
        <v>8.205089411092592</v>
      </c>
      <c r="W12932">
        <v>3.163913934149809</v>
      </c>
      <c r="X12932">
        <v>3.406946643030873</v>
      </c>
      <c r="Y12932">
        <v>3.1852169012290159</v>
      </c>
      <c r="Z12932">
        <v>0.39696962098942912</v>
      </c>
      <c r="AA12932">
        <v>8.0934310761965769</v>
      </c>
      <c r="AB12932">
        <v>1.587695201971107</v>
      </c>
      <c r="AC12932">
        <v>9.3098860892369082</v>
      </c>
      <c r="AD12932">
        <v>2.6448622216414641</v>
      </c>
      <c r="AE12932">
        <v>5.2421926161700272</v>
      </c>
      <c r="AF12932">
        <v>4.9306256070758447</v>
      </c>
      <c r="AG12932">
        <v>10.40992267435956</v>
      </c>
      <c r="AH12932">
        <v>7.5915318384831574</v>
      </c>
      <c r="AI12932">
        <v>5.916217341581187</v>
      </c>
      <c r="AJ12932">
        <v>5.3844617741994449</v>
      </c>
      <c r="AK12932">
        <v>2.8348598044654731</v>
      </c>
      <c r="AL12932">
        <v>1.1218000430371471</v>
      </c>
      <c r="AM12932">
        <v>4.5444851465475722</v>
      </c>
      <c r="AN12932">
        <v>5.9114448001310382</v>
      </c>
      <c r="AO12932">
        <v>8.9961503926402777</v>
      </c>
      <c r="AP12932">
        <v>1.2860522126640681</v>
      </c>
      <c r="AQ12932">
        <v>4.0017339668312557</v>
      </c>
      <c r="AR12932">
        <v>4.3028194963083974</v>
      </c>
      <c r="AS12932">
        <v>6.2441616512389553</v>
      </c>
      <c r="AT12932">
        <v>5.0900107344669543</v>
      </c>
      <c r="AU12932">
        <v>0.70396194570585546</v>
      </c>
      <c r="AV12932">
        <v>5.0830434580281247</v>
      </c>
      <c r="AW12932">
        <v>1.1145378339181059E-2</v>
      </c>
    </row>
    <row r="12933" spans="1:49" x14ac:dyDescent="0.25">
      <c r="A12933" s="1">
        <v>40483</v>
      </c>
      <c r="B12933">
        <v>2015</v>
      </c>
      <c r="C12933">
        <v>750</v>
      </c>
      <c r="D12933">
        <v>-9.4918109827894721</v>
      </c>
      <c r="E12933">
        <v>1.967333216618905</v>
      </c>
      <c r="F12933">
        <v>-6.422691348589094</v>
      </c>
      <c r="G12933">
        <v>-2.1426001664849088</v>
      </c>
      <c r="H12933">
        <v>-4.3408218781104679E-2</v>
      </c>
      <c r="I12933">
        <v>-15.883822594628111</v>
      </c>
      <c r="J12933">
        <v>-1.2757470182103381</v>
      </c>
      <c r="K12933">
        <v>-5.7334163417448458</v>
      </c>
      <c r="L12933">
        <v>-2.8011381410070202</v>
      </c>
      <c r="M12933">
        <v>-6.2077697146807669</v>
      </c>
      <c r="N12933">
        <v>-7.7834693326977007</v>
      </c>
      <c r="O12933">
        <v>5.7371479796454183</v>
      </c>
      <c r="P12933">
        <v>-15.886809378465509</v>
      </c>
      <c r="Q12933">
        <v>-4.7590481246843286</v>
      </c>
      <c r="R12933">
        <v>-5.9166602817430691</v>
      </c>
      <c r="S12933">
        <v>0.68945719762496527</v>
      </c>
      <c r="T12933">
        <v>-9.9687386730275875</v>
      </c>
      <c r="U12933">
        <v>-12.842898709905301</v>
      </c>
      <c r="V12933">
        <v>-4.4859586007279804</v>
      </c>
      <c r="W12933">
        <v>-1.130183459741974</v>
      </c>
      <c r="X12933">
        <v>-6.6606622296017326</v>
      </c>
      <c r="Y12933">
        <v>-11.08506997530859</v>
      </c>
      <c r="Z12933">
        <v>-3.9952981011971982</v>
      </c>
      <c r="AA12933">
        <v>-13.04566049114967</v>
      </c>
      <c r="AB12933">
        <v>-5.8478007396979734</v>
      </c>
      <c r="AC12933">
        <v>-18.167241572211559</v>
      </c>
      <c r="AD12933">
        <v>-3.1252041938561681</v>
      </c>
      <c r="AE12933">
        <v>-12.081505761980679</v>
      </c>
      <c r="AF12933">
        <v>-11.36545491266938</v>
      </c>
      <c r="AG12933">
        <v>-16.96553256620988</v>
      </c>
      <c r="AH12933">
        <v>-18.25291691116707</v>
      </c>
      <c r="AI12933">
        <v>-22.809663271205121</v>
      </c>
      <c r="AJ12933">
        <v>-15.12418954510902</v>
      </c>
      <c r="AK12933">
        <v>-12.51517427965053</v>
      </c>
      <c r="AL12933">
        <v>-13.9538155921908</v>
      </c>
      <c r="AM12933">
        <v>-9.3204574002491487</v>
      </c>
      <c r="AN12933">
        <v>-12.452227794223781</v>
      </c>
      <c r="AO12933">
        <v>-8.0864271431760564</v>
      </c>
      <c r="AP12933">
        <v>-13.717654934750421</v>
      </c>
      <c r="AQ12933">
        <v>-6.5177520214066647</v>
      </c>
      <c r="AR12933">
        <v>-2.1337664397045542</v>
      </c>
      <c r="AS12933">
        <v>-13.66663960030523</v>
      </c>
      <c r="AT12933">
        <v>-7.9233437965755664</v>
      </c>
      <c r="AU12933">
        <v>-4.831555228147522</v>
      </c>
      <c r="AV12933">
        <v>-3.0589584493013522</v>
      </c>
      <c r="AW12933">
        <v>-3.1596472144069798E-2</v>
      </c>
    </row>
    <row r="12934" spans="1:49" x14ac:dyDescent="0.25">
      <c r="A12934" s="1">
        <v>40513</v>
      </c>
      <c r="B12934">
        <v>2015</v>
      </c>
      <c r="C12934">
        <v>750</v>
      </c>
      <c r="D12934">
        <v>10.4230388808874</v>
      </c>
      <c r="E12934">
        <v>12.554981596512601</v>
      </c>
      <c r="F12934">
        <v>6.7056909387761774</v>
      </c>
      <c r="G12934">
        <v>5.9304549728350864</v>
      </c>
      <c r="H12934">
        <v>8.2222709562144161</v>
      </c>
      <c r="I12934">
        <v>5.7433871987901286</v>
      </c>
      <c r="J12934">
        <v>8.5347487036659722</v>
      </c>
      <c r="K12934">
        <v>0.84614760818735313</v>
      </c>
      <c r="L12934">
        <v>6.2601354538114773</v>
      </c>
      <c r="M12934">
        <v>17.835386760850842</v>
      </c>
      <c r="N12934">
        <v>9.9791257024489433</v>
      </c>
      <c r="O12934">
        <v>5.971316814135208</v>
      </c>
      <c r="P12934">
        <v>12.11142919993242</v>
      </c>
      <c r="Q12934">
        <v>7.8149470789729891</v>
      </c>
      <c r="R12934">
        <v>8.5065333897863749</v>
      </c>
      <c r="S12934">
        <v>9.2414094618007869</v>
      </c>
      <c r="T12934">
        <v>7.0934555344481121</v>
      </c>
      <c r="U12934">
        <v>-0.49681493434133861</v>
      </c>
      <c r="V12934">
        <v>8.4229081750475174</v>
      </c>
      <c r="W12934">
        <v>10.443779753266339</v>
      </c>
      <c r="X12934">
        <v>11.90513252394256</v>
      </c>
      <c r="Y12934">
        <v>16.568466357048429</v>
      </c>
      <c r="Z12934">
        <v>9.3575864789237073</v>
      </c>
      <c r="AA12934">
        <v>19.412499544866151</v>
      </c>
      <c r="AB12934">
        <v>12.84081387110734</v>
      </c>
      <c r="AC12934">
        <v>0.91792019412184622</v>
      </c>
      <c r="AD12934">
        <v>13.98696676557762</v>
      </c>
      <c r="AE12934">
        <v>14.95944525806776</v>
      </c>
      <c r="AF12934">
        <v>20.820443606272001</v>
      </c>
      <c r="AG12934">
        <v>8.9046782928559498</v>
      </c>
      <c r="AH12934">
        <v>11.64227816896928</v>
      </c>
      <c r="AI12934">
        <v>12.537628046163499</v>
      </c>
      <c r="AJ12934">
        <v>8.3145206992254259</v>
      </c>
      <c r="AK12934">
        <v>13.77998819746777</v>
      </c>
      <c r="AL12934">
        <v>10.402838250777011</v>
      </c>
      <c r="AM12934">
        <v>13.459623867706229</v>
      </c>
      <c r="AN12934">
        <v>13.23723049058869</v>
      </c>
      <c r="AO12934">
        <v>9.8035963636586629</v>
      </c>
      <c r="AP12934">
        <v>10.978411929903359</v>
      </c>
      <c r="AQ12934">
        <v>13.49943166197918</v>
      </c>
      <c r="AR12934">
        <v>10.56358656820975</v>
      </c>
      <c r="AS12934">
        <v>11.590046891045411</v>
      </c>
      <c r="AT12934">
        <v>10.109400181678851</v>
      </c>
      <c r="AU12934">
        <v>9.8205974232587145</v>
      </c>
      <c r="AV12934">
        <v>9.4823997173068442</v>
      </c>
      <c r="AW12934">
        <v>2.6342722032805629E-2</v>
      </c>
    </row>
    <row r="12935" spans="1:49" x14ac:dyDescent="0.25">
      <c r="A12935" s="1">
        <v>40544</v>
      </c>
      <c r="B12935">
        <v>2015</v>
      </c>
      <c r="C12935">
        <v>750</v>
      </c>
      <c r="D12935">
        <v>-15.33119078696066</v>
      </c>
      <c r="E12935">
        <v>-8.2268338069557689E-2</v>
      </c>
      <c r="F12935">
        <v>-14.344478952904771</v>
      </c>
      <c r="G12935">
        <v>-11.437259742165031</v>
      </c>
      <c r="H12935">
        <v>-3.7516989992746659</v>
      </c>
      <c r="I12935">
        <v>-4.6462759022110394</v>
      </c>
      <c r="J12935">
        <v>-5.3799213671105512</v>
      </c>
      <c r="K12935">
        <v>-4.6033736744859004</v>
      </c>
      <c r="L12935">
        <v>-11.2005055544589</v>
      </c>
      <c r="M12935">
        <v>-14.510482974869269</v>
      </c>
      <c r="N12935">
        <v>-6.6739910141047858</v>
      </c>
      <c r="O12935">
        <v>4.4274562566643416</v>
      </c>
      <c r="P12935">
        <v>-12.77034880079075</v>
      </c>
      <c r="Q12935">
        <v>-2.811095055884449</v>
      </c>
      <c r="R12935">
        <v>-1.7582324839763079</v>
      </c>
      <c r="S12935">
        <v>-1.528345412854049</v>
      </c>
      <c r="T12935">
        <v>-12.98416903542447</v>
      </c>
      <c r="U12935">
        <v>-12.225110543214811</v>
      </c>
      <c r="V12935">
        <v>-1.618919113539141</v>
      </c>
      <c r="W12935">
        <v>-2.4886940521159922</v>
      </c>
      <c r="X12935">
        <v>-2.9217532971195448</v>
      </c>
      <c r="Y12935">
        <v>-0.29424372332262921</v>
      </c>
      <c r="Z12935">
        <v>-22.921394496190931</v>
      </c>
      <c r="AA12935">
        <v>0.43811452781079557</v>
      </c>
      <c r="AB12935">
        <v>0.83812565059486754</v>
      </c>
      <c r="AC12935">
        <v>14.67140438151373</v>
      </c>
      <c r="AD12935">
        <v>-3.7684045665697941E-2</v>
      </c>
      <c r="AE12935">
        <v>1.7581246336678009</v>
      </c>
      <c r="AF12935">
        <v>-4.4089109753181361</v>
      </c>
      <c r="AG12935">
        <v>2.9524366655380612</v>
      </c>
      <c r="AH12935">
        <v>8.2252688118078066</v>
      </c>
      <c r="AI12935">
        <v>10.78137002391639</v>
      </c>
      <c r="AJ12935">
        <v>-0.73379298178509744</v>
      </c>
      <c r="AK12935">
        <v>1.6393432425702239</v>
      </c>
      <c r="AL12935">
        <v>8.6819328689162099</v>
      </c>
      <c r="AM12935">
        <v>-0.65912303047735987</v>
      </c>
      <c r="AN12935">
        <v>-1.192964341076264</v>
      </c>
      <c r="AO12935">
        <v>1.652342189254097</v>
      </c>
      <c r="AP12935">
        <v>6.192174071188461</v>
      </c>
      <c r="AQ12935">
        <v>-4.8345925831736691</v>
      </c>
      <c r="AR12935">
        <v>-2.177356536462316</v>
      </c>
      <c r="AS12935">
        <v>4.1493093249775024</v>
      </c>
      <c r="AT12935">
        <v>-0.69056376430097766</v>
      </c>
      <c r="AU12935">
        <v>-5.3267979413625604</v>
      </c>
      <c r="AV12935">
        <v>-0.27754584311554531</v>
      </c>
      <c r="AW12935">
        <v>-2.6066928641660832E-2</v>
      </c>
    </row>
    <row r="12936" spans="1:49" x14ac:dyDescent="0.25">
      <c r="A12936" s="1">
        <v>40575</v>
      </c>
      <c r="B12936">
        <v>2015</v>
      </c>
      <c r="C12936">
        <v>750</v>
      </c>
      <c r="D12936">
        <v>-0.39326947484925601</v>
      </c>
      <c r="E12936">
        <v>-6.9921531103373846</v>
      </c>
      <c r="F12936">
        <v>3.1320185917592669</v>
      </c>
      <c r="G12936">
        <v>-1.28767378796687</v>
      </c>
      <c r="H12936">
        <v>-6.7893375594260794</v>
      </c>
      <c r="I12936">
        <v>-1.0128617752306219</v>
      </c>
      <c r="J12936">
        <v>2.2617056877384019</v>
      </c>
      <c r="K12936">
        <v>-0.51649744087705063</v>
      </c>
      <c r="L12936">
        <v>7.2646778071425722</v>
      </c>
      <c r="M12936">
        <v>7.9046825609250027</v>
      </c>
      <c r="N12936">
        <v>4.4295698924111893</v>
      </c>
      <c r="O12936">
        <v>7.3420508733931023</v>
      </c>
      <c r="P12936">
        <v>7.5644854195044964E-2</v>
      </c>
      <c r="Q12936">
        <v>-3.68393986097223</v>
      </c>
      <c r="R12936">
        <v>-0.49086412048550132</v>
      </c>
      <c r="S12936">
        <v>-5.6200771859931109</v>
      </c>
      <c r="T12936">
        <v>6.3706631927292534</v>
      </c>
      <c r="U12936">
        <v>-1.0130710766766531</v>
      </c>
      <c r="V12936">
        <v>0.51236098328522051</v>
      </c>
      <c r="W12936">
        <v>6.0241897201817052</v>
      </c>
      <c r="X12936">
        <v>5.1938168409764396</v>
      </c>
      <c r="Y12936">
        <v>8.1488199025590458</v>
      </c>
      <c r="Z12936">
        <v>0.85224412542856953</v>
      </c>
      <c r="AA12936">
        <v>2.9830768977851201</v>
      </c>
      <c r="AB12936">
        <v>1.0957196908160769</v>
      </c>
      <c r="AC12936">
        <v>8.8737776725889006E-2</v>
      </c>
      <c r="AD12936">
        <v>-4.8741033840838499</v>
      </c>
      <c r="AE12936">
        <v>-5.0345195215814709</v>
      </c>
      <c r="AF12936">
        <v>9.1535143754180925</v>
      </c>
      <c r="AG12936">
        <v>3.9999308529730331</v>
      </c>
      <c r="AH12936">
        <v>4.2386588361199804</v>
      </c>
      <c r="AI12936">
        <v>2.26871166965894</v>
      </c>
      <c r="AJ12936">
        <v>4.1183659117270288</v>
      </c>
      <c r="AK12936">
        <v>5.3638818830367363</v>
      </c>
      <c r="AL12936">
        <v>8.011290573096419</v>
      </c>
      <c r="AM12936">
        <v>6.4518449830714752</v>
      </c>
      <c r="AN12936">
        <v>2.0149015908836891</v>
      </c>
      <c r="AO12936">
        <v>4.9400054342971123</v>
      </c>
      <c r="AP12936">
        <v>2.7248822644621029E-2</v>
      </c>
      <c r="AQ12936">
        <v>6.0737439875595101</v>
      </c>
      <c r="AR12936">
        <v>8.7999682926711777</v>
      </c>
      <c r="AS12936">
        <v>4.939707846274799</v>
      </c>
      <c r="AT12936">
        <v>5.7755996263114451</v>
      </c>
      <c r="AU12936">
        <v>-1.007268999369326</v>
      </c>
      <c r="AV12936">
        <v>4.7971760091870319</v>
      </c>
      <c r="AW12936">
        <v>1.409542974348699E-2</v>
      </c>
    </row>
    <row r="12937" spans="1:49" x14ac:dyDescent="0.25">
      <c r="A12937" s="1">
        <v>40603</v>
      </c>
      <c r="B12937">
        <v>2015</v>
      </c>
      <c r="C12937">
        <v>750</v>
      </c>
      <c r="D12937">
        <v>12.799171287083629</v>
      </c>
      <c r="E12937">
        <v>10.23146404481308</v>
      </c>
      <c r="F12937">
        <v>-1.917180081502512</v>
      </c>
      <c r="G12937">
        <v>5.666535225013547</v>
      </c>
      <c r="H12937">
        <v>-1.670264015912581</v>
      </c>
      <c r="I12937">
        <v>6.4616120686915579</v>
      </c>
      <c r="J12937">
        <v>4.2301547752665813</v>
      </c>
      <c r="K12937">
        <v>7.2170445183725507</v>
      </c>
      <c r="L12937">
        <v>9.637812945572577</v>
      </c>
      <c r="M12937">
        <v>6.6516498940147661</v>
      </c>
      <c r="N12937">
        <v>5.5875607608437914</v>
      </c>
      <c r="O12937">
        <v>-1.3350414778023569</v>
      </c>
      <c r="P12937">
        <v>11.68075383608576</v>
      </c>
      <c r="Q12937">
        <v>6.4255066453657861</v>
      </c>
      <c r="R12937">
        <v>6.910353239594369</v>
      </c>
      <c r="S12937">
        <v>9.2525598576838952</v>
      </c>
      <c r="T12937">
        <v>14.046131557703889</v>
      </c>
      <c r="U12937">
        <v>9.3657135728634202</v>
      </c>
      <c r="V12937">
        <v>5.8765820741796926</v>
      </c>
      <c r="W12937">
        <v>-7.7388709524534356</v>
      </c>
      <c r="X12937">
        <v>4.1140602364397871E-2</v>
      </c>
      <c r="Y12937">
        <v>1.639033371920529</v>
      </c>
      <c r="Z12937">
        <v>-0.99832180629562117</v>
      </c>
      <c r="AA12937">
        <v>2.7526557054383671</v>
      </c>
      <c r="AB12937">
        <v>3.7672983815351109</v>
      </c>
      <c r="AC12937">
        <v>0.58435655744775161</v>
      </c>
      <c r="AD12937">
        <v>13.397633538387741</v>
      </c>
      <c r="AE12937">
        <v>5.9733507691220211</v>
      </c>
      <c r="AF12937">
        <v>2.6280162466359109</v>
      </c>
      <c r="AG12937">
        <v>1.7831030023779619</v>
      </c>
      <c r="AH12937">
        <v>1.0999446681119629</v>
      </c>
      <c r="AI12937">
        <v>0.69811062635454224</v>
      </c>
      <c r="AJ12937">
        <v>2.3918712335664778</v>
      </c>
      <c r="AK12937">
        <v>3.47596548080864</v>
      </c>
      <c r="AL12937">
        <v>12.88049778909903</v>
      </c>
      <c r="AM12937">
        <v>3.9616247004511389</v>
      </c>
      <c r="AN12937">
        <v>6.3323305794077189</v>
      </c>
      <c r="AO12937">
        <v>1.0970554557082179</v>
      </c>
      <c r="AP12937">
        <v>9.7873939356775566</v>
      </c>
      <c r="AQ12937">
        <v>3.7691483757935189</v>
      </c>
      <c r="AR12937">
        <v>1.541642907022722</v>
      </c>
      <c r="AS12937">
        <v>1.4272313428920209</v>
      </c>
      <c r="AT12937">
        <v>-0.95054883747419661</v>
      </c>
      <c r="AU12937">
        <v>4.3572250466745954</v>
      </c>
      <c r="AV12937">
        <v>1.6427946055239231</v>
      </c>
      <c r="AW12937">
        <v>1.534827728949462E-2</v>
      </c>
    </row>
    <row r="12938" spans="1:49" x14ac:dyDescent="0.25">
      <c r="A12938" s="1">
        <v>40634</v>
      </c>
      <c r="B12938">
        <v>2015</v>
      </c>
      <c r="C12938">
        <v>750</v>
      </c>
      <c r="D12938">
        <v>-0.21703554774659131</v>
      </c>
      <c r="E12938">
        <v>3.999096752839093</v>
      </c>
      <c r="F12938">
        <v>-4.3078063245525211</v>
      </c>
      <c r="G12938">
        <v>10.2727319907272</v>
      </c>
      <c r="H12938">
        <v>-0.7356684228012722</v>
      </c>
      <c r="I12938">
        <v>5.4812284714500734</v>
      </c>
      <c r="J12938">
        <v>2.6160868790275682</v>
      </c>
      <c r="K12938">
        <v>3.166250949162186</v>
      </c>
      <c r="L12938">
        <v>7.6803134814031671</v>
      </c>
      <c r="M12938">
        <v>6.1237259370433117</v>
      </c>
      <c r="N12938">
        <v>0.1818126185151536</v>
      </c>
      <c r="O12938">
        <v>0.94415171147199661</v>
      </c>
      <c r="P12938">
        <v>6.6823026476165337</v>
      </c>
      <c r="Q12938">
        <v>6.5408661303991256</v>
      </c>
      <c r="R12938">
        <v>2.7717378151314249</v>
      </c>
      <c r="S12938">
        <v>4.8276986616529571</v>
      </c>
      <c r="T12938">
        <v>5.8972705376379553</v>
      </c>
      <c r="U12938">
        <v>11.438328607774849</v>
      </c>
      <c r="V12938">
        <v>9.1752845032968544</v>
      </c>
      <c r="W12938">
        <v>1.203699082263054</v>
      </c>
      <c r="X12938">
        <v>10.749711410800341</v>
      </c>
      <c r="Y12938">
        <v>11.82167201180766</v>
      </c>
      <c r="Z12938">
        <v>-5.9992239570591526</v>
      </c>
      <c r="AA12938">
        <v>3.5480342925528152</v>
      </c>
      <c r="AB12938">
        <v>10.61112276959777</v>
      </c>
      <c r="AC12938">
        <v>-3.6862489372435969</v>
      </c>
      <c r="AD12938">
        <v>7.4721144111554061</v>
      </c>
      <c r="AE12938">
        <v>8.3360640167631885</v>
      </c>
      <c r="AF12938">
        <v>7.7611841734788634</v>
      </c>
      <c r="AG12938">
        <v>5.0196134002086223</v>
      </c>
      <c r="AH12938">
        <v>9.3726065887276491</v>
      </c>
      <c r="AI12938">
        <v>8.9195165437893529</v>
      </c>
      <c r="AJ12938">
        <v>13.365126096754841</v>
      </c>
      <c r="AK12938">
        <v>4.4414604176639116</v>
      </c>
      <c r="AL12938">
        <v>9.0057972740737569</v>
      </c>
      <c r="AM12938">
        <v>4.0641592033250351</v>
      </c>
      <c r="AN12938">
        <v>11.4176951307414</v>
      </c>
      <c r="AO12938">
        <v>12.2872683124069</v>
      </c>
      <c r="AP12938">
        <v>12.50960701705073</v>
      </c>
      <c r="AQ12938">
        <v>6.6553422896069359</v>
      </c>
      <c r="AR12938">
        <v>2.065314157896037</v>
      </c>
      <c r="AS12938">
        <v>8.8922686172329346</v>
      </c>
      <c r="AT12938">
        <v>7.9742124797484104</v>
      </c>
      <c r="AU12938">
        <v>-2.125011545792288</v>
      </c>
      <c r="AV12938">
        <v>3.9210272197775402</v>
      </c>
      <c r="AW12938">
        <v>8.427714834536193E-3</v>
      </c>
    </row>
    <row r="12939" spans="1:49" x14ac:dyDescent="0.25">
      <c r="A12939" s="1">
        <v>40664</v>
      </c>
      <c r="B12939">
        <v>2015</v>
      </c>
      <c r="C12939">
        <v>750</v>
      </c>
      <c r="D12939">
        <v>-6.0143263612789664</v>
      </c>
      <c r="E12939">
        <v>-2.8011200357162429</v>
      </c>
      <c r="F12939">
        <v>-0.54801388039719123</v>
      </c>
      <c r="G12939">
        <v>-2.4541224910305299</v>
      </c>
      <c r="H12939">
        <v>-0.71723119319490047</v>
      </c>
      <c r="I12939">
        <v>0.42540328236033709</v>
      </c>
      <c r="J12939">
        <v>-5.0259683679741762</v>
      </c>
      <c r="K12939">
        <v>-1.2524803598165211</v>
      </c>
      <c r="L12939">
        <v>-5.9223192471790753</v>
      </c>
      <c r="M12939">
        <v>-6.9701477255898041</v>
      </c>
      <c r="N12939">
        <v>-4.9162542822866691</v>
      </c>
      <c r="O12939">
        <v>-3.9729836952968278</v>
      </c>
      <c r="P12939">
        <v>-5.715886884968258</v>
      </c>
      <c r="Q12939">
        <v>-3.7283311927513219</v>
      </c>
      <c r="R12939">
        <v>-2.1946713781149212</v>
      </c>
      <c r="S12939">
        <v>-3.6189942305220208</v>
      </c>
      <c r="T12939">
        <v>-1.672593001423162</v>
      </c>
      <c r="U12939">
        <v>-14.01605581368837</v>
      </c>
      <c r="V12939">
        <v>3.356561708023897</v>
      </c>
      <c r="W12939">
        <v>-3.4627993729538069</v>
      </c>
      <c r="X12939">
        <v>0.21072922912508399</v>
      </c>
      <c r="Y12939">
        <v>-8.0396506979778621</v>
      </c>
      <c r="Z12939">
        <v>8.654468627362899</v>
      </c>
      <c r="AA12939">
        <v>-4.8986709618683673</v>
      </c>
      <c r="AB12939">
        <v>-4.8454593311493266</v>
      </c>
      <c r="AC12939">
        <v>-12.96686618603986</v>
      </c>
      <c r="AD12939">
        <v>-5.258011530328643</v>
      </c>
      <c r="AE12939">
        <v>-10.73610185149029</v>
      </c>
      <c r="AF12939">
        <v>-5.7378430896116157</v>
      </c>
      <c r="AG12939">
        <v>-2.230344200839907</v>
      </c>
      <c r="AH12939">
        <v>-8.5705748580336412</v>
      </c>
      <c r="AI12939">
        <v>-7.006689021055335</v>
      </c>
      <c r="AJ12939">
        <v>-6.126455486611782</v>
      </c>
      <c r="AK12939">
        <v>-6.5674867153884264</v>
      </c>
      <c r="AL12939">
        <v>-11.5021679809029</v>
      </c>
      <c r="AM12939">
        <v>-6.5177830650447577</v>
      </c>
      <c r="AN12939">
        <v>-5.0487966193916378</v>
      </c>
      <c r="AO12939">
        <v>-7.5587421199156513</v>
      </c>
      <c r="AP12939">
        <v>-7.5947368931282622</v>
      </c>
      <c r="AQ12939">
        <v>-6.7890820278982966</v>
      </c>
      <c r="AR12939">
        <v>-4.8287271395772047</v>
      </c>
      <c r="AS12939">
        <v>-5.0057560676174839</v>
      </c>
      <c r="AT12939">
        <v>-3.9987592370783309</v>
      </c>
      <c r="AU12939">
        <v>0.44469774993487482</v>
      </c>
      <c r="AV12939">
        <v>-2.930524627232034</v>
      </c>
      <c r="AW12939">
        <v>-1.8658440145460701E-2</v>
      </c>
    </row>
    <row r="12940" spans="1:49" x14ac:dyDescent="0.25">
      <c r="A12940" s="1">
        <v>40695</v>
      </c>
      <c r="B12940">
        <v>2015</v>
      </c>
      <c r="C12940">
        <v>750</v>
      </c>
      <c r="D12940">
        <v>2.75481662344359</v>
      </c>
      <c r="E12940">
        <v>0.44794000957546493</v>
      </c>
      <c r="F12940">
        <v>-10.92660499672076</v>
      </c>
      <c r="G12940">
        <v>1.095559713745575</v>
      </c>
      <c r="H12940">
        <v>5.8476358339588197</v>
      </c>
      <c r="I12940">
        <v>-0.1176129060262876</v>
      </c>
      <c r="J12940">
        <v>1.9577957335809031</v>
      </c>
      <c r="K12940">
        <v>-2.5073128709597099</v>
      </c>
      <c r="L12940">
        <v>-3.2299410434010518</v>
      </c>
      <c r="M12940">
        <v>-0.79609404453648835</v>
      </c>
      <c r="N12940">
        <v>0.65489510124416839</v>
      </c>
      <c r="O12940">
        <v>-6.278029745328495</v>
      </c>
      <c r="P12940">
        <v>2.5805787715157402</v>
      </c>
      <c r="Q12940">
        <v>-0.60633464451450569</v>
      </c>
      <c r="R12940">
        <v>2.9252468746099098</v>
      </c>
      <c r="S12940">
        <v>0.86102539135826106</v>
      </c>
      <c r="T12940">
        <v>4.1087719725585448</v>
      </c>
      <c r="U12940">
        <v>0.2469240600105671</v>
      </c>
      <c r="V12940">
        <v>-1.3873181964490171</v>
      </c>
      <c r="W12940">
        <v>2.452186800495038</v>
      </c>
      <c r="X12940">
        <v>-3.4245553018738222</v>
      </c>
      <c r="Y12940">
        <v>4.5261805317871717</v>
      </c>
      <c r="Z12940">
        <v>-3.3003491170392918</v>
      </c>
      <c r="AA12940">
        <v>3.5617001798686538</v>
      </c>
      <c r="AB12940">
        <v>-4.3297044983786499</v>
      </c>
      <c r="AC12940">
        <v>-0.17605629889617669</v>
      </c>
      <c r="AD12940">
        <v>-0.97834872801139117</v>
      </c>
      <c r="AE12940">
        <v>-3.7374873873625809</v>
      </c>
      <c r="AF12940">
        <v>-2.6743650408228019</v>
      </c>
      <c r="AG12940">
        <v>-1.196626769545595</v>
      </c>
      <c r="AH12940">
        <v>-1.9062555990384531</v>
      </c>
      <c r="AI12940">
        <v>0.69872018075021192</v>
      </c>
      <c r="AJ12940">
        <v>-3.2296751781193178</v>
      </c>
      <c r="AK12940">
        <v>-1.9323397898438841</v>
      </c>
      <c r="AL12940">
        <v>0.75148911950451147</v>
      </c>
      <c r="AM12940">
        <v>-3.8970722068510488</v>
      </c>
      <c r="AN12940">
        <v>-1.635981640465856</v>
      </c>
      <c r="AO12940">
        <v>2.9794369466143111</v>
      </c>
      <c r="AP12940">
        <v>2.1952463331053051</v>
      </c>
      <c r="AQ12940">
        <v>-6.638620590909694E-2</v>
      </c>
      <c r="AR12940">
        <v>-1.84721948245542</v>
      </c>
      <c r="AS12940">
        <v>1.6586379060072649</v>
      </c>
      <c r="AT12940">
        <v>-1.9376613107537131</v>
      </c>
      <c r="AU12940">
        <v>-3.5432078028472809</v>
      </c>
      <c r="AV12940">
        <v>-0.74263377572688638</v>
      </c>
      <c r="AW12940">
        <v>9.7322963281991637E-3</v>
      </c>
    </row>
    <row r="12941" spans="1:49" x14ac:dyDescent="0.25">
      <c r="A12941" s="1">
        <v>40725</v>
      </c>
      <c r="B12941">
        <v>2015</v>
      </c>
      <c r="C12941">
        <v>750</v>
      </c>
      <c r="D12941">
        <v>-1.3176275542460369</v>
      </c>
      <c r="E12941">
        <v>-0.33602074537237853</v>
      </c>
      <c r="F12941">
        <v>9.4916185380358176</v>
      </c>
      <c r="G12941">
        <v>-4.4306218182697759</v>
      </c>
      <c r="H12941">
        <v>-2.599140700391267</v>
      </c>
      <c r="I12941">
        <v>-1.9033163681784091</v>
      </c>
      <c r="J12941">
        <v>0.2039516976877653</v>
      </c>
      <c r="K12941">
        <v>-0.12414352991209079</v>
      </c>
      <c r="L12941">
        <v>12.68010601929457</v>
      </c>
      <c r="M12941">
        <v>0.28340923191960687</v>
      </c>
      <c r="N12941">
        <v>-3.347926290037107</v>
      </c>
      <c r="O12941">
        <v>-6.3577350393184906</v>
      </c>
      <c r="P12941">
        <v>7.7775457829569739</v>
      </c>
      <c r="Q12941">
        <v>5.8136542474224839</v>
      </c>
      <c r="R12941">
        <v>0.7988035236732971</v>
      </c>
      <c r="S12941">
        <v>1.1661835885307781</v>
      </c>
      <c r="T12941">
        <v>8.5702626571618978</v>
      </c>
      <c r="U12941">
        <v>-3.3384524938169569</v>
      </c>
      <c r="V12941">
        <v>6.822697451611015</v>
      </c>
      <c r="W12941">
        <v>4.5764769631946534</v>
      </c>
      <c r="X12941">
        <v>0.73763267615665207</v>
      </c>
      <c r="Y12941">
        <v>-6.3539910007051281</v>
      </c>
      <c r="Z12941">
        <v>-5.4036510809400191</v>
      </c>
      <c r="AA12941">
        <v>-5.5439655750256556</v>
      </c>
      <c r="AB12941">
        <v>-3.847187834489318</v>
      </c>
      <c r="AC12941">
        <v>-6.2414872167511177</v>
      </c>
      <c r="AD12941">
        <v>2.7981185805587621</v>
      </c>
      <c r="AE12941">
        <v>-9.1792100660893823</v>
      </c>
      <c r="AF12941">
        <v>0.31053755114132109</v>
      </c>
      <c r="AG12941">
        <v>-4.2234205474463327</v>
      </c>
      <c r="AH12941">
        <v>-8.3498703901283893</v>
      </c>
      <c r="AI12941">
        <v>-6.2883089970185768</v>
      </c>
      <c r="AJ12941">
        <v>-3.2513851013100452</v>
      </c>
      <c r="AK12941">
        <v>-3.3548780852992071</v>
      </c>
      <c r="AL12941">
        <v>-3.230051208063522</v>
      </c>
      <c r="AM12941">
        <v>-2.5387007065190592</v>
      </c>
      <c r="AN12941">
        <v>-1.845324953221317</v>
      </c>
      <c r="AO12941">
        <v>-2.9322715255087561</v>
      </c>
      <c r="AP12941">
        <v>-1.298433774344387</v>
      </c>
      <c r="AQ12941">
        <v>-1.2229140180270439</v>
      </c>
      <c r="AR12941">
        <v>-1.1306985580769371</v>
      </c>
      <c r="AS12941">
        <v>-7.1189527550554521</v>
      </c>
      <c r="AT12941">
        <v>1.064909989419172</v>
      </c>
      <c r="AU12941">
        <v>-1.12992728320197</v>
      </c>
      <c r="AV12941">
        <v>-0.97052545056489636</v>
      </c>
      <c r="AW12941">
        <v>9.9052407967303857E-3</v>
      </c>
    </row>
    <row r="12942" spans="1:49" x14ac:dyDescent="0.25">
      <c r="A12942" s="1">
        <v>40756</v>
      </c>
      <c r="B12942">
        <v>2015</v>
      </c>
      <c r="C12942">
        <v>750</v>
      </c>
      <c r="D12942">
        <v>-15.996345340154649</v>
      </c>
      <c r="E12942">
        <v>-13.94707878510796</v>
      </c>
      <c r="F12942">
        <v>2.0141573268056319</v>
      </c>
      <c r="G12942">
        <v>-8.3896967755570877</v>
      </c>
      <c r="H12942">
        <v>-15.52871353086215</v>
      </c>
      <c r="I12942">
        <v>-3.9663919970901458</v>
      </c>
      <c r="J12942">
        <v>-8.3098810598970729</v>
      </c>
      <c r="K12942">
        <v>-14.38313032034355</v>
      </c>
      <c r="L12942">
        <v>-11.21635407508179</v>
      </c>
      <c r="M12942">
        <v>-5.4114899028641306</v>
      </c>
      <c r="N12942">
        <v>-10.34508549467459</v>
      </c>
      <c r="O12942">
        <v>-13.460265325268271</v>
      </c>
      <c r="P12942">
        <v>-7.875989201221989</v>
      </c>
      <c r="Q12942">
        <v>-13.18969435426111</v>
      </c>
      <c r="R12942">
        <v>-11.51647536593425</v>
      </c>
      <c r="S12942">
        <v>-4.6416651470552956</v>
      </c>
      <c r="T12942">
        <v>-9.5627148603742889</v>
      </c>
      <c r="U12942">
        <v>-18.330451174357361</v>
      </c>
      <c r="V12942">
        <v>-7.7586184243225942</v>
      </c>
      <c r="W12942">
        <v>-11.946267465052481</v>
      </c>
      <c r="X12942">
        <v>-10.5067205272146</v>
      </c>
      <c r="Y12942">
        <v>-10.31264895460828</v>
      </c>
      <c r="Z12942">
        <v>-10.37922304240832</v>
      </c>
      <c r="AA12942">
        <v>-17.77004777886858</v>
      </c>
      <c r="AB12942">
        <v>-14.84455672704277</v>
      </c>
      <c r="AC12942">
        <v>-30.879243657770559</v>
      </c>
      <c r="AD12942">
        <v>-16.998191789518899</v>
      </c>
      <c r="AE12942">
        <v>-7.8775578764267884</v>
      </c>
      <c r="AF12942">
        <v>-11.01080798465701</v>
      </c>
      <c r="AG12942">
        <v>-10.224412482609001</v>
      </c>
      <c r="AH12942">
        <v>-18.24893343753283</v>
      </c>
      <c r="AI12942">
        <v>-12.376541832457081</v>
      </c>
      <c r="AJ12942">
        <v>-10.06364636148748</v>
      </c>
      <c r="AK12942">
        <v>-13.301915611935909</v>
      </c>
      <c r="AL12942">
        <v>-13.144784406519911</v>
      </c>
      <c r="AM12942">
        <v>-17.03193262068611</v>
      </c>
      <c r="AN12942">
        <v>-16.207449345584639</v>
      </c>
      <c r="AO12942">
        <v>-21.965944501126181</v>
      </c>
      <c r="AP12942">
        <v>-10.05564544236114</v>
      </c>
      <c r="AQ12942">
        <v>-8.36564156736741</v>
      </c>
      <c r="AR12942">
        <v>-7.534792797110434</v>
      </c>
      <c r="AS12942">
        <v>-14.449814671378469</v>
      </c>
      <c r="AT12942">
        <v>-11.15762933879188</v>
      </c>
      <c r="AU12942">
        <v>-16.09510746834281</v>
      </c>
      <c r="AV12942">
        <v>-9.459373567320517</v>
      </c>
      <c r="AW12942">
        <v>-4.1487203297906783E-2</v>
      </c>
    </row>
    <row r="12943" spans="1:49" x14ac:dyDescent="0.25">
      <c r="A12943" s="1">
        <v>40787</v>
      </c>
      <c r="B12943">
        <v>2015</v>
      </c>
      <c r="C12943">
        <v>750</v>
      </c>
      <c r="D12943">
        <v>-11.9768163578001</v>
      </c>
      <c r="E12943">
        <v>0.2449528698583503</v>
      </c>
      <c r="F12943">
        <v>-22.232135307807528</v>
      </c>
      <c r="G12943">
        <v>-23.21163605151035</v>
      </c>
      <c r="H12943">
        <v>-24.373531577683789</v>
      </c>
      <c r="I12943">
        <v>-15.3162861109601</v>
      </c>
      <c r="J12943">
        <v>-20.374862535447289</v>
      </c>
      <c r="K12943">
        <v>-23.973230712233359</v>
      </c>
      <c r="L12943">
        <v>-21.955742370923719</v>
      </c>
      <c r="M12943">
        <v>-20.052219545354411</v>
      </c>
      <c r="N12943">
        <v>-23.143653818499629</v>
      </c>
      <c r="O12943">
        <v>-18.08623033956729</v>
      </c>
      <c r="P12943">
        <v>-14.51417012199253</v>
      </c>
      <c r="Q12943">
        <v>-18.840806022382719</v>
      </c>
      <c r="R12943">
        <v>-15.158285726337599</v>
      </c>
      <c r="S12943">
        <v>-4.9425367502535789</v>
      </c>
      <c r="T12943">
        <v>-15.512669888509199</v>
      </c>
      <c r="U12943">
        <v>-2.530234485294558</v>
      </c>
      <c r="V12943">
        <v>-13.52965215658404</v>
      </c>
      <c r="W12943">
        <v>-7.3287370817313953</v>
      </c>
      <c r="X12943">
        <v>-16.567338189467861</v>
      </c>
      <c r="Y12943">
        <v>-13.82961514052179</v>
      </c>
      <c r="Z12943">
        <v>-14.754983643126261</v>
      </c>
      <c r="AA12943">
        <v>-26.83000489488947</v>
      </c>
      <c r="AB12943">
        <v>-18.34499117621051</v>
      </c>
      <c r="AC12943">
        <v>-24.909271939723581</v>
      </c>
      <c r="AD12943">
        <v>-18.014086009727741</v>
      </c>
      <c r="AE12943">
        <v>-19.50062027889911</v>
      </c>
      <c r="AF12943">
        <v>-19.90727096370868</v>
      </c>
      <c r="AG12943">
        <v>-17.31962129286222</v>
      </c>
      <c r="AH12943">
        <v>-16.101630830931601</v>
      </c>
      <c r="AI12943">
        <v>-13.509638108229881</v>
      </c>
      <c r="AJ12943">
        <v>-15.21620542065016</v>
      </c>
      <c r="AK12943">
        <v>-14.91344170650085</v>
      </c>
      <c r="AL12943">
        <v>-25.73508544663634</v>
      </c>
      <c r="AM12943">
        <v>-14.50013705179323</v>
      </c>
      <c r="AN12943">
        <v>-25.322896594810238</v>
      </c>
      <c r="AO12943">
        <v>-16.969713299534739</v>
      </c>
      <c r="AP12943">
        <v>-19.603837936950239</v>
      </c>
      <c r="AQ12943">
        <v>-19.586996533227801</v>
      </c>
      <c r="AR12943">
        <v>-19.08359405485519</v>
      </c>
      <c r="AS12943">
        <v>-19.463624913450051</v>
      </c>
      <c r="AT12943">
        <v>-14.110931009071299</v>
      </c>
      <c r="AU12943">
        <v>-18.003365007352169</v>
      </c>
      <c r="AV12943">
        <v>-12.61254543147262</v>
      </c>
      <c r="AW12943">
        <v>-5.8403245136904203E-2</v>
      </c>
    </row>
    <row r="12944" spans="1:49" x14ac:dyDescent="0.25">
      <c r="A12944" s="1">
        <v>40817</v>
      </c>
      <c r="B12944">
        <v>2015</v>
      </c>
      <c r="C12944">
        <v>750</v>
      </c>
      <c r="D12944">
        <v>9.162925342493855</v>
      </c>
      <c r="E12944">
        <v>3.8156224760566682</v>
      </c>
      <c r="F12944">
        <v>15.89789539802209</v>
      </c>
      <c r="G12944">
        <v>18.845511201596828</v>
      </c>
      <c r="H12944">
        <v>2.3626576817296958</v>
      </c>
      <c r="I12944">
        <v>7.282215959508398</v>
      </c>
      <c r="J12944">
        <v>14.520419876140879</v>
      </c>
      <c r="K12944">
        <v>18.273146409515562</v>
      </c>
      <c r="L12944">
        <v>13.05918068750818</v>
      </c>
      <c r="M12944">
        <v>9.6144367409615192</v>
      </c>
      <c r="N12944">
        <v>20.067532437620429</v>
      </c>
      <c r="O12944">
        <v>12.074900460411421</v>
      </c>
      <c r="P12944">
        <v>10.605986917088851</v>
      </c>
      <c r="Q12944">
        <v>11.18574046114354</v>
      </c>
      <c r="R12944">
        <v>13.060945010312899</v>
      </c>
      <c r="S12944">
        <v>2.295899258296008</v>
      </c>
      <c r="T12944">
        <v>9.5040799173740318</v>
      </c>
      <c r="U12944">
        <v>-1.877210719985434</v>
      </c>
      <c r="V12944">
        <v>2.3214426562196739</v>
      </c>
      <c r="W12944">
        <v>0.3046352885427428</v>
      </c>
      <c r="X12944">
        <v>9.0183966798963233</v>
      </c>
      <c r="Y12944">
        <v>13.43193129899665</v>
      </c>
      <c r="Z12944">
        <v>10.1420259243268</v>
      </c>
      <c r="AA12944">
        <v>7.1640958236113486</v>
      </c>
      <c r="AB12944">
        <v>16.507292667719291</v>
      </c>
      <c r="AC12944">
        <v>-3.630175154079518</v>
      </c>
      <c r="AD12944">
        <v>15.712827641449479</v>
      </c>
      <c r="AE12944">
        <v>14.967463221804911</v>
      </c>
      <c r="AF12944">
        <v>18.182881602211069</v>
      </c>
      <c r="AG12944">
        <v>4.330420322596007</v>
      </c>
      <c r="AH12944">
        <v>14.198451727035399</v>
      </c>
      <c r="AI12944">
        <v>9.4580298136862204</v>
      </c>
      <c r="AJ12944">
        <v>5.9996468189497332</v>
      </c>
      <c r="AK12944">
        <v>13.66733820435344</v>
      </c>
      <c r="AL12944">
        <v>11.90830007958705</v>
      </c>
      <c r="AM12944">
        <v>8.0601654876321547</v>
      </c>
      <c r="AN12944">
        <v>14.14271689328657</v>
      </c>
      <c r="AO12944">
        <v>16.745498677753279</v>
      </c>
      <c r="AP12944">
        <v>7.4878486542503842</v>
      </c>
      <c r="AQ12944">
        <v>17.659706144323948</v>
      </c>
      <c r="AR12944">
        <v>11.089004432646419</v>
      </c>
      <c r="AS12944">
        <v>13.48748494700771</v>
      </c>
      <c r="AT12944">
        <v>12.67443125537924</v>
      </c>
      <c r="AU12944">
        <v>13.754786961235761</v>
      </c>
      <c r="AV12944">
        <v>11.599448364012099</v>
      </c>
      <c r="AW12944">
        <v>5.5319873466777034E-3</v>
      </c>
    </row>
    <row r="12945" spans="1:49" x14ac:dyDescent="0.25">
      <c r="A12945" s="1">
        <v>40848</v>
      </c>
      <c r="B12945">
        <v>2015</v>
      </c>
      <c r="C12945">
        <v>750</v>
      </c>
      <c r="D12945">
        <v>-21.501896031812279</v>
      </c>
      <c r="E12945">
        <v>-10.87503095824473</v>
      </c>
      <c r="F12945">
        <v>-7.1216465211410354</v>
      </c>
      <c r="G12945">
        <v>-14.973039939947849</v>
      </c>
      <c r="H12945">
        <v>-7.0287444457488801</v>
      </c>
      <c r="I12945">
        <v>-13.471125638360389</v>
      </c>
      <c r="J12945">
        <v>-8.3539961094921793</v>
      </c>
      <c r="K12945">
        <v>-15.159744463795301</v>
      </c>
      <c r="L12945">
        <v>-9.5491863791473346</v>
      </c>
      <c r="M12945">
        <v>-6.3449622305401521</v>
      </c>
      <c r="N12945">
        <v>-13.087656641515601</v>
      </c>
      <c r="O12945">
        <v>-11.18790956917614</v>
      </c>
      <c r="P12945">
        <v>-12.31218738524197</v>
      </c>
      <c r="Q12945">
        <v>-14.149897242603251</v>
      </c>
      <c r="R12945">
        <v>-10.777874737058641</v>
      </c>
      <c r="S12945">
        <v>-6.2900100771751566</v>
      </c>
      <c r="T12945">
        <v>-11.42211300103062</v>
      </c>
      <c r="U12945">
        <v>-11.42800044438683</v>
      </c>
      <c r="V12945">
        <v>-13.080130285272791</v>
      </c>
      <c r="W12945">
        <v>-10.70811457978896</v>
      </c>
      <c r="X12945">
        <v>-11.78952911676949</v>
      </c>
      <c r="Y12945">
        <v>-5.2566788021364834</v>
      </c>
      <c r="Z12945">
        <v>-16.27090596319557</v>
      </c>
      <c r="AA12945">
        <v>-16.50753388423982</v>
      </c>
      <c r="AB12945">
        <v>-11.39957834958887</v>
      </c>
      <c r="AC12945">
        <v>-26.253002867095979</v>
      </c>
      <c r="AD12945">
        <v>-12.52228853691949</v>
      </c>
      <c r="AE12945">
        <v>-12.61127089535432</v>
      </c>
      <c r="AF12945">
        <v>-11.02105817153352</v>
      </c>
      <c r="AG12945">
        <v>-14.741558311833259</v>
      </c>
      <c r="AH12945">
        <v>-13.03630745839143</v>
      </c>
      <c r="AI12945">
        <v>-14.11878459799396</v>
      </c>
      <c r="AJ12945">
        <v>-8.9618491466971975</v>
      </c>
      <c r="AK12945">
        <v>-11.937406942431959</v>
      </c>
      <c r="AL12945">
        <v>-18.148078254877898</v>
      </c>
      <c r="AM12945">
        <v>-3.8016327310232412</v>
      </c>
      <c r="AN12945">
        <v>-15.62217105007117</v>
      </c>
      <c r="AO12945">
        <v>-10.511249453656861</v>
      </c>
      <c r="AP12945">
        <v>-13.958539363755881</v>
      </c>
      <c r="AQ12945">
        <v>-12.83692214424633</v>
      </c>
      <c r="AR12945">
        <v>-9.0774641448744262</v>
      </c>
      <c r="AS12945">
        <v>-12.13343399682287</v>
      </c>
      <c r="AT12945">
        <v>-9.1099106774071732</v>
      </c>
      <c r="AU12945">
        <v>-13.30467524519163</v>
      </c>
      <c r="AV12945">
        <v>-6.8445129777817026</v>
      </c>
      <c r="AW12945">
        <v>-6.5871340312027571E-2</v>
      </c>
    </row>
    <row r="12946" spans="1:49" x14ac:dyDescent="0.25">
      <c r="A12946" s="1">
        <v>40878</v>
      </c>
      <c r="B12946">
        <v>2015</v>
      </c>
      <c r="C12946">
        <v>750</v>
      </c>
      <c r="D12946">
        <v>-7.7905570996708366</v>
      </c>
      <c r="E12946">
        <v>-9.0107982502924173</v>
      </c>
      <c r="F12946">
        <v>-3.6968440172710171</v>
      </c>
      <c r="G12946">
        <v>-1.3869021899018841</v>
      </c>
      <c r="H12946">
        <v>-5.7470756374161542</v>
      </c>
      <c r="I12946">
        <v>1.466808092290584</v>
      </c>
      <c r="J12946">
        <v>-3.9215833070368582</v>
      </c>
      <c r="K12946">
        <v>-1.502925204972472</v>
      </c>
      <c r="L12946">
        <v>0.43699259090574932</v>
      </c>
      <c r="M12946">
        <v>-3.9717989537777609</v>
      </c>
      <c r="N12946">
        <v>-3.8098778665434541</v>
      </c>
      <c r="O12946">
        <v>-10.257262016422411</v>
      </c>
      <c r="P12946">
        <v>1.683813055156969</v>
      </c>
      <c r="Q12946">
        <v>-4.4540532556275991</v>
      </c>
      <c r="R12946">
        <v>2.0360126679807471</v>
      </c>
      <c r="S12946">
        <v>8.9589428274683414E-2</v>
      </c>
      <c r="T12946">
        <v>2.143989809141766</v>
      </c>
      <c r="U12946">
        <v>-10.642993165207621</v>
      </c>
      <c r="V12946">
        <v>1.3330645666773671</v>
      </c>
      <c r="W12946">
        <v>-1.080725657935699</v>
      </c>
      <c r="X12946">
        <v>-0.2192139383322744</v>
      </c>
      <c r="Y12946">
        <v>4.9342973678731861</v>
      </c>
      <c r="Z12946">
        <v>-11.76006392939013</v>
      </c>
      <c r="AA12946">
        <v>-2.279494804723381</v>
      </c>
      <c r="AB12946">
        <v>-2.861179808928815</v>
      </c>
      <c r="AC12946">
        <v>-6.0119644925378797</v>
      </c>
      <c r="AD12946">
        <v>-3.5861241035094031</v>
      </c>
      <c r="AE12946">
        <v>-10.02083291412425</v>
      </c>
      <c r="AF12946">
        <v>-3.9691524946989238</v>
      </c>
      <c r="AG12946">
        <v>-6.0842552870028381</v>
      </c>
      <c r="AH12946">
        <v>-6.3558749403864852</v>
      </c>
      <c r="AI12946">
        <v>-3.8034850864347098</v>
      </c>
      <c r="AJ12946">
        <v>-2.3822321587921862</v>
      </c>
      <c r="AK12946">
        <v>-1.8689088495546069</v>
      </c>
      <c r="AL12946">
        <v>-2.8499951732638862</v>
      </c>
      <c r="AM12946">
        <v>-4.0089071259193254</v>
      </c>
      <c r="AN12946">
        <v>-10.13538629016757</v>
      </c>
      <c r="AO12946">
        <v>-8.3262307071180874</v>
      </c>
      <c r="AP12946">
        <v>-2.307863055741977</v>
      </c>
      <c r="AQ12946">
        <v>-3.4001163968896519</v>
      </c>
      <c r="AR12946">
        <v>-4.0203808719413754</v>
      </c>
      <c r="AS12946">
        <v>-5.0077458214998867</v>
      </c>
      <c r="AT12946">
        <v>-1.829244416696685</v>
      </c>
      <c r="AU12946">
        <v>-2.1062655362329989</v>
      </c>
      <c r="AV12946">
        <v>-0.97263425835006911</v>
      </c>
      <c r="AW12946">
        <v>-1.9023388028786122E-2</v>
      </c>
    </row>
    <row r="12947" spans="1:49" x14ac:dyDescent="0.25">
      <c r="A12947" s="1">
        <v>40909</v>
      </c>
      <c r="B12947">
        <v>2015</v>
      </c>
      <c r="C12947">
        <v>750</v>
      </c>
      <c r="D12947">
        <v>29.753533273541048</v>
      </c>
      <c r="E12947">
        <v>18.972372156161281</v>
      </c>
      <c r="F12947">
        <v>18.286088799284151</v>
      </c>
      <c r="G12947">
        <v>15.260018383808131</v>
      </c>
      <c r="H12947">
        <v>21.434971750668151</v>
      </c>
      <c r="I12947">
        <v>17.303811583081082</v>
      </c>
      <c r="J12947">
        <v>15.214125580102509</v>
      </c>
      <c r="K12947">
        <v>17.107284910147769</v>
      </c>
      <c r="L12947">
        <v>16.12312515047434</v>
      </c>
      <c r="M12947">
        <v>15.646774611929111</v>
      </c>
      <c r="N12947">
        <v>23.562081046388752</v>
      </c>
      <c r="O12947">
        <v>14.708829209348639</v>
      </c>
      <c r="P12947">
        <v>18.331791574627029</v>
      </c>
      <c r="Q12947">
        <v>22.808336812135721</v>
      </c>
      <c r="R12947">
        <v>12.01262019421967</v>
      </c>
      <c r="S12947">
        <v>4.6750032830822574</v>
      </c>
      <c r="T12947">
        <v>12.27716463995268</v>
      </c>
      <c r="U12947">
        <v>27.190413811089929</v>
      </c>
      <c r="V12947">
        <v>14.632175142882931</v>
      </c>
      <c r="W12947">
        <v>12.10309162434859</v>
      </c>
      <c r="X12947">
        <v>9.987932521102195</v>
      </c>
      <c r="Y12947">
        <v>6.3773586842387884</v>
      </c>
      <c r="Z12947">
        <v>38.281252101053731</v>
      </c>
      <c r="AA12947">
        <v>18.296660542201248</v>
      </c>
      <c r="AB12947">
        <v>13.47374227383342</v>
      </c>
      <c r="AC12947">
        <v>33.725085507769137</v>
      </c>
      <c r="AD12947">
        <v>18.572516740589791</v>
      </c>
      <c r="AE12947">
        <v>15.023019725907471</v>
      </c>
      <c r="AF12947">
        <v>10.96792002603628</v>
      </c>
      <c r="AG12947">
        <v>3.4797846511679609</v>
      </c>
      <c r="AH12947">
        <v>14.07875217349093</v>
      </c>
      <c r="AI12947">
        <v>8.6964805174601256</v>
      </c>
      <c r="AJ12947">
        <v>11.47801111926352</v>
      </c>
      <c r="AK12947">
        <v>10.650048448254349</v>
      </c>
      <c r="AL12947">
        <v>20.95260744946399</v>
      </c>
      <c r="AM12947">
        <v>11.980524508294319</v>
      </c>
      <c r="AN12947">
        <v>23.458351721309771</v>
      </c>
      <c r="AO12947">
        <v>18.714423877200751</v>
      </c>
      <c r="AP12947">
        <v>11.57874982124363</v>
      </c>
      <c r="AQ12947">
        <v>16.715426072678419</v>
      </c>
      <c r="AR12947">
        <v>13.669235859742731</v>
      </c>
      <c r="AS12947">
        <v>13.160594222836931</v>
      </c>
      <c r="AT12947">
        <v>11.040829764446251</v>
      </c>
      <c r="AU12947">
        <v>17.062869928921369</v>
      </c>
      <c r="AV12947">
        <v>12.30505481414561</v>
      </c>
      <c r="AW12947">
        <v>7.2521318376780997E-2</v>
      </c>
    </row>
    <row r="12948" spans="1:49" x14ac:dyDescent="0.25">
      <c r="A12948" s="1">
        <v>40940</v>
      </c>
      <c r="B12948">
        <v>2015</v>
      </c>
      <c r="C12948">
        <v>750</v>
      </c>
      <c r="D12948">
        <v>5.7405686591903704</v>
      </c>
      <c r="E12948">
        <v>7.7063695911212537</v>
      </c>
      <c r="F12948">
        <v>3.1286611906855562E-2</v>
      </c>
      <c r="G12948">
        <v>10.0348287014987</v>
      </c>
      <c r="H12948">
        <v>-16.724481250448619</v>
      </c>
      <c r="I12948">
        <v>8.395486011084774</v>
      </c>
      <c r="J12948">
        <v>3.9258844778069961</v>
      </c>
      <c r="K12948">
        <v>8.7653210016262371</v>
      </c>
      <c r="L12948">
        <v>13.251606706302679</v>
      </c>
      <c r="M12948">
        <v>8.0387311806799477</v>
      </c>
      <c r="N12948">
        <v>6.3845699778845466</v>
      </c>
      <c r="O12948">
        <v>12.71218325053289</v>
      </c>
      <c r="P12948">
        <v>6.1156147594119803</v>
      </c>
      <c r="Q12948">
        <v>5.7222989581374284</v>
      </c>
      <c r="R12948">
        <v>5.2240310783920219</v>
      </c>
      <c r="S12948">
        <v>4.5760635190841947</v>
      </c>
      <c r="T12948">
        <v>-1.533441926612833</v>
      </c>
      <c r="U12948">
        <v>8.0080538209723606</v>
      </c>
      <c r="V12948">
        <v>4.3850968356326403</v>
      </c>
      <c r="W12948">
        <v>5.9730328462465954</v>
      </c>
      <c r="X12948">
        <v>6.3312270907239343</v>
      </c>
      <c r="Y12948">
        <v>6.9302790586494467</v>
      </c>
      <c r="Z12948">
        <v>15.90105413611807</v>
      </c>
      <c r="AA12948">
        <v>9.5490936000767412</v>
      </c>
      <c r="AB12948">
        <v>11.7019945511468</v>
      </c>
      <c r="AC12948">
        <v>-7.1957722015438268</v>
      </c>
      <c r="AD12948">
        <v>5.8995099441050192</v>
      </c>
      <c r="AE12948">
        <v>9.1160306446346659</v>
      </c>
      <c r="AF12948">
        <v>16.496373620386869</v>
      </c>
      <c r="AG12948">
        <v>6.8507785183844714</v>
      </c>
      <c r="AH12948">
        <v>5.944007366500248</v>
      </c>
      <c r="AI12948">
        <v>2.685795010811987</v>
      </c>
      <c r="AJ12948">
        <v>10.14721945727668</v>
      </c>
      <c r="AK12948">
        <v>5.3426865656436284</v>
      </c>
      <c r="AL12948">
        <v>9.8434734254645875</v>
      </c>
      <c r="AM12948">
        <v>15.37084657816248</v>
      </c>
      <c r="AN12948">
        <v>5.2977501940875804</v>
      </c>
      <c r="AO12948">
        <v>9.3530965346594783</v>
      </c>
      <c r="AP12948">
        <v>7.3244798484247919</v>
      </c>
      <c r="AQ12948">
        <v>3.9641080600407501</v>
      </c>
      <c r="AR12948">
        <v>4.4925533762868897</v>
      </c>
      <c r="AS12948">
        <v>8.0607692740877432</v>
      </c>
      <c r="AT12948">
        <v>6.1460761502247774</v>
      </c>
      <c r="AU12948">
        <v>-1.384922801097777</v>
      </c>
      <c r="AV12948">
        <v>5.3238013412617358</v>
      </c>
      <c r="AW12948">
        <v>8.8178366232181116E-3</v>
      </c>
    </row>
    <row r="12949" spans="1:49" x14ac:dyDescent="0.25">
      <c r="A12949" s="1">
        <v>40969</v>
      </c>
      <c r="B12949">
        <v>2015</v>
      </c>
      <c r="C12949">
        <v>750</v>
      </c>
      <c r="D12949">
        <v>-8.767011829402982</v>
      </c>
      <c r="E12949">
        <v>-0.15883123666514681</v>
      </c>
      <c r="F12949">
        <v>-0.9243318550000601</v>
      </c>
      <c r="G12949">
        <v>-3.0852775382101409</v>
      </c>
      <c r="H12949">
        <v>-3.3750691868585481</v>
      </c>
      <c r="I12949">
        <v>-3.171791696752047</v>
      </c>
      <c r="J12949">
        <v>0.65166961332585593</v>
      </c>
      <c r="K12949">
        <v>-10.33659342262524</v>
      </c>
      <c r="L12949">
        <v>-3.9492241337322098</v>
      </c>
      <c r="M12949">
        <v>-7.1675938553842578</v>
      </c>
      <c r="N12949">
        <v>-9.726050573376277</v>
      </c>
      <c r="O12949">
        <v>9.07504846635101</v>
      </c>
      <c r="P12949">
        <v>0.96816320483625873</v>
      </c>
      <c r="Q12949">
        <v>-4.204539576713695</v>
      </c>
      <c r="R12949">
        <v>-3.9735927151123511</v>
      </c>
      <c r="S12949">
        <v>-1.008230740144767</v>
      </c>
      <c r="T12949">
        <v>-1.610471819178438</v>
      </c>
      <c r="U12949">
        <v>-3.5462081383689452</v>
      </c>
      <c r="V12949">
        <v>1.7982253599887701</v>
      </c>
      <c r="W12949">
        <v>-2.2716083869499188</v>
      </c>
      <c r="X12949">
        <v>-1.407257420813335</v>
      </c>
      <c r="Y12949">
        <v>0.64915374162215489</v>
      </c>
      <c r="Z12949">
        <v>-8.2364386407707375</v>
      </c>
      <c r="AA12949">
        <v>-6.2949134902400727</v>
      </c>
      <c r="AB12949">
        <v>-5.5603278782901064</v>
      </c>
      <c r="AC12949">
        <v>-4.6119233232305596</v>
      </c>
      <c r="AD12949">
        <v>-4.1294336618895038</v>
      </c>
      <c r="AE12949">
        <v>-2.6580492551576569</v>
      </c>
      <c r="AF12949">
        <v>-7.201522932985216</v>
      </c>
      <c r="AG12949">
        <v>-4.155015992480859</v>
      </c>
      <c r="AH12949">
        <v>-6.0526728888442012</v>
      </c>
      <c r="AI12949">
        <v>-9.4348358434288908</v>
      </c>
      <c r="AJ12949">
        <v>1.0591036776460341</v>
      </c>
      <c r="AK12949">
        <v>-2.7306964434648862</v>
      </c>
      <c r="AL12949">
        <v>-1.453976051345363</v>
      </c>
      <c r="AM12949">
        <v>-4.5860483441456656</v>
      </c>
      <c r="AN12949">
        <v>-5.7406592582370024</v>
      </c>
      <c r="AO12949">
        <v>-2.7712870748903939</v>
      </c>
      <c r="AP12949">
        <v>-4.8495616404904069</v>
      </c>
      <c r="AQ12949">
        <v>-6.3317594462343196</v>
      </c>
      <c r="AR12949">
        <v>-6.4518035568388088</v>
      </c>
      <c r="AS12949">
        <v>-4.2543154004848214</v>
      </c>
      <c r="AT12949">
        <v>-4.7806309894105947</v>
      </c>
      <c r="AU12949">
        <v>-1.81567737352526</v>
      </c>
      <c r="AV12949">
        <v>-0.54531910824252572</v>
      </c>
      <c r="AW12949">
        <v>-3.6237884768166577E-2</v>
      </c>
    </row>
    <row r="12950" spans="1:49" x14ac:dyDescent="0.25">
      <c r="A12950" s="1">
        <v>41000</v>
      </c>
      <c r="B12950">
        <v>2015</v>
      </c>
      <c r="C12950">
        <v>750</v>
      </c>
      <c r="D12950">
        <v>-7.607739131138425</v>
      </c>
      <c r="E12950">
        <v>-3.0127318873939051</v>
      </c>
      <c r="F12950">
        <v>-1.116517306858211</v>
      </c>
      <c r="G12950">
        <v>-4.3598863565073254</v>
      </c>
      <c r="H12950">
        <v>-31.85122701092936</v>
      </c>
      <c r="I12950">
        <v>5.0068206295312834</v>
      </c>
      <c r="J12950">
        <v>-3.5280418499839099</v>
      </c>
      <c r="K12950">
        <v>1.571029484776743</v>
      </c>
      <c r="L12950">
        <v>0.47416749993776097</v>
      </c>
      <c r="M12950">
        <v>-2.3028263053979869</v>
      </c>
      <c r="N12950">
        <v>-8.9899133935237181</v>
      </c>
      <c r="O12950">
        <v>-4.0853248759681771</v>
      </c>
      <c r="P12950">
        <v>-0.30823991544315371</v>
      </c>
      <c r="Q12950">
        <v>-2.142164727839913</v>
      </c>
      <c r="R12950">
        <v>-3.773734891562663</v>
      </c>
      <c r="S12950">
        <v>-2.9829915875493551</v>
      </c>
      <c r="T12950">
        <v>-6.0201826346240388</v>
      </c>
      <c r="U12950">
        <v>-5.5364258313611359</v>
      </c>
      <c r="V12950">
        <v>-2.4341951930624499</v>
      </c>
      <c r="W12950">
        <v>-6.1157174019918941</v>
      </c>
      <c r="X12950">
        <v>-3.8829990941217751</v>
      </c>
      <c r="Y12950">
        <v>-4.8480191638917152</v>
      </c>
      <c r="Z12950">
        <v>-2.9688575191510909</v>
      </c>
      <c r="AA12950">
        <v>-6.8903413420522641</v>
      </c>
      <c r="AB12950">
        <v>-4.4621823108679788</v>
      </c>
      <c r="AC12950">
        <v>-9.2650857403892886</v>
      </c>
      <c r="AD12950">
        <v>-2.8809928016193309</v>
      </c>
      <c r="AE12950">
        <v>-10.21775762557264</v>
      </c>
      <c r="AF12950">
        <v>-5.1294064251497851</v>
      </c>
      <c r="AG12950">
        <v>-7.1071725628727211</v>
      </c>
      <c r="AH12950">
        <v>-11.19469448704913</v>
      </c>
      <c r="AI12950">
        <v>-14.890426848823269</v>
      </c>
      <c r="AJ12950">
        <v>-4.4786541843889314</v>
      </c>
      <c r="AK12950">
        <v>-6.8748991190337838</v>
      </c>
      <c r="AL12950">
        <v>-2.7184432113579788</v>
      </c>
      <c r="AM12950">
        <v>0.1141794577521171</v>
      </c>
      <c r="AN12950">
        <v>-5.8830747183481691</v>
      </c>
      <c r="AO12950">
        <v>-5.7464576417532998</v>
      </c>
      <c r="AP12950">
        <v>-7.5149898309942786</v>
      </c>
      <c r="AQ12950">
        <v>-1.136825131921104</v>
      </c>
      <c r="AR12950">
        <v>-2.488960589033784</v>
      </c>
      <c r="AS12950">
        <v>-8.7390193026994467</v>
      </c>
      <c r="AT12950">
        <v>-1.774032092320488</v>
      </c>
      <c r="AU12950">
        <v>-1.699882501260819</v>
      </c>
      <c r="AV12950">
        <v>-3.6035509138659489</v>
      </c>
      <c r="AW12950">
        <v>-3.0162261314159781E-2</v>
      </c>
    </row>
    <row r="12951" spans="1:49" x14ac:dyDescent="0.25">
      <c r="A12951" s="1">
        <v>41030</v>
      </c>
      <c r="B12951">
        <v>2015</v>
      </c>
      <c r="C12951">
        <v>750</v>
      </c>
      <c r="D12951">
        <v>-17.657278042383719</v>
      </c>
      <c r="E12951">
        <v>-12.41067080714426</v>
      </c>
      <c r="F12951">
        <v>-12.97882640676689</v>
      </c>
      <c r="G12951">
        <v>-18.41819171201178</v>
      </c>
      <c r="H12951">
        <v>-21.0711488853043</v>
      </c>
      <c r="I12951">
        <v>-13.86018329862233</v>
      </c>
      <c r="J12951">
        <v>-17.870601302763589</v>
      </c>
      <c r="K12951">
        <v>-17.129364369909752</v>
      </c>
      <c r="L12951">
        <v>-17.591789888124961</v>
      </c>
      <c r="M12951">
        <v>-16.943311393485178</v>
      </c>
      <c r="N12951">
        <v>-20.273293391520909</v>
      </c>
      <c r="O12951">
        <v>-14.90242233948301</v>
      </c>
      <c r="P12951">
        <v>-10.634017689572239</v>
      </c>
      <c r="Q12951">
        <v>-16.360313628486239</v>
      </c>
      <c r="R12951">
        <v>-10.724854234555441</v>
      </c>
      <c r="S12951">
        <v>-8.6324580247125517</v>
      </c>
      <c r="T12951">
        <v>-19.164403313864899</v>
      </c>
      <c r="U12951">
        <v>-17.751890720611708</v>
      </c>
      <c r="V12951">
        <v>-15.465411752960859</v>
      </c>
      <c r="W12951">
        <v>-15.167529535854911</v>
      </c>
      <c r="X12951">
        <v>-16.606347725029291</v>
      </c>
      <c r="Y12951">
        <v>-15.585371742245981</v>
      </c>
      <c r="Z12951">
        <v>-11.49267252197467</v>
      </c>
      <c r="AA12951">
        <v>-23.684907422102889</v>
      </c>
      <c r="AB12951">
        <v>-19.844761104318621</v>
      </c>
      <c r="AC12951">
        <v>-35.041107057492702</v>
      </c>
      <c r="AD12951">
        <v>-17.43063199213648</v>
      </c>
      <c r="AE12951">
        <v>-22.533082494358439</v>
      </c>
      <c r="AF12951">
        <v>-20.436300431774789</v>
      </c>
      <c r="AG12951">
        <v>-23.418012113432638</v>
      </c>
      <c r="AH12951">
        <v>-21.619200927861591</v>
      </c>
      <c r="AI12951">
        <v>-22.699667230582591</v>
      </c>
      <c r="AJ12951">
        <v>-14.53158818217355</v>
      </c>
      <c r="AK12951">
        <v>-16.480933936484011</v>
      </c>
      <c r="AL12951">
        <v>-24.520452160760261</v>
      </c>
      <c r="AM12951">
        <v>-17.950938441153479</v>
      </c>
      <c r="AN12951">
        <v>-22.67910281100859</v>
      </c>
      <c r="AO12951">
        <v>-19.314299839944042</v>
      </c>
      <c r="AP12951">
        <v>-19.613122279596752</v>
      </c>
      <c r="AQ12951">
        <v>-18.894084112013601</v>
      </c>
      <c r="AR12951">
        <v>-16.82061462327653</v>
      </c>
      <c r="AS12951">
        <v>-16.86226588735591</v>
      </c>
      <c r="AT12951">
        <v>-17.53127365095601</v>
      </c>
      <c r="AU12951">
        <v>-18.048732970262229</v>
      </c>
      <c r="AV12951">
        <v>-12.57726411035998</v>
      </c>
      <c r="AW12951">
        <v>-6.8451985913296376E-2</v>
      </c>
    </row>
    <row r="12952" spans="1:49" x14ac:dyDescent="0.25">
      <c r="A12952" s="1">
        <v>41061</v>
      </c>
      <c r="B12952">
        <v>2015</v>
      </c>
      <c r="C12952">
        <v>750</v>
      </c>
      <c r="D12952">
        <v>9.3673342312568852</v>
      </c>
      <c r="E12952">
        <v>1.5001328381413219</v>
      </c>
      <c r="F12952">
        <v>3.3742261818732411</v>
      </c>
      <c r="G12952">
        <v>7.6062038574074897</v>
      </c>
      <c r="H12952">
        <v>-1.9106134819736551</v>
      </c>
      <c r="I12952">
        <v>1.5902214717129051</v>
      </c>
      <c r="J12952">
        <v>14.80348773018823</v>
      </c>
      <c r="K12952">
        <v>3.9394997574693451</v>
      </c>
      <c r="L12952">
        <v>5.0509566446395926</v>
      </c>
      <c r="M12952">
        <v>7.025575884190105</v>
      </c>
      <c r="N12952">
        <v>2.9793472709820801</v>
      </c>
      <c r="O12952">
        <v>-0.48115143182597692</v>
      </c>
      <c r="P12952">
        <v>7.4967977359846616</v>
      </c>
      <c r="Q12952">
        <v>8.1276314908111935</v>
      </c>
      <c r="R12952">
        <v>3.1742723798401151</v>
      </c>
      <c r="S12952">
        <v>-1.460819949901804</v>
      </c>
      <c r="T12952">
        <v>7.0539551970294712</v>
      </c>
      <c r="U12952">
        <v>19.9121386122209</v>
      </c>
      <c r="V12952">
        <v>2.6318535343158529</v>
      </c>
      <c r="W12952">
        <v>7.0586439137616308</v>
      </c>
      <c r="X12952">
        <v>8.238791368510757</v>
      </c>
      <c r="Y12952">
        <v>9.2983801708959248</v>
      </c>
      <c r="Z12952">
        <v>2.0880950645225882</v>
      </c>
      <c r="AA12952">
        <v>10.50030170392187</v>
      </c>
      <c r="AB12952">
        <v>11.083207094879929</v>
      </c>
      <c r="AC12952">
        <v>13.111389005733169</v>
      </c>
      <c r="AD12952">
        <v>4.8025857657099991</v>
      </c>
      <c r="AE12952">
        <v>5.0373990017498649</v>
      </c>
      <c r="AF12952">
        <v>10.38487924776677</v>
      </c>
      <c r="AG12952">
        <v>6.8566146430065089</v>
      </c>
      <c r="AH12952">
        <v>16.98952470310908</v>
      </c>
      <c r="AI12952">
        <v>23.23205468439566</v>
      </c>
      <c r="AJ12952">
        <v>13.77780720042596</v>
      </c>
      <c r="AK12952">
        <v>10.22804637098524</v>
      </c>
      <c r="AL12952">
        <v>6.6553742281391326</v>
      </c>
      <c r="AM12952">
        <v>8.5804841641451635</v>
      </c>
      <c r="AN12952">
        <v>19.85792857131408</v>
      </c>
      <c r="AO12952">
        <v>6.7449906179082308</v>
      </c>
      <c r="AP12952">
        <v>9.5795905328344588</v>
      </c>
      <c r="AQ12952">
        <v>8.9443680412934601</v>
      </c>
      <c r="AR12952">
        <v>4.8104618848873182</v>
      </c>
      <c r="AS12952">
        <v>11.316466957897051</v>
      </c>
      <c r="AT12952">
        <v>9.0436868846466076</v>
      </c>
      <c r="AU12952">
        <v>-1.390323438691687</v>
      </c>
      <c r="AV12952">
        <v>5.8425587275177104</v>
      </c>
      <c r="AW12952">
        <v>1.8216174735527609E-2</v>
      </c>
    </row>
    <row r="12953" spans="1:49" x14ac:dyDescent="0.25">
      <c r="A12953" s="1">
        <v>41091</v>
      </c>
      <c r="B12953">
        <v>2015</v>
      </c>
      <c r="C12953">
        <v>750</v>
      </c>
      <c r="D12953">
        <v>-1.019046649424449</v>
      </c>
      <c r="E12953">
        <v>5.4729184009291609</v>
      </c>
      <c r="F12953">
        <v>-4.3656129618783854</v>
      </c>
      <c r="G12953">
        <v>-0.88194008435950044</v>
      </c>
      <c r="H12953">
        <v>-1.851403065051072</v>
      </c>
      <c r="I12953">
        <v>1.2780754064573461</v>
      </c>
      <c r="J12953">
        <v>1.665178438827386</v>
      </c>
      <c r="K12953">
        <v>0.45361099949940981</v>
      </c>
      <c r="L12953">
        <v>1.9543628284050869</v>
      </c>
      <c r="M12953">
        <v>2.4322513505579568</v>
      </c>
      <c r="N12953">
        <v>0.84047839455461126</v>
      </c>
      <c r="O12953">
        <v>7.3388497293139574</v>
      </c>
      <c r="P12953">
        <v>1.4463017712991411</v>
      </c>
      <c r="Q12953">
        <v>7.2035324106761278</v>
      </c>
      <c r="R12953">
        <v>2.485593701036537</v>
      </c>
      <c r="S12953">
        <v>0.80786439789202191</v>
      </c>
      <c r="T12953">
        <v>3.1524998731060632</v>
      </c>
      <c r="U12953">
        <v>3.28982178129047</v>
      </c>
      <c r="V12953">
        <v>6.5445565121211358</v>
      </c>
      <c r="W12953">
        <v>-2.971127617224711</v>
      </c>
      <c r="X12953">
        <v>1.582855121521165</v>
      </c>
      <c r="Y12953">
        <v>-6.7138269784060238</v>
      </c>
      <c r="Z12953">
        <v>2.7102766464174088</v>
      </c>
      <c r="AA12953">
        <v>-1.199404208375854</v>
      </c>
      <c r="AB12953">
        <v>5.7470725361229658</v>
      </c>
      <c r="AC12953">
        <v>-2.5719242867908938</v>
      </c>
      <c r="AD12953">
        <v>3.0012082363112702</v>
      </c>
      <c r="AE12953">
        <v>0.13683011275642529</v>
      </c>
      <c r="AF12953">
        <v>3.0956766242771439</v>
      </c>
      <c r="AG12953">
        <v>-3.486074420256402</v>
      </c>
      <c r="AH12953">
        <v>-6.0103800524927369</v>
      </c>
      <c r="AI12953">
        <v>-7.3608520689839256</v>
      </c>
      <c r="AJ12953">
        <v>0.1884882228601725</v>
      </c>
      <c r="AK12953">
        <v>2.8964982151000069</v>
      </c>
      <c r="AL12953">
        <v>-5.0335687348711851</v>
      </c>
      <c r="AM12953">
        <v>4.7627077254199568</v>
      </c>
      <c r="AN12953">
        <v>-1.717038556965556</v>
      </c>
      <c r="AO12953">
        <v>1.908997979023686</v>
      </c>
      <c r="AP12953">
        <v>-2.952789646182497</v>
      </c>
      <c r="AQ12953">
        <v>6.8053490214746493</v>
      </c>
      <c r="AR12953">
        <v>1.6212709250764461</v>
      </c>
      <c r="AS12953">
        <v>-0.54530355121378271</v>
      </c>
      <c r="AT12953">
        <v>0.56576455345964671</v>
      </c>
      <c r="AU12953">
        <v>3.5536517850697451</v>
      </c>
      <c r="AV12953">
        <v>0.75001391990547894</v>
      </c>
      <c r="AW12953">
        <v>-5.9258291133013064E-3</v>
      </c>
    </row>
    <row r="12954" spans="1:49" x14ac:dyDescent="0.25">
      <c r="A12954" s="1">
        <v>41122</v>
      </c>
      <c r="B12954">
        <v>2015</v>
      </c>
      <c r="C12954">
        <v>750</v>
      </c>
      <c r="D12954">
        <v>1.642586466937668</v>
      </c>
      <c r="E12954">
        <v>5.2726383906674279</v>
      </c>
      <c r="F12954">
        <v>0.43897799398608939</v>
      </c>
      <c r="G12954">
        <v>-0.87879188401619457</v>
      </c>
      <c r="H12954">
        <v>0.51805248062917197</v>
      </c>
      <c r="I12954">
        <v>-2.099172027918494</v>
      </c>
      <c r="J12954">
        <v>-1.7589644768443491</v>
      </c>
      <c r="K12954">
        <v>-0.8996711235831234</v>
      </c>
      <c r="L12954">
        <v>1.0730442067355961</v>
      </c>
      <c r="M12954">
        <v>-0.2733836248901223</v>
      </c>
      <c r="N12954">
        <v>0.96675457775434737</v>
      </c>
      <c r="O12954">
        <v>2.1304979271492548</v>
      </c>
      <c r="P12954">
        <v>-1.883835902826192</v>
      </c>
      <c r="Q12954">
        <v>8.9995350967342347E-2</v>
      </c>
      <c r="R12954">
        <v>1.1416116082039629</v>
      </c>
      <c r="S12954">
        <v>2.0803265814761001</v>
      </c>
      <c r="T12954">
        <v>-4.1431438266653746</v>
      </c>
      <c r="U12954">
        <v>4.672706057275744</v>
      </c>
      <c r="V12954">
        <v>0.88901510828292007</v>
      </c>
      <c r="W12954">
        <v>-0.21687370732179631</v>
      </c>
      <c r="X12954">
        <v>2.7892743952193659</v>
      </c>
      <c r="Y12954">
        <v>0.26426406241251138</v>
      </c>
      <c r="Z12954">
        <v>9.3343000416289854</v>
      </c>
      <c r="AA12954">
        <v>2.1376185944748549</v>
      </c>
      <c r="AB12954">
        <v>0.60242541412942607</v>
      </c>
      <c r="AC12954">
        <v>11.68099998940504</v>
      </c>
      <c r="AD12954">
        <v>-0.35370761842180581</v>
      </c>
      <c r="AE12954">
        <v>6.2900179632829234</v>
      </c>
      <c r="AF12954">
        <v>7.4081745571835</v>
      </c>
      <c r="AG12954">
        <v>10.328604122005739</v>
      </c>
      <c r="AH12954">
        <v>11.50754575980269</v>
      </c>
      <c r="AI12954">
        <v>13.766091931382009</v>
      </c>
      <c r="AJ12954">
        <v>6.5486704905243442</v>
      </c>
      <c r="AK12954">
        <v>4.7959769024190413</v>
      </c>
      <c r="AL12954">
        <v>7.6889115265196706</v>
      </c>
      <c r="AM12954">
        <v>3.8938544907187072</v>
      </c>
      <c r="AN12954">
        <v>6.0183253469082709</v>
      </c>
      <c r="AO12954">
        <v>5.7382265689355014</v>
      </c>
      <c r="AP12954">
        <v>15.701841632713091</v>
      </c>
      <c r="AQ12954">
        <v>0.72536051523541811</v>
      </c>
      <c r="AR12954">
        <v>4.8333074357906902</v>
      </c>
      <c r="AS12954">
        <v>6.4024533723409993</v>
      </c>
      <c r="AT12954">
        <v>3.9109136633370678</v>
      </c>
      <c r="AU12954">
        <v>-1.629644746679626</v>
      </c>
      <c r="AV12954">
        <v>2.8694518033637539</v>
      </c>
      <c r="AW12954">
        <v>5.1824282249952613E-3</v>
      </c>
    </row>
    <row r="12955" spans="1:49" x14ac:dyDescent="0.25">
      <c r="A12955" s="1">
        <v>41153</v>
      </c>
      <c r="B12955">
        <v>2015</v>
      </c>
      <c r="C12955">
        <v>750</v>
      </c>
      <c r="D12955">
        <v>20.14880815934912</v>
      </c>
      <c r="E12955">
        <v>4.4062685256565981</v>
      </c>
      <c r="F12955">
        <v>12.14990176233515</v>
      </c>
      <c r="G12955">
        <v>7.9167644077274613</v>
      </c>
      <c r="H12955">
        <v>7.0298715540361156</v>
      </c>
      <c r="I12955">
        <v>8.0417206058509105</v>
      </c>
      <c r="J12955">
        <v>11.939650518641409</v>
      </c>
      <c r="K12955">
        <v>11.968830248171839</v>
      </c>
      <c r="L12955">
        <v>13.06024333899367</v>
      </c>
      <c r="M12955">
        <v>9.3038356187441273</v>
      </c>
      <c r="N12955">
        <v>7.758210098430296</v>
      </c>
      <c r="O12955">
        <v>7.6331097445665463</v>
      </c>
      <c r="P12955">
        <v>9.919331281799515</v>
      </c>
      <c r="Q12955">
        <v>7.9435985221763428</v>
      </c>
      <c r="R12955">
        <v>6.4147279513956601</v>
      </c>
      <c r="S12955">
        <v>4.4990683483475236</v>
      </c>
      <c r="T12955">
        <v>9.1604090677196872</v>
      </c>
      <c r="U12955">
        <v>4.7617580937227233</v>
      </c>
      <c r="V12955">
        <v>12.829470819319161</v>
      </c>
      <c r="W12955">
        <v>7.3305063503491974</v>
      </c>
      <c r="X12955">
        <v>8.0954045373047521</v>
      </c>
      <c r="Y12955">
        <v>10.284937205427759</v>
      </c>
      <c r="Z12955">
        <v>14.35415918485683</v>
      </c>
      <c r="AA12955">
        <v>11.29367439879538</v>
      </c>
      <c r="AB12955">
        <v>8.9099971960602264</v>
      </c>
      <c r="AC12955">
        <v>-3.447259761784061</v>
      </c>
      <c r="AD12955">
        <v>12.103546749695489</v>
      </c>
      <c r="AE12955">
        <v>8.8367061873569455</v>
      </c>
      <c r="AF12955">
        <v>7.463124140801547</v>
      </c>
      <c r="AG12955">
        <v>11.20065887090669</v>
      </c>
      <c r="AH12955">
        <v>7.5488492663115192</v>
      </c>
      <c r="AI12955">
        <v>10.802367150843819</v>
      </c>
      <c r="AJ12955">
        <v>8.0511674825480171</v>
      </c>
      <c r="AK12955">
        <v>6.0790382081864047</v>
      </c>
      <c r="AL12955">
        <v>3.6018096192995448</v>
      </c>
      <c r="AM12955">
        <v>7.1186772744935789</v>
      </c>
      <c r="AN12955">
        <v>13.76105894173374</v>
      </c>
      <c r="AO12955">
        <v>10.726186840380739</v>
      </c>
      <c r="AP12955">
        <v>2.976259559939654</v>
      </c>
      <c r="AQ12955">
        <v>7.578453831551446</v>
      </c>
      <c r="AR12955">
        <v>8.7505606172959318</v>
      </c>
      <c r="AS12955">
        <v>6.2481602433079884</v>
      </c>
      <c r="AT12955">
        <v>7.2866960649339294</v>
      </c>
      <c r="AU12955">
        <v>9.4089715097438678</v>
      </c>
      <c r="AV12955">
        <v>7.488018460349477</v>
      </c>
      <c r="AW12955">
        <v>4.822421998411075E-2</v>
      </c>
    </row>
    <row r="12956" spans="1:49" x14ac:dyDescent="0.25">
      <c r="A12956" s="1">
        <v>41183</v>
      </c>
      <c r="B12956">
        <v>2015</v>
      </c>
      <c r="C12956">
        <v>750</v>
      </c>
      <c r="D12956">
        <v>-5.549692783406412</v>
      </c>
      <c r="E12956">
        <v>-2.4845009319153011</v>
      </c>
      <c r="F12956">
        <v>-1.7592480252811351</v>
      </c>
      <c r="G12956">
        <v>-3.388128346414077</v>
      </c>
      <c r="H12956">
        <v>-9.0843372087091474</v>
      </c>
      <c r="I12956">
        <v>4.0652798044820138</v>
      </c>
      <c r="J12956">
        <v>-2.0256605066606319</v>
      </c>
      <c r="K12956">
        <v>2.5600502633325251</v>
      </c>
      <c r="L12956">
        <v>-3.5151169414453949</v>
      </c>
      <c r="M12956">
        <v>-4.3472129078583004</v>
      </c>
      <c r="N12956">
        <v>-2.7161325560935761</v>
      </c>
      <c r="O12956">
        <v>-4.8910687985915144</v>
      </c>
      <c r="P12956">
        <v>0.92990231368410559</v>
      </c>
      <c r="Q12956">
        <v>-3.3029509204116181</v>
      </c>
      <c r="R12956">
        <v>0.61872214704843387</v>
      </c>
      <c r="S12956">
        <v>-2.4443465137700349</v>
      </c>
      <c r="T12956">
        <v>1.306112562580553</v>
      </c>
      <c r="U12956">
        <v>8.4290858312879422</v>
      </c>
      <c r="V12956">
        <v>-0.53717420292991314</v>
      </c>
      <c r="W12956">
        <v>-3.6644684475401812</v>
      </c>
      <c r="X12956">
        <v>0.7534458769000052</v>
      </c>
      <c r="Y12956">
        <v>-2.4574939605303769</v>
      </c>
      <c r="Z12956">
        <v>-5.0499063715660704</v>
      </c>
      <c r="AA12956">
        <v>4.8408229255247024</v>
      </c>
      <c r="AB12956">
        <v>-4.1482283312628816</v>
      </c>
      <c r="AC12956">
        <v>14.592689497833449</v>
      </c>
      <c r="AD12956">
        <v>-4.6674704074375351</v>
      </c>
      <c r="AE12956">
        <v>0.96146794395404189</v>
      </c>
      <c r="AF12956">
        <v>-2.934727006140414</v>
      </c>
      <c r="AG12956">
        <v>1.4942932869988821</v>
      </c>
      <c r="AH12956">
        <v>1.4829409327464571</v>
      </c>
      <c r="AI12956">
        <v>1.214023930516883</v>
      </c>
      <c r="AJ12956">
        <v>-2.4192040659943852</v>
      </c>
      <c r="AK12956">
        <v>1.4069953381897089</v>
      </c>
      <c r="AL12956">
        <v>4.3649042691906734</v>
      </c>
      <c r="AM12956">
        <v>-2.6545601189780439</v>
      </c>
      <c r="AN12956">
        <v>-4.125597684301785</v>
      </c>
      <c r="AO12956">
        <v>-0.193213971198225</v>
      </c>
      <c r="AP12956">
        <v>-2.1103474060495948</v>
      </c>
      <c r="AQ12956">
        <v>0.77303009500397923</v>
      </c>
      <c r="AR12956">
        <v>-2.136258906195232</v>
      </c>
      <c r="AS12956">
        <v>0.81863113724560677</v>
      </c>
      <c r="AT12956">
        <v>-1.200723366758738</v>
      </c>
      <c r="AU12956">
        <v>-0.9861513133162525</v>
      </c>
      <c r="AV12956">
        <v>-3.5972288248592892</v>
      </c>
      <c r="AW12956">
        <v>-1.8189833866949279E-2</v>
      </c>
    </row>
    <row r="12957" spans="1:49" x14ac:dyDescent="0.25">
      <c r="A12957" s="1">
        <v>41214</v>
      </c>
      <c r="B12957">
        <v>2015</v>
      </c>
      <c r="C12957">
        <v>750</v>
      </c>
      <c r="D12957">
        <v>3.431961750590351</v>
      </c>
      <c r="E12957">
        <v>1.6637602376370131</v>
      </c>
      <c r="F12957">
        <v>0.29763202489272439</v>
      </c>
      <c r="G12957">
        <v>-4.1270584729004689</v>
      </c>
      <c r="H12957">
        <v>4.474799379737604</v>
      </c>
      <c r="I12957">
        <v>-2.4376505855015158</v>
      </c>
      <c r="J12957">
        <v>0.77666750480476221</v>
      </c>
      <c r="K12957">
        <v>0.99961133607517905</v>
      </c>
      <c r="L12957">
        <v>0.5233329201175918</v>
      </c>
      <c r="M12957">
        <v>-1.8419387848821911</v>
      </c>
      <c r="N12957">
        <v>-3.9441322900210629</v>
      </c>
      <c r="O12957">
        <v>4.9641602678375696</v>
      </c>
      <c r="P12957">
        <v>4.4743314899050812</v>
      </c>
      <c r="Q12957">
        <v>0.69895378335169678</v>
      </c>
      <c r="R12957">
        <v>-3.7108359800067552</v>
      </c>
      <c r="S12957">
        <v>-2.905151584805699</v>
      </c>
      <c r="T12957">
        <v>-2.484787518388087</v>
      </c>
      <c r="U12957">
        <v>-0.73080548111640331</v>
      </c>
      <c r="V12957">
        <v>0.39522770233706428</v>
      </c>
      <c r="W12957">
        <v>1.3608965752939679</v>
      </c>
      <c r="X12957">
        <v>2.9096091661010348</v>
      </c>
      <c r="Y12957">
        <v>-3.0453020638164241</v>
      </c>
      <c r="Z12957">
        <v>-15.58631629030037</v>
      </c>
      <c r="AA12957">
        <v>4.420538835234411</v>
      </c>
      <c r="AB12957">
        <v>2.1589262133970828</v>
      </c>
      <c r="AC12957">
        <v>5.971951593454361</v>
      </c>
      <c r="AD12957">
        <v>1.6283427448213541</v>
      </c>
      <c r="AE12957">
        <v>4.3474333955278333</v>
      </c>
      <c r="AF12957">
        <v>-0.3643301120435094</v>
      </c>
      <c r="AG12957">
        <v>-3.4341769874487671</v>
      </c>
      <c r="AH12957">
        <v>1.083956902791372</v>
      </c>
      <c r="AI12957">
        <v>0.85532543664581517</v>
      </c>
      <c r="AJ12957">
        <v>3.7996100252087439</v>
      </c>
      <c r="AK12957">
        <v>2.1348843419577208</v>
      </c>
      <c r="AL12957">
        <v>-3.0469897711765999</v>
      </c>
      <c r="AM12957">
        <v>0.67828444933559773</v>
      </c>
      <c r="AN12957">
        <v>4.423042935731436</v>
      </c>
      <c r="AO12957">
        <v>1.5932049310190881</v>
      </c>
      <c r="AP12957">
        <v>-8.1795402246562006</v>
      </c>
      <c r="AQ12957">
        <v>0.1379749339609937</v>
      </c>
      <c r="AR12957">
        <v>-1.418212560895749</v>
      </c>
      <c r="AS12957">
        <v>3.2049302652849669</v>
      </c>
      <c r="AT12957">
        <v>0.42389169978647168</v>
      </c>
      <c r="AU12957">
        <v>0.61021494831481338</v>
      </c>
      <c r="AV12957">
        <v>-0.34590693905038877</v>
      </c>
      <c r="AW12957">
        <v>-9.8012816319911211E-3</v>
      </c>
    </row>
    <row r="12958" spans="1:49" x14ac:dyDescent="0.25">
      <c r="A12958" s="1">
        <v>41244</v>
      </c>
      <c r="B12958">
        <v>2015</v>
      </c>
      <c r="C12958">
        <v>750</v>
      </c>
      <c r="D12958">
        <v>-0.8358817008742303</v>
      </c>
      <c r="E12958">
        <v>1.9535076617166249</v>
      </c>
      <c r="F12958">
        <v>5.175427402093602</v>
      </c>
      <c r="G12958">
        <v>3.4957465934361438</v>
      </c>
      <c r="H12958">
        <v>17.863366376592779</v>
      </c>
      <c r="I12958">
        <v>6.9249760190337684</v>
      </c>
      <c r="J12958">
        <v>3.2552940794001062</v>
      </c>
      <c r="K12958">
        <v>2.846020135067207</v>
      </c>
      <c r="L12958">
        <v>5.230476265228079</v>
      </c>
      <c r="M12958">
        <v>9.1101433937331944</v>
      </c>
      <c r="N12958">
        <v>6.8604961050159119</v>
      </c>
      <c r="O12958">
        <v>-3.485429431104758</v>
      </c>
      <c r="P12958">
        <v>1.9909941178968491</v>
      </c>
      <c r="Q12958">
        <v>2.157302645334203</v>
      </c>
      <c r="R12958">
        <v>3.194764459391664</v>
      </c>
      <c r="S12958">
        <v>-1.632182392993764</v>
      </c>
      <c r="T12958">
        <v>-0.35861790646728448</v>
      </c>
      <c r="U12958">
        <v>6.0624687734943894</v>
      </c>
      <c r="V12958">
        <v>1.0889586175456989</v>
      </c>
      <c r="W12958">
        <v>4.4466818218061199</v>
      </c>
      <c r="X12958">
        <v>0.45764198550415358</v>
      </c>
      <c r="Y12958">
        <v>4.9587668193068257</v>
      </c>
      <c r="Z12958">
        <v>7.3119901312944213</v>
      </c>
      <c r="AA12958">
        <v>4.9005644450979879</v>
      </c>
      <c r="AB12958">
        <v>3.4224367208236961</v>
      </c>
      <c r="AC12958">
        <v>1.6697167159087869</v>
      </c>
      <c r="AD12958">
        <v>4.2832185306100001</v>
      </c>
      <c r="AE12958">
        <v>3.5490932382874489</v>
      </c>
      <c r="AF12958">
        <v>0.74359724347532463</v>
      </c>
      <c r="AG12958">
        <v>8.7140226876724967</v>
      </c>
      <c r="AH12958">
        <v>2.7497580905106571</v>
      </c>
      <c r="AI12958">
        <v>3.793514609700233</v>
      </c>
      <c r="AJ12958">
        <v>1.1762180224949681</v>
      </c>
      <c r="AK12958">
        <v>1.907900130650209</v>
      </c>
      <c r="AL12958">
        <v>11.61446443812777</v>
      </c>
      <c r="AM12958">
        <v>1.6483431370220241</v>
      </c>
      <c r="AN12958">
        <v>7.6043797440630954</v>
      </c>
      <c r="AO12958">
        <v>3.1735597824539941</v>
      </c>
      <c r="AP12958">
        <v>3.8457852416955212</v>
      </c>
      <c r="AQ12958">
        <v>2.1181441051929761</v>
      </c>
      <c r="AR12958">
        <v>0.77967901032034437</v>
      </c>
      <c r="AS12958">
        <v>2.791133008259461</v>
      </c>
      <c r="AT12958">
        <v>1.2318848533505959</v>
      </c>
      <c r="AU12958">
        <v>-6.9342456355956266</v>
      </c>
      <c r="AV12958">
        <v>0.1256195265836757</v>
      </c>
      <c r="AW12958">
        <v>-8.1037432576129831E-3</v>
      </c>
    </row>
    <row r="12959" spans="1:49" x14ac:dyDescent="0.25">
      <c r="A12959" s="1">
        <v>41275</v>
      </c>
      <c r="B12959">
        <v>2015</v>
      </c>
      <c r="C12959">
        <v>750</v>
      </c>
      <c r="D12959">
        <v>8.1691328989224044</v>
      </c>
      <c r="E12959">
        <v>4.6836219430860924</v>
      </c>
      <c r="F12959">
        <v>1.836371470846232</v>
      </c>
      <c r="G12959">
        <v>10.79564381878113</v>
      </c>
      <c r="H12959">
        <v>20.214194873827871</v>
      </c>
      <c r="I12959">
        <v>5.0576682741556134</v>
      </c>
      <c r="J12959">
        <v>8.6807277922216652</v>
      </c>
      <c r="K12959">
        <v>6.6849325164614948</v>
      </c>
      <c r="L12959">
        <v>9.0268181907841019</v>
      </c>
      <c r="M12959">
        <v>-2.717137253435209</v>
      </c>
      <c r="N12959">
        <v>5.9965690674859573</v>
      </c>
      <c r="O12959">
        <v>4.3201407379802159</v>
      </c>
      <c r="P12959">
        <v>11.00110352285237</v>
      </c>
      <c r="Q12959">
        <v>4.499807992994187</v>
      </c>
      <c r="R12959">
        <v>-1.8938418694022801</v>
      </c>
      <c r="S12959">
        <v>8.6432871895509411</v>
      </c>
      <c r="T12959">
        <v>4.7166511449215909</v>
      </c>
      <c r="U12959">
        <v>4.7393422116249972</v>
      </c>
      <c r="V12959">
        <v>13.3071259106746</v>
      </c>
      <c r="W12959">
        <v>6.7900388361430641</v>
      </c>
      <c r="X12959">
        <v>11.9047027855488</v>
      </c>
      <c r="Y12959">
        <v>7.6226230125140182</v>
      </c>
      <c r="Z12959">
        <v>0.82358092702390362</v>
      </c>
      <c r="AA12959">
        <v>7.4858781343559277</v>
      </c>
      <c r="AB12959">
        <v>11.34038857536242</v>
      </c>
      <c r="AC12959">
        <v>17.36077035602117</v>
      </c>
      <c r="AD12959">
        <v>-0.807660987154879</v>
      </c>
      <c r="AE12959">
        <v>10.08623640759536</v>
      </c>
      <c r="AF12959">
        <v>9.8394189397584153</v>
      </c>
      <c r="AG12959">
        <v>13.857900927686821</v>
      </c>
      <c r="AH12959">
        <v>12.194686454966689</v>
      </c>
      <c r="AI12959">
        <v>10.117612184905701</v>
      </c>
      <c r="AJ12959">
        <v>6.1932068542214447</v>
      </c>
      <c r="AK12959">
        <v>11.274814826397449</v>
      </c>
      <c r="AL12959">
        <v>15.125716147604409</v>
      </c>
      <c r="AM12959">
        <v>14.65929301699167</v>
      </c>
      <c r="AN12959">
        <v>-0.16850598100145439</v>
      </c>
      <c r="AO12959">
        <v>8.6282579376549595</v>
      </c>
      <c r="AP12959">
        <v>-3.2073664156569759</v>
      </c>
      <c r="AQ12959">
        <v>8.681768721501836</v>
      </c>
      <c r="AR12959">
        <v>4.9297676072029404</v>
      </c>
      <c r="AS12959">
        <v>8.7668610853354867</v>
      </c>
      <c r="AT12959">
        <v>6.9960523220127913</v>
      </c>
      <c r="AU12959">
        <v>3.5923657909483042</v>
      </c>
      <c r="AV12959">
        <v>8.4586411569172348</v>
      </c>
      <c r="AW12959">
        <v>3.010557273616854E-2</v>
      </c>
    </row>
    <row r="12960" spans="1:49" x14ac:dyDescent="0.25">
      <c r="A12960" s="1">
        <v>41306</v>
      </c>
      <c r="B12960">
        <v>2015</v>
      </c>
      <c r="C12960">
        <v>750</v>
      </c>
      <c r="D12960">
        <v>-9.7421653245106761</v>
      </c>
      <c r="E12960">
        <v>3.924828934066205</v>
      </c>
      <c r="F12960">
        <v>-8.7384157525587263</v>
      </c>
      <c r="G12960">
        <v>-3.4856147928858161</v>
      </c>
      <c r="H12960">
        <v>-22.867529489964419</v>
      </c>
      <c r="I12960">
        <v>-7.8199569130131366</v>
      </c>
      <c r="J12960">
        <v>-5.5555988320478917</v>
      </c>
      <c r="K12960">
        <v>-6.3515212277216566</v>
      </c>
      <c r="L12960">
        <v>-0.29482933482273271</v>
      </c>
      <c r="M12960">
        <v>-4.5806757058733494</v>
      </c>
      <c r="N12960">
        <v>-5.0211911781746776</v>
      </c>
      <c r="O12960">
        <v>2.4364660012895061</v>
      </c>
      <c r="P12960">
        <v>5.8894739347101099</v>
      </c>
      <c r="Q12960">
        <v>-2.4597762275166302</v>
      </c>
      <c r="R12960">
        <v>-1.0520566689067199</v>
      </c>
      <c r="S12960">
        <v>-3.0178721782379352</v>
      </c>
      <c r="T12960">
        <v>8.0354939257690319</v>
      </c>
      <c r="U12960">
        <v>-4.146182022524858</v>
      </c>
      <c r="V12960">
        <v>-4.1331149242383791</v>
      </c>
      <c r="W12960">
        <v>-1.263567193321435E-3</v>
      </c>
      <c r="X12960">
        <v>-1.6137908680444959</v>
      </c>
      <c r="Y12960">
        <v>0.88239090216220006</v>
      </c>
      <c r="Z12960">
        <v>-5.1764828853961724</v>
      </c>
      <c r="AA12960">
        <v>-4.6949448981219222</v>
      </c>
      <c r="AB12960">
        <v>-1.3801397899500081</v>
      </c>
      <c r="AC12960">
        <v>0.66715867601958578</v>
      </c>
      <c r="AD12960">
        <v>2.271650059549835</v>
      </c>
      <c r="AE12960">
        <v>-4.2153870434980423</v>
      </c>
      <c r="AF12960">
        <v>-6.556668864705828</v>
      </c>
      <c r="AG12960">
        <v>-10.794013470879131</v>
      </c>
      <c r="AH12960">
        <v>-14.864589932181079</v>
      </c>
      <c r="AI12960">
        <v>-8.313927451797209</v>
      </c>
      <c r="AJ12960">
        <v>0.43218321434201901</v>
      </c>
      <c r="AK12960">
        <v>-8.999946606337339</v>
      </c>
      <c r="AL12960">
        <v>-1.735203697564502</v>
      </c>
      <c r="AM12960">
        <v>-5.5778640483269193</v>
      </c>
      <c r="AN12960">
        <v>-6.2357263906258176</v>
      </c>
      <c r="AO12960">
        <v>-6.4178075492009938</v>
      </c>
      <c r="AP12960">
        <v>-6.5086423624607592</v>
      </c>
      <c r="AQ12960">
        <v>1.228919464443345</v>
      </c>
      <c r="AR12960">
        <v>-3.953864781345207</v>
      </c>
      <c r="AS12960">
        <v>-5.8910023030877774</v>
      </c>
      <c r="AT12960">
        <v>-5.0244499859342202</v>
      </c>
      <c r="AU12960">
        <v>-0.29435125152690311</v>
      </c>
      <c r="AV12960">
        <v>-1.3489131976300199</v>
      </c>
      <c r="AW12960">
        <v>-2.5977903191139799E-2</v>
      </c>
    </row>
    <row r="12961" spans="1:49" x14ac:dyDescent="0.25">
      <c r="A12961" s="1">
        <v>41334</v>
      </c>
      <c r="B12961">
        <v>2015</v>
      </c>
      <c r="C12961">
        <v>750</v>
      </c>
      <c r="D12961">
        <v>0.49711860697132521</v>
      </c>
      <c r="E12961">
        <v>-3.4918635499597839</v>
      </c>
      <c r="F12961">
        <v>5.5859262813596988</v>
      </c>
      <c r="G12961">
        <v>-1.5708457707210299</v>
      </c>
      <c r="H12961">
        <v>11.54479082677795</v>
      </c>
      <c r="I12961">
        <v>-2.845492680729111</v>
      </c>
      <c r="J12961">
        <v>4.0620096192031552</v>
      </c>
      <c r="K12961">
        <v>-5.080605798804994</v>
      </c>
      <c r="L12961">
        <v>1.996199103290031</v>
      </c>
      <c r="M12961">
        <v>-1.1354702989614049</v>
      </c>
      <c r="N12961">
        <v>-0.76140712911582087</v>
      </c>
      <c r="O12961">
        <v>-0.53114599953754116</v>
      </c>
      <c r="P12961">
        <v>1.907991914127916</v>
      </c>
      <c r="Q12961">
        <v>1.7646442415142789</v>
      </c>
      <c r="R12961">
        <v>2.795416914088467</v>
      </c>
      <c r="S12961">
        <v>3.19122679670929</v>
      </c>
      <c r="T12961">
        <v>1.3235300517520749</v>
      </c>
      <c r="U12961">
        <v>8.4745932951427747</v>
      </c>
      <c r="V12961">
        <v>2.7876412901451042</v>
      </c>
      <c r="W12961">
        <v>5.3206615064170126</v>
      </c>
      <c r="X12961">
        <v>2.1288013587347221</v>
      </c>
      <c r="Y12961">
        <v>4.7021091287972494</v>
      </c>
      <c r="Z12961">
        <v>-6.0963860400325309</v>
      </c>
      <c r="AA12961">
        <v>-6.2175787454041513</v>
      </c>
      <c r="AB12961">
        <v>0.68045229039987998</v>
      </c>
      <c r="AC12961">
        <v>-2.825663259947953</v>
      </c>
      <c r="AD12961">
        <v>-3.9375316396348281</v>
      </c>
      <c r="AE12961">
        <v>-1.623497353333625</v>
      </c>
      <c r="AF12961">
        <v>-1.455993654890142</v>
      </c>
      <c r="AG12961">
        <v>-1.19156149809192</v>
      </c>
      <c r="AH12961">
        <v>-4.8906258557383513</v>
      </c>
      <c r="AI12961">
        <v>-5.605438280535302</v>
      </c>
      <c r="AJ12961">
        <v>2.7976274204489999</v>
      </c>
      <c r="AK12961">
        <v>1.853340611687182</v>
      </c>
      <c r="AL12961">
        <v>-4.4697995382006583</v>
      </c>
      <c r="AM12961">
        <v>-2.9463817345045551</v>
      </c>
      <c r="AN12961">
        <v>-4.828233694448314</v>
      </c>
      <c r="AO12961">
        <v>-0.69048539430224265</v>
      </c>
      <c r="AP12961">
        <v>-4.4653940566379724</v>
      </c>
      <c r="AQ12961">
        <v>-0.15748225859578691</v>
      </c>
      <c r="AR12961">
        <v>0.96822114846357721</v>
      </c>
      <c r="AS12961">
        <v>-1.032046512755747</v>
      </c>
      <c r="AT12961">
        <v>1.550436019400125</v>
      </c>
      <c r="AU12961">
        <v>4.4149581834151741</v>
      </c>
      <c r="AV12961">
        <v>4.1321799380104718</v>
      </c>
      <c r="AW12961">
        <v>3.66273287892116E-3</v>
      </c>
    </row>
    <row r="12962" spans="1:49" x14ac:dyDescent="0.25">
      <c r="A12962" s="1">
        <v>41365</v>
      </c>
      <c r="B12962">
        <v>2015</v>
      </c>
      <c r="C12962">
        <v>750</v>
      </c>
      <c r="D12962">
        <v>5.69641603604778</v>
      </c>
      <c r="E12962">
        <v>6.1513780344886193</v>
      </c>
      <c r="F12962">
        <v>-10.59445302475527</v>
      </c>
      <c r="G12962">
        <v>-1.729660986842851</v>
      </c>
      <c r="H12962">
        <v>6.4354534284503551</v>
      </c>
      <c r="I12962">
        <v>-2.338220179935846</v>
      </c>
      <c r="J12962">
        <v>-0.61085609485412862</v>
      </c>
      <c r="K12962">
        <v>3.638633292800542</v>
      </c>
      <c r="L12962">
        <v>4.765957382522612</v>
      </c>
      <c r="M12962">
        <v>1.2274381238899239</v>
      </c>
      <c r="N12962">
        <v>3.3558872276932221</v>
      </c>
      <c r="O12962">
        <v>-1.763917180315389</v>
      </c>
      <c r="P12962">
        <v>4.0612070003907652</v>
      </c>
      <c r="Q12962">
        <v>4.9356614565664536</v>
      </c>
      <c r="R12962">
        <v>6.2236204055615252</v>
      </c>
      <c r="S12962">
        <v>3.8816173669530052</v>
      </c>
      <c r="T12962">
        <v>3.5570588171387918</v>
      </c>
      <c r="U12962">
        <v>3.6203971890852671</v>
      </c>
      <c r="V12962">
        <v>7.9474954745596627</v>
      </c>
      <c r="W12962">
        <v>10.353836990246259</v>
      </c>
      <c r="X12962">
        <v>6.1451296783581633</v>
      </c>
      <c r="Y12962">
        <v>0.2073691206724515</v>
      </c>
      <c r="Z12962">
        <v>1.149455108332287</v>
      </c>
      <c r="AA12962">
        <v>7.9569820349486786</v>
      </c>
      <c r="AB12962">
        <v>3.9478766529694731</v>
      </c>
      <c r="AC12962">
        <v>1.544494258418849</v>
      </c>
      <c r="AD12962">
        <v>-0.9779727443560482</v>
      </c>
      <c r="AE12962">
        <v>7.8981998551339139</v>
      </c>
      <c r="AF12962">
        <v>5.2648403511733832</v>
      </c>
      <c r="AG12962">
        <v>12.501899445128871</v>
      </c>
      <c r="AH12962">
        <v>13.58585588341978</v>
      </c>
      <c r="AI12962">
        <v>12.14349408685935</v>
      </c>
      <c r="AJ12962">
        <v>3.256052311450897</v>
      </c>
      <c r="AK12962">
        <v>5.2244100945725513</v>
      </c>
      <c r="AL12962">
        <v>-2.0251774028495868</v>
      </c>
      <c r="AM12962">
        <v>5.5970638379760684</v>
      </c>
      <c r="AN12962">
        <v>2.4453859000222788</v>
      </c>
      <c r="AO12962">
        <v>5.761413846568697</v>
      </c>
      <c r="AP12962">
        <v>1.987636638111856</v>
      </c>
      <c r="AQ12962">
        <v>6.1913781277946454</v>
      </c>
      <c r="AR12962">
        <v>3.098253106141868E-2</v>
      </c>
      <c r="AS12962">
        <v>7.5971092943798668</v>
      </c>
      <c r="AT12962">
        <v>4.5788100806558152</v>
      </c>
      <c r="AU12962">
        <v>-0.1331428718170713</v>
      </c>
      <c r="AV12962">
        <v>3.4594785023095649</v>
      </c>
      <c r="AW12962">
        <v>1.4594428731488531E-2</v>
      </c>
    </row>
    <row r="12963" spans="1:49" x14ac:dyDescent="0.25">
      <c r="A12963" s="1">
        <v>41395</v>
      </c>
      <c r="B12963">
        <v>2015</v>
      </c>
      <c r="C12963">
        <v>750</v>
      </c>
      <c r="D12963">
        <v>-8.0392165711880672</v>
      </c>
      <c r="E12963">
        <v>10.971804867089331</v>
      </c>
      <c r="F12963">
        <v>-13.013013553712421</v>
      </c>
      <c r="G12963">
        <v>-12.75102333985666</v>
      </c>
      <c r="H12963">
        <v>-8.5836109135610563</v>
      </c>
      <c r="I12963">
        <v>-11.67343482196571</v>
      </c>
      <c r="J12963">
        <v>-10.821566956537479</v>
      </c>
      <c r="K12963">
        <v>-5.3899209825699952</v>
      </c>
      <c r="L12963">
        <v>-11.553988214444891</v>
      </c>
      <c r="M12963">
        <v>-10.317490345489</v>
      </c>
      <c r="N12963">
        <v>-11.971963360835231</v>
      </c>
      <c r="O12963">
        <v>-5.5278929871459326</v>
      </c>
      <c r="P12963">
        <v>-7.9154423611469182</v>
      </c>
      <c r="Q12963">
        <v>-9.9578513849529866</v>
      </c>
      <c r="R12963">
        <v>-2.371626369033808</v>
      </c>
      <c r="S12963">
        <v>-0.1764698222074701</v>
      </c>
      <c r="T12963">
        <v>-6.7394128233861821</v>
      </c>
      <c r="U12963">
        <v>-8.859095796864235</v>
      </c>
      <c r="V12963">
        <v>-17.472592218198798</v>
      </c>
      <c r="W12963">
        <v>-10.610735623847781</v>
      </c>
      <c r="X12963">
        <v>-7.6332148574813852</v>
      </c>
      <c r="Y12963">
        <v>-5.6202317804564199</v>
      </c>
      <c r="Z12963">
        <v>-1.4763976228172051</v>
      </c>
      <c r="AA12963">
        <v>-6.1173580710314308</v>
      </c>
      <c r="AB12963">
        <v>-6.0575776791401132</v>
      </c>
      <c r="AC12963">
        <v>-12.6827063963784</v>
      </c>
      <c r="AD12963">
        <v>-4.8024994987447167</v>
      </c>
      <c r="AE12963">
        <v>-5.6372089554389104</v>
      </c>
      <c r="AF12963">
        <v>-5.4483860960374049</v>
      </c>
      <c r="AG12963">
        <v>-9.6097423498167736</v>
      </c>
      <c r="AH12963">
        <v>-3.6454581439125282</v>
      </c>
      <c r="AI12963">
        <v>-7.9526569947203418</v>
      </c>
      <c r="AJ12963">
        <v>-6.3421948470780194</v>
      </c>
      <c r="AK12963">
        <v>-2.3004601261178981</v>
      </c>
      <c r="AL12963">
        <v>-5.3783420293672108</v>
      </c>
      <c r="AM12963">
        <v>-8.987798124225165</v>
      </c>
      <c r="AN12963">
        <v>-2.0765158949957789</v>
      </c>
      <c r="AO12963">
        <v>-1.99993807633867</v>
      </c>
      <c r="AP12963">
        <v>-7.6100422479174252</v>
      </c>
      <c r="AQ12963">
        <v>-16.709787413560331</v>
      </c>
      <c r="AR12963">
        <v>-5.6994899174866216</v>
      </c>
      <c r="AS12963">
        <v>-2.9912730264160641</v>
      </c>
      <c r="AT12963">
        <v>-5.1219623218841646</v>
      </c>
      <c r="AU12963">
        <v>-6.354033902667422</v>
      </c>
      <c r="AV12963">
        <v>-3.2504928511590929</v>
      </c>
      <c r="AW12963">
        <v>-5.2436316795585247E-2</v>
      </c>
    </row>
    <row r="12964" spans="1:49" x14ac:dyDescent="0.25">
      <c r="A12964" s="1">
        <v>41426</v>
      </c>
      <c r="B12964">
        <v>2015</v>
      </c>
      <c r="C12964">
        <v>750</v>
      </c>
      <c r="D12964">
        <v>-11.403484722145199</v>
      </c>
      <c r="E12964">
        <v>-11.31640406874485</v>
      </c>
      <c r="F12964">
        <v>-14.897853056225051</v>
      </c>
      <c r="G12964">
        <v>-9.073959887149174</v>
      </c>
      <c r="H12964">
        <v>-8.2464326891921296</v>
      </c>
      <c r="I12964">
        <v>-8.2545277015826706</v>
      </c>
      <c r="J12964">
        <v>-8.5841270607750264</v>
      </c>
      <c r="K12964">
        <v>-11.76380426562668</v>
      </c>
      <c r="L12964">
        <v>-9.8901368512607117</v>
      </c>
      <c r="M12964">
        <v>-6.8833040611334777</v>
      </c>
      <c r="N12964">
        <v>-16.98157162953898</v>
      </c>
      <c r="O12964">
        <v>-7.0043324048167381</v>
      </c>
      <c r="P12964">
        <v>-13.01397877753254</v>
      </c>
      <c r="Q12964">
        <v>-9.5621991003365441</v>
      </c>
      <c r="R12964">
        <v>-6.5390923712516873</v>
      </c>
      <c r="S12964">
        <v>-4.5069686447158812</v>
      </c>
      <c r="T12964">
        <v>-9.986867436196345</v>
      </c>
      <c r="U12964">
        <v>-18.08418883821637</v>
      </c>
      <c r="V12964">
        <v>-8.2289658315249152</v>
      </c>
      <c r="W12964">
        <v>-3.4352929860357428</v>
      </c>
      <c r="X12964">
        <v>-6.9162244707871023</v>
      </c>
      <c r="Y12964">
        <v>-7.0129340086259928</v>
      </c>
      <c r="Z12964">
        <v>-17.36467143634977</v>
      </c>
      <c r="AA12964">
        <v>-12.430622623706761</v>
      </c>
      <c r="AB12964">
        <v>-11.505120180692931</v>
      </c>
      <c r="AC12964">
        <v>-6.3835072935517614</v>
      </c>
      <c r="AD12964">
        <v>-12.85984444307104</v>
      </c>
      <c r="AE12964">
        <v>-9.1420265859897594</v>
      </c>
      <c r="AF12964">
        <v>-12.87966110307001</v>
      </c>
      <c r="AG12964">
        <v>-9.9380722453407682</v>
      </c>
      <c r="AH12964">
        <v>-15.493710481617249</v>
      </c>
      <c r="AI12964">
        <v>-11.97359167176751</v>
      </c>
      <c r="AJ12964">
        <v>-9.1831863560875142</v>
      </c>
      <c r="AK12964">
        <v>-8.5132814015339129</v>
      </c>
      <c r="AL12964">
        <v>-5.1844025046434261</v>
      </c>
      <c r="AM12964">
        <v>-8.691211550288525</v>
      </c>
      <c r="AN12964">
        <v>-13.06076737842864</v>
      </c>
      <c r="AO12964">
        <v>-8.9819756228420431</v>
      </c>
      <c r="AP12964">
        <v>-9.4566661380181554</v>
      </c>
      <c r="AQ12964">
        <v>-11.181068290369909</v>
      </c>
      <c r="AR12964">
        <v>-10.3261884361516</v>
      </c>
      <c r="AS12964">
        <v>-9.5785219453269903</v>
      </c>
      <c r="AT12964">
        <v>-10.033484152451081</v>
      </c>
      <c r="AU12964">
        <v>-6.5118018687225891</v>
      </c>
      <c r="AV12964">
        <v>-6.3661610901187267</v>
      </c>
      <c r="AW12964">
        <v>-5.0976752471249442E-2</v>
      </c>
    </row>
    <row r="12965" spans="1:49" x14ac:dyDescent="0.25">
      <c r="A12965" s="1">
        <v>41456</v>
      </c>
      <c r="B12965">
        <v>2015</v>
      </c>
      <c r="C12965">
        <v>750</v>
      </c>
      <c r="D12965">
        <v>-4.3077549161574469</v>
      </c>
      <c r="E12965">
        <v>7.3497868165184332</v>
      </c>
      <c r="F12965">
        <v>-7.4896256309719522</v>
      </c>
      <c r="G12965">
        <v>-10.565983605371891</v>
      </c>
      <c r="H12965">
        <v>7.5574344095094892</v>
      </c>
      <c r="I12965">
        <v>4.0700739443035214</v>
      </c>
      <c r="J12965">
        <v>0.30429911835296858</v>
      </c>
      <c r="K12965">
        <v>2.917282834469082</v>
      </c>
      <c r="L12965">
        <v>-4.488975545525598</v>
      </c>
      <c r="M12965">
        <v>0.82861648300109891</v>
      </c>
      <c r="N12965">
        <v>-3.0673916842276721</v>
      </c>
      <c r="O12965">
        <v>-0.41583035292646059</v>
      </c>
      <c r="P12965">
        <v>0.95254014946093424</v>
      </c>
      <c r="Q12965">
        <v>2.0854829774315191</v>
      </c>
      <c r="R12965">
        <v>-4.2080297722004056</v>
      </c>
      <c r="S12965">
        <v>3.5633324394934269</v>
      </c>
      <c r="T12965">
        <v>-8.5745690676967357</v>
      </c>
      <c r="U12965">
        <v>-6.4752612241943392</v>
      </c>
      <c r="V12965">
        <v>1.319343089902469</v>
      </c>
      <c r="W12965">
        <v>-0.97875150203852179</v>
      </c>
      <c r="X12965">
        <v>2.2178325054165389</v>
      </c>
      <c r="Y12965">
        <v>5.6410909605146831</v>
      </c>
      <c r="Z12965">
        <v>10.308624200565109</v>
      </c>
      <c r="AA12965">
        <v>6.0873589973996056</v>
      </c>
      <c r="AB12965">
        <v>9.2943728817838753</v>
      </c>
      <c r="AC12965">
        <v>9.803311642614144</v>
      </c>
      <c r="AD12965">
        <v>2.063877717576057</v>
      </c>
      <c r="AE12965">
        <v>4.5212708303789872</v>
      </c>
      <c r="AF12965">
        <v>6.6891453023953273</v>
      </c>
      <c r="AG12965">
        <v>2.9181791068803919</v>
      </c>
      <c r="AH12965">
        <v>8.5823934541197744</v>
      </c>
      <c r="AI12965">
        <v>11.09646632897492</v>
      </c>
      <c r="AJ12965">
        <v>6.3104994384668212</v>
      </c>
      <c r="AK12965">
        <v>8.1342135124992119</v>
      </c>
      <c r="AL12965">
        <v>3.2319731583435369</v>
      </c>
      <c r="AM12965">
        <v>6.6329875583095674</v>
      </c>
      <c r="AN12965">
        <v>7.3668900866701081</v>
      </c>
      <c r="AO12965">
        <v>4.8271314680385258</v>
      </c>
      <c r="AP12965">
        <v>1.2843135741829941</v>
      </c>
      <c r="AQ12965">
        <v>1.2094225056515699</v>
      </c>
      <c r="AR12965">
        <v>4.141504546511765</v>
      </c>
      <c r="AS12965">
        <v>7.4013237100922113</v>
      </c>
      <c r="AT12965">
        <v>4.9132995720299277</v>
      </c>
      <c r="AU12965">
        <v>-0.34700171181728517</v>
      </c>
      <c r="AV12965">
        <v>3.6065544413045769</v>
      </c>
      <c r="AW12965">
        <v>-1.569653324981746E-2</v>
      </c>
    </row>
    <row r="12966" spans="1:49" x14ac:dyDescent="0.25">
      <c r="A12966" s="1">
        <v>41487</v>
      </c>
      <c r="B12966">
        <v>2015</v>
      </c>
      <c r="C12966">
        <v>750</v>
      </c>
      <c r="D12966">
        <v>-18.851106954890451</v>
      </c>
      <c r="E12966">
        <v>-13.606828730271021</v>
      </c>
      <c r="F12966">
        <v>-8.4238832958205112</v>
      </c>
      <c r="G12966">
        <v>-10.71257222489637</v>
      </c>
      <c r="H12966">
        <v>2.1206931085706588</v>
      </c>
      <c r="I12966">
        <v>-8.951056268202418</v>
      </c>
      <c r="J12966">
        <v>-15.053502710220391</v>
      </c>
      <c r="K12966">
        <v>-5.16160565323589</v>
      </c>
      <c r="L12966">
        <v>-19.250996445060469</v>
      </c>
      <c r="M12966">
        <v>-10.247574883386401</v>
      </c>
      <c r="N12966">
        <v>-10.97334092208327</v>
      </c>
      <c r="O12966">
        <v>-13.53370076927011</v>
      </c>
      <c r="P12966">
        <v>-19.71792334610284</v>
      </c>
      <c r="Q12966">
        <v>-14.045529288569099</v>
      </c>
      <c r="R12966">
        <v>-12.76276989711026</v>
      </c>
      <c r="S12966">
        <v>-9.9575901013782229</v>
      </c>
      <c r="T12966">
        <v>-24.528239386479559</v>
      </c>
      <c r="U12966">
        <v>-20.891679768933749</v>
      </c>
      <c r="V12966">
        <v>-10.60324328318455</v>
      </c>
      <c r="W12966">
        <v>-11.035222682496251</v>
      </c>
      <c r="X12966">
        <v>-10.27247951035846</v>
      </c>
      <c r="Y12966">
        <v>-5.1366995818738932</v>
      </c>
      <c r="Z12966">
        <v>-14.672198142601371</v>
      </c>
      <c r="AA12966">
        <v>-5.4228338837419283</v>
      </c>
      <c r="AB12966">
        <v>-11.762191832262211</v>
      </c>
      <c r="AC12966">
        <v>-4.6710354140241712</v>
      </c>
      <c r="AD12966">
        <v>-5.6328579161491703</v>
      </c>
      <c r="AE12966">
        <v>-7.3913429145414664</v>
      </c>
      <c r="AF12966">
        <v>-10.67079242636364</v>
      </c>
      <c r="AG12966">
        <v>-8.1193890603119652</v>
      </c>
      <c r="AH12966">
        <v>-8.2938673996466257</v>
      </c>
      <c r="AI12966">
        <v>-11.359008795103231</v>
      </c>
      <c r="AJ12966">
        <v>-10.44346132513855</v>
      </c>
      <c r="AK12966">
        <v>-10.12000902913314</v>
      </c>
      <c r="AL12966">
        <v>-0.70105410286628311</v>
      </c>
      <c r="AM12966">
        <v>-8.5956395249417454</v>
      </c>
      <c r="AN12966">
        <v>-6.8551650873130532</v>
      </c>
      <c r="AO12966">
        <v>-11.4386302925104</v>
      </c>
      <c r="AP12966">
        <v>-7.1046239866252803</v>
      </c>
      <c r="AQ12966">
        <v>-7.655181068922845</v>
      </c>
      <c r="AR12966">
        <v>-9.9016814467113186</v>
      </c>
      <c r="AS12966">
        <v>-11.111252479932951</v>
      </c>
      <c r="AT12966">
        <v>-9.4638533038174479</v>
      </c>
      <c r="AU12966">
        <v>-11.476257238679811</v>
      </c>
      <c r="AV12966">
        <v>-11.589267838556379</v>
      </c>
      <c r="AW12966">
        <v>-9.0770903856947527E-2</v>
      </c>
    </row>
    <row r="12967" spans="1:49" x14ac:dyDescent="0.25">
      <c r="A12967" s="1">
        <v>41518</v>
      </c>
      <c r="B12967">
        <v>2015</v>
      </c>
      <c r="C12967">
        <v>750</v>
      </c>
      <c r="D12967">
        <v>16.420521929298442</v>
      </c>
      <c r="E12967">
        <v>3.4909408341506238</v>
      </c>
      <c r="F12967">
        <v>8.5095438967256918</v>
      </c>
      <c r="G12967">
        <v>12.86829721194724</v>
      </c>
      <c r="H12967">
        <v>20.172177407124469</v>
      </c>
      <c r="I12967">
        <v>10.176788944361199</v>
      </c>
      <c r="J12967">
        <v>10.07402883687976</v>
      </c>
      <c r="K12967">
        <v>11.46844436377916</v>
      </c>
      <c r="L12967">
        <v>17.383774243989851</v>
      </c>
      <c r="M12967">
        <v>14.832373273448439</v>
      </c>
      <c r="N12967">
        <v>19.888050120570959</v>
      </c>
      <c r="O12967">
        <v>11.148580939419061</v>
      </c>
      <c r="P12967">
        <v>11.6690386381094</v>
      </c>
      <c r="Q12967">
        <v>13.80461022757129</v>
      </c>
      <c r="R12967">
        <v>10.75111564722997</v>
      </c>
      <c r="S12967">
        <v>6.1898720961056863</v>
      </c>
      <c r="T12967">
        <v>2.8499923710699981</v>
      </c>
      <c r="U12967">
        <v>20.278592804614728</v>
      </c>
      <c r="V12967">
        <v>23.899235632118689</v>
      </c>
      <c r="W12967">
        <v>15.58255094762386</v>
      </c>
      <c r="X12967">
        <v>13.909452084271081</v>
      </c>
      <c r="Y12967">
        <v>11.34808839353507</v>
      </c>
      <c r="Z12967">
        <v>14.13916973086382</v>
      </c>
      <c r="AA12967">
        <v>13.272974145551689</v>
      </c>
      <c r="AB12967">
        <v>13.978103635105141</v>
      </c>
      <c r="AC12967">
        <v>21.8104086696199</v>
      </c>
      <c r="AD12967">
        <v>13.841251070773209</v>
      </c>
      <c r="AE12967">
        <v>24.783585218669501</v>
      </c>
      <c r="AF12967">
        <v>9.3034563457911048</v>
      </c>
      <c r="AG12967">
        <v>11.78957921523018</v>
      </c>
      <c r="AH12967">
        <v>14.792967806359041</v>
      </c>
      <c r="AI12967">
        <v>21.889950399025992</v>
      </c>
      <c r="AJ12967">
        <v>13.88382153335233</v>
      </c>
      <c r="AK12967">
        <v>12.76237604401638</v>
      </c>
      <c r="AL12967">
        <v>10.577841051998901</v>
      </c>
      <c r="AM12967">
        <v>11.33877481890579</v>
      </c>
      <c r="AN12967">
        <v>12.49586006955035</v>
      </c>
      <c r="AO12967">
        <v>15.862429298435149</v>
      </c>
      <c r="AP12967">
        <v>14.86306542700302</v>
      </c>
      <c r="AQ12967">
        <v>14.329179109228109</v>
      </c>
      <c r="AR12967">
        <v>10.872575884357881</v>
      </c>
      <c r="AS12967">
        <v>15.461672956311929</v>
      </c>
      <c r="AT12967">
        <v>12.56182458637454</v>
      </c>
      <c r="AU12967">
        <v>10.879530363317039</v>
      </c>
      <c r="AV12967">
        <v>10.15334382351074</v>
      </c>
      <c r="AW12967">
        <v>6.6222123429579671E-2</v>
      </c>
    </row>
    <row r="12968" spans="1:49" x14ac:dyDescent="0.25">
      <c r="A12968" s="1">
        <v>41548</v>
      </c>
      <c r="B12968">
        <v>2015</v>
      </c>
      <c r="C12968">
        <v>750</v>
      </c>
      <c r="D12968">
        <v>11.28765917972359</v>
      </c>
      <c r="E12968">
        <v>6.3563803790861684</v>
      </c>
      <c r="F12968">
        <v>8.4497299817435145</v>
      </c>
      <c r="G12968">
        <v>1.476827321421359</v>
      </c>
      <c r="H12968">
        <v>8.5617471291904437</v>
      </c>
      <c r="I12968">
        <v>0.93154984744630021</v>
      </c>
      <c r="J12968">
        <v>4.7316322547556364</v>
      </c>
      <c r="K12968">
        <v>4.8350130588865614</v>
      </c>
      <c r="L12968">
        <v>7.127742125714942</v>
      </c>
      <c r="M12968">
        <v>5.8942781352302021</v>
      </c>
      <c r="N12968">
        <v>6.7941357048075357</v>
      </c>
      <c r="O12968">
        <v>0.7880270248370902</v>
      </c>
      <c r="P12968">
        <v>8.636302391014139</v>
      </c>
      <c r="Q12968">
        <v>4.2624318772958469</v>
      </c>
      <c r="R12968">
        <v>6.4769697994903952</v>
      </c>
      <c r="S12968">
        <v>2.3246118060023409</v>
      </c>
      <c r="T12968">
        <v>9.2859507279435149</v>
      </c>
      <c r="U12968">
        <v>6.0423206062524937</v>
      </c>
      <c r="V12968">
        <v>2.4901834555657092</v>
      </c>
      <c r="W12968">
        <v>0.66048253429940029</v>
      </c>
      <c r="X12968">
        <v>3.235719702312867</v>
      </c>
      <c r="Y12968">
        <v>7.9701645852867884</v>
      </c>
      <c r="Z12968">
        <v>10.52240349036018</v>
      </c>
      <c r="AA12968">
        <v>4.4520607361889786</v>
      </c>
      <c r="AB12968">
        <v>0.82525863772973107</v>
      </c>
      <c r="AC12968">
        <v>17.10638439643537</v>
      </c>
      <c r="AD12968">
        <v>5.1552384833803533</v>
      </c>
      <c r="AE12968">
        <v>7.2525409455013623</v>
      </c>
      <c r="AF12968">
        <v>7.7356960686444376</v>
      </c>
      <c r="AG12968">
        <v>1.2470134964257309</v>
      </c>
      <c r="AH12968">
        <v>12.70308095801982</v>
      </c>
      <c r="AI12968">
        <v>9.9474696983945954</v>
      </c>
      <c r="AJ12968">
        <v>5.5434265351912204</v>
      </c>
      <c r="AK12968">
        <v>5.4635948496031039</v>
      </c>
      <c r="AL12968">
        <v>0.93863116458186013</v>
      </c>
      <c r="AM12968">
        <v>2.3301169722929731</v>
      </c>
      <c r="AN12968">
        <v>7.8952800808700596</v>
      </c>
      <c r="AO12968">
        <v>6.4099978691514634</v>
      </c>
      <c r="AP12968">
        <v>12.95699201503176</v>
      </c>
      <c r="AQ12968">
        <v>6.2629613229534087</v>
      </c>
      <c r="AR12968">
        <v>4.0264750756921819</v>
      </c>
      <c r="AS12968">
        <v>4.7388777744437283</v>
      </c>
      <c r="AT12968">
        <v>4.1853787962036426</v>
      </c>
      <c r="AU12968">
        <v>0.92608160359939351</v>
      </c>
      <c r="AV12968">
        <v>5.1288705001112822</v>
      </c>
      <c r="AW12968">
        <v>6.6302989831921177E-3</v>
      </c>
    </row>
    <row r="12969" spans="1:49" x14ac:dyDescent="0.25">
      <c r="A12969" s="1">
        <v>41579</v>
      </c>
      <c r="B12969">
        <v>2015</v>
      </c>
      <c r="C12969">
        <v>750</v>
      </c>
      <c r="D12969">
        <v>-3.919260521323864</v>
      </c>
      <c r="E12969">
        <v>1.0601752261946371</v>
      </c>
      <c r="F12969">
        <v>-9.5993087475985455</v>
      </c>
      <c r="G12969">
        <v>-6.7634617983318712</v>
      </c>
      <c r="H12969">
        <v>19.846727801426201</v>
      </c>
      <c r="I12969">
        <v>-9.8103537631248123</v>
      </c>
      <c r="J12969">
        <v>2.208897109656927</v>
      </c>
      <c r="K12969">
        <v>5.3305207556149314</v>
      </c>
      <c r="L12969">
        <v>-9.3032882529962553</v>
      </c>
      <c r="M12969">
        <v>-4.3025543023212487</v>
      </c>
      <c r="N12969">
        <v>-7.1518572473412974</v>
      </c>
      <c r="O12969">
        <v>8.6033798543800657</v>
      </c>
      <c r="P12969">
        <v>-6.3170439127633653</v>
      </c>
      <c r="Q12969">
        <v>-2.0313483656619669</v>
      </c>
      <c r="R12969">
        <v>-2.290826791383616</v>
      </c>
      <c r="S12969">
        <v>5.0987500812719633</v>
      </c>
      <c r="T12969">
        <v>-14.481109843844211</v>
      </c>
      <c r="U12969">
        <v>-4.4539552990320752</v>
      </c>
      <c r="V12969">
        <v>-5.8687057841866679</v>
      </c>
      <c r="W12969">
        <v>0.93760851318391847</v>
      </c>
      <c r="X12969">
        <v>6.9057183252230203E-2</v>
      </c>
      <c r="Y12969">
        <v>3.9856511362945439</v>
      </c>
      <c r="Z12969">
        <v>-0.7720548556993001</v>
      </c>
      <c r="AA12969">
        <v>1.941438372365911</v>
      </c>
      <c r="AB12969">
        <v>0.54797534901545042</v>
      </c>
      <c r="AC12969">
        <v>-3.6558203986943978</v>
      </c>
      <c r="AD12969">
        <v>0.69479723193281995</v>
      </c>
      <c r="AE12969">
        <v>2.985703436379628</v>
      </c>
      <c r="AF12969">
        <v>-3.129607020569158</v>
      </c>
      <c r="AG12969">
        <v>2.7579144731010312</v>
      </c>
      <c r="AH12969">
        <v>-2.3586175202228059</v>
      </c>
      <c r="AI12969">
        <v>-0.73058042493371333</v>
      </c>
      <c r="AJ12969">
        <v>-1.139036294746298</v>
      </c>
      <c r="AK12969">
        <v>0.8806962668321372</v>
      </c>
      <c r="AL12969">
        <v>3.4210623841156811</v>
      </c>
      <c r="AM12969">
        <v>4.1343142314916204</v>
      </c>
      <c r="AN12969">
        <v>1.0299350863832939</v>
      </c>
      <c r="AO12969">
        <v>3.684068518068373</v>
      </c>
      <c r="AP12969">
        <v>-6.6749764122874264</v>
      </c>
      <c r="AQ12969">
        <v>-4.9212991003648288</v>
      </c>
      <c r="AR12969">
        <v>-1.4020378558102009</v>
      </c>
      <c r="AS12969">
        <v>-0.24138769422284989</v>
      </c>
      <c r="AT12969">
        <v>0.46684852850880088</v>
      </c>
      <c r="AU12969">
        <v>5.7435492519764431</v>
      </c>
      <c r="AV12969">
        <v>2.2911770629085781</v>
      </c>
      <c r="AW12969">
        <v>-5.4052343436113981E-3</v>
      </c>
    </row>
    <row r="12970" spans="1:49" x14ac:dyDescent="0.25">
      <c r="A12970" s="1">
        <v>41609</v>
      </c>
      <c r="B12970">
        <v>2015</v>
      </c>
      <c r="C12970">
        <v>750</v>
      </c>
      <c r="D12970">
        <v>4.2386207569530043</v>
      </c>
      <c r="E12970">
        <v>6.0695208943454704</v>
      </c>
      <c r="F12970">
        <v>6.1143908017266444</v>
      </c>
      <c r="G12970">
        <v>-0.56285985847123188</v>
      </c>
      <c r="H12970">
        <v>-7.2218013506238474</v>
      </c>
      <c r="I12970">
        <v>-1.3392691250198041</v>
      </c>
      <c r="J12970">
        <v>2.107076810418262</v>
      </c>
      <c r="K12970">
        <v>-0.91075414171727376</v>
      </c>
      <c r="L12970">
        <v>-6.8794293958721724</v>
      </c>
      <c r="M12970">
        <v>2.0939350341971701</v>
      </c>
      <c r="N12970">
        <v>-3.7039304618448621</v>
      </c>
      <c r="O12970">
        <v>1.751338951719239</v>
      </c>
      <c r="P12970">
        <v>-5.66902088344915</v>
      </c>
      <c r="Q12970">
        <v>-0.39383052165684612</v>
      </c>
      <c r="R12970">
        <v>2.3616309520501089</v>
      </c>
      <c r="S12970">
        <v>0.36716735834447789</v>
      </c>
      <c r="T12970">
        <v>-0.2257117640603212</v>
      </c>
      <c r="U12970">
        <v>-14.362591772949481</v>
      </c>
      <c r="V12970">
        <v>0.4982580193666708</v>
      </c>
      <c r="W12970">
        <v>1.7189662022423891</v>
      </c>
      <c r="X12970">
        <v>1.9617235830281079</v>
      </c>
      <c r="Y12970">
        <v>0.1674594823016573</v>
      </c>
      <c r="Z12970">
        <v>9.9506014955241806</v>
      </c>
      <c r="AA12970">
        <v>-1.967199408206632</v>
      </c>
      <c r="AB12970">
        <v>4.8045898359690984</v>
      </c>
      <c r="AC12970">
        <v>-1.4198764695012689</v>
      </c>
      <c r="AD12970">
        <v>-0.75868480778832348</v>
      </c>
      <c r="AE12970">
        <v>2.3354028609116511</v>
      </c>
      <c r="AF12970">
        <v>2.498175623624133</v>
      </c>
      <c r="AG12970">
        <v>-1.6681618692714779</v>
      </c>
      <c r="AH12970">
        <v>1.6278592371718801</v>
      </c>
      <c r="AI12970">
        <v>3.2361224590608861</v>
      </c>
      <c r="AJ12970">
        <v>4.6755974457849181</v>
      </c>
      <c r="AK12970">
        <v>3.1644573893716781</v>
      </c>
      <c r="AL12970">
        <v>4.4349176986562711</v>
      </c>
      <c r="AM12970">
        <v>4.5522783466273484</v>
      </c>
      <c r="AN12970">
        <v>-3.723212289872424</v>
      </c>
      <c r="AO12970">
        <v>3.7125607220843242</v>
      </c>
      <c r="AP12970">
        <v>-3.1792720592047958</v>
      </c>
      <c r="AQ12970">
        <v>-0.84430442871972211</v>
      </c>
      <c r="AR12970">
        <v>2.5949529143913801</v>
      </c>
      <c r="AS12970">
        <v>2.6308439523198501</v>
      </c>
      <c r="AT12970">
        <v>3.6621520674479551</v>
      </c>
      <c r="AU12970">
        <v>0.64845214890603131</v>
      </c>
      <c r="AV12970">
        <v>3.6120653629848398</v>
      </c>
      <c r="AW12970">
        <v>9.0589109063961004E-3</v>
      </c>
    </row>
    <row r="12971" spans="1:49" x14ac:dyDescent="0.25">
      <c r="A12971" s="1">
        <v>41640</v>
      </c>
      <c r="B12971">
        <v>2015</v>
      </c>
      <c r="C12971">
        <v>750</v>
      </c>
      <c r="D12971">
        <v>-4.747857078822781</v>
      </c>
      <c r="E12971">
        <v>0.2509985634134404</v>
      </c>
      <c r="F12971">
        <v>-0.69729713081212452</v>
      </c>
      <c r="G12971">
        <v>-13.24806731024646</v>
      </c>
      <c r="H12971">
        <v>-24.60630589714814</v>
      </c>
      <c r="I12971">
        <v>-13.376500539091129</v>
      </c>
      <c r="J12971">
        <v>-7.4342560721092248</v>
      </c>
      <c r="K12971">
        <v>-5.8578366593970426</v>
      </c>
      <c r="L12971">
        <v>-3.0187786233654039</v>
      </c>
      <c r="M12971">
        <v>-10.940466526503281</v>
      </c>
      <c r="N12971">
        <v>-11.45882783040482</v>
      </c>
      <c r="O12971">
        <v>-7.3260146474104619</v>
      </c>
      <c r="P12971">
        <v>-0.7534117575991317</v>
      </c>
      <c r="Q12971">
        <v>-7.4671799505091618</v>
      </c>
      <c r="R12971">
        <v>-6.5162211426493926</v>
      </c>
      <c r="S12971">
        <v>5.8709982171972994</v>
      </c>
      <c r="T12971">
        <v>4.1339566472035072</v>
      </c>
      <c r="U12971">
        <v>-14.12516457026627</v>
      </c>
      <c r="V12971">
        <v>0.59018312651133442</v>
      </c>
      <c r="W12971">
        <v>-4.8067281175354966</v>
      </c>
      <c r="X12971">
        <v>-2.9261611337811799</v>
      </c>
      <c r="Y12971">
        <v>1.966871456097796</v>
      </c>
      <c r="Z12971">
        <v>4.9712513086350718</v>
      </c>
      <c r="AA12971">
        <v>-3.4438257530126299</v>
      </c>
      <c r="AB12971">
        <v>-4.909293878403842</v>
      </c>
      <c r="AC12971">
        <v>-1.150550358512459</v>
      </c>
      <c r="AD12971">
        <v>-6.3957981889213977</v>
      </c>
      <c r="AE12971">
        <v>-8.5344685607673938</v>
      </c>
      <c r="AF12971">
        <v>-7.3537202235528731</v>
      </c>
      <c r="AG12971">
        <v>-3.4878094945385412</v>
      </c>
      <c r="AH12971">
        <v>-0.46801656993720192</v>
      </c>
      <c r="AI12971">
        <v>-2.9420737618685129</v>
      </c>
      <c r="AJ12971">
        <v>-6.9804815407341962</v>
      </c>
      <c r="AK12971">
        <v>-6.7019838232314939</v>
      </c>
      <c r="AL12971">
        <v>-4.7601027219224772</v>
      </c>
      <c r="AM12971">
        <v>2.2904004552787289</v>
      </c>
      <c r="AN12971">
        <v>-6.7030596592338343</v>
      </c>
      <c r="AO12971">
        <v>-5.8094626891506458</v>
      </c>
      <c r="AP12971">
        <v>-3.8911345040270939</v>
      </c>
      <c r="AQ12971">
        <v>-6.3564346721046601</v>
      </c>
      <c r="AR12971">
        <v>-5.01642107674577</v>
      </c>
      <c r="AS12971">
        <v>-5.8753278689851136</v>
      </c>
      <c r="AT12971">
        <v>-5.2403229331964729</v>
      </c>
      <c r="AU12971">
        <v>2.9770111201612219</v>
      </c>
      <c r="AV12971">
        <v>-4.3486034266459921</v>
      </c>
      <c r="AW12971">
        <v>-9.8437069221656293E-3</v>
      </c>
    </row>
    <row r="12972" spans="1:49" x14ac:dyDescent="0.25">
      <c r="A12972" s="1">
        <v>41671</v>
      </c>
      <c r="B12972">
        <v>2015</v>
      </c>
      <c r="C12972">
        <v>750</v>
      </c>
      <c r="D12972">
        <v>4.5376599076581314</v>
      </c>
      <c r="E12972">
        <v>-1.549357183905353</v>
      </c>
      <c r="F12972">
        <v>3.2629158103133942</v>
      </c>
      <c r="G12972">
        <v>9.5633057299991719</v>
      </c>
      <c r="H12972">
        <v>20.699020035667971</v>
      </c>
      <c r="I12972">
        <v>4.9563088274935607</v>
      </c>
      <c r="J12972">
        <v>-2.6537848838497191</v>
      </c>
      <c r="K12972">
        <v>5.5881221001967907</v>
      </c>
      <c r="L12972">
        <v>5.6010384569343818</v>
      </c>
      <c r="M12972">
        <v>10.412138111078001</v>
      </c>
      <c r="N12972">
        <v>4.7348019763077343</v>
      </c>
      <c r="O12972">
        <v>-1.874913117363997</v>
      </c>
      <c r="P12972">
        <v>11.01242217077543</v>
      </c>
      <c r="Q12972">
        <v>4.4988854633596143</v>
      </c>
      <c r="R12972">
        <v>5.1669603296935707</v>
      </c>
      <c r="S12972">
        <v>8.6160900032319141</v>
      </c>
      <c r="T12972">
        <v>11.404628509037829</v>
      </c>
      <c r="U12972">
        <v>4.5495636048495269</v>
      </c>
      <c r="V12972">
        <v>8.6774427121631312</v>
      </c>
      <c r="W12972">
        <v>0.53556823903251338</v>
      </c>
      <c r="X12972">
        <v>8.2114915354974514</v>
      </c>
      <c r="Y12972">
        <v>20.497973321473651</v>
      </c>
      <c r="Z12972">
        <v>6.7077204034408089</v>
      </c>
      <c r="AA12972">
        <v>3.7315517574856738</v>
      </c>
      <c r="AB12972">
        <v>8.360112453649581</v>
      </c>
      <c r="AC12972">
        <v>18.325832177967751</v>
      </c>
      <c r="AD12972">
        <v>4.5961294050091972</v>
      </c>
      <c r="AE12972">
        <v>12.004388382055421</v>
      </c>
      <c r="AF12972">
        <v>8.6967815036410379</v>
      </c>
      <c r="AG12972">
        <v>11.885449986830849</v>
      </c>
      <c r="AH12972">
        <v>8.2779055383885201</v>
      </c>
      <c r="AI12972">
        <v>5.5751643638756176</v>
      </c>
      <c r="AJ12972">
        <v>10.33274531700437</v>
      </c>
      <c r="AK12972">
        <v>7.2093708171210746</v>
      </c>
      <c r="AL12972">
        <v>5.1943339966638913</v>
      </c>
      <c r="AM12972">
        <v>16.12329393832692</v>
      </c>
      <c r="AN12972">
        <v>13.2071856887128</v>
      </c>
      <c r="AO12972">
        <v>7.8473224603622382</v>
      </c>
      <c r="AP12972">
        <v>9.7639810276183514</v>
      </c>
      <c r="AQ12972">
        <v>8.916823274978313</v>
      </c>
      <c r="AR12972">
        <v>5.5884689420524492</v>
      </c>
      <c r="AS12972">
        <v>9.6257853526348747</v>
      </c>
      <c r="AT12972">
        <v>8.1752727724093699</v>
      </c>
      <c r="AU12972">
        <v>8.4854407543048183</v>
      </c>
      <c r="AV12972">
        <v>5.8251421304432727</v>
      </c>
      <c r="AW12972">
        <v>1.0754986149031479E-2</v>
      </c>
    </row>
    <row r="12973" spans="1:49" x14ac:dyDescent="0.25">
      <c r="A12973" s="1">
        <v>41699</v>
      </c>
      <c r="B12973">
        <v>2015</v>
      </c>
      <c r="C12973">
        <v>750</v>
      </c>
      <c r="D12973">
        <v>12.29793264607615</v>
      </c>
      <c r="E12973">
        <v>12.261223446411959</v>
      </c>
      <c r="F12973">
        <v>5.2198769826088842</v>
      </c>
      <c r="G12973">
        <v>6.3939717699521559</v>
      </c>
      <c r="H12973">
        <v>20.27208736430801</v>
      </c>
      <c r="I12973">
        <v>19.537506639836689</v>
      </c>
      <c r="J12973">
        <v>9.029488543576413</v>
      </c>
      <c r="K12973">
        <v>-1.3691093353307979</v>
      </c>
      <c r="L12973">
        <v>8.5035962404433683</v>
      </c>
      <c r="M12973">
        <v>10.253309836091921</v>
      </c>
      <c r="N12973">
        <v>14.676797583862269</v>
      </c>
      <c r="O12973">
        <v>-2.2899412359397959</v>
      </c>
      <c r="P12973">
        <v>3.5162928489241851</v>
      </c>
      <c r="Q12973">
        <v>5.9573615833059312</v>
      </c>
      <c r="R12973">
        <v>4.7200164064250094</v>
      </c>
      <c r="S12973">
        <v>3.3729937348754291</v>
      </c>
      <c r="T12973">
        <v>9.3694364996731885</v>
      </c>
      <c r="U12973">
        <v>20.697673612059099</v>
      </c>
      <c r="V12973">
        <v>10.317822752713781</v>
      </c>
      <c r="W12973">
        <v>2.1135950966738588</v>
      </c>
      <c r="X12973">
        <v>3.4659804494256541</v>
      </c>
      <c r="Y12973">
        <v>-3.887596948269834</v>
      </c>
      <c r="Z12973">
        <v>0.77951535196005839</v>
      </c>
      <c r="AA12973">
        <v>0.3866528746753195</v>
      </c>
      <c r="AB12973">
        <v>3.3387176631483939</v>
      </c>
      <c r="AC12973">
        <v>4.4031044470911107</v>
      </c>
      <c r="AD12973">
        <v>3.5162801427564889</v>
      </c>
      <c r="AE12973">
        <v>1.174064666655483</v>
      </c>
      <c r="AF12973">
        <v>4.8994164559813758</v>
      </c>
      <c r="AG12973">
        <v>5.0488328035870564</v>
      </c>
      <c r="AH12973">
        <v>9.9236657290261867</v>
      </c>
      <c r="AI12973">
        <v>5.734572645906022</v>
      </c>
      <c r="AJ12973">
        <v>3.1452296082054021</v>
      </c>
      <c r="AK12973">
        <v>4.4774066857307337</v>
      </c>
      <c r="AL12973">
        <v>1.0822560807747681</v>
      </c>
      <c r="AM12973">
        <v>1.381956267489026</v>
      </c>
      <c r="AN12973">
        <v>1.2507670582950989</v>
      </c>
      <c r="AO12973">
        <v>1.503562459011754</v>
      </c>
      <c r="AP12973">
        <v>5.4225389876388697</v>
      </c>
      <c r="AQ12973">
        <v>7.4054670188297367</v>
      </c>
      <c r="AR12973">
        <v>4.8895294231096287</v>
      </c>
      <c r="AS12973">
        <v>3.1546230184924529</v>
      </c>
      <c r="AT12973">
        <v>2.7305028626156691E-2</v>
      </c>
      <c r="AU12973">
        <v>9.8554949104394662</v>
      </c>
      <c r="AV12973">
        <v>4.0138962586309344</v>
      </c>
      <c r="AW12973">
        <v>3.3096721958606252E-2</v>
      </c>
    </row>
    <row r="12974" spans="1:49" x14ac:dyDescent="0.25">
      <c r="A12974" s="1">
        <v>41730</v>
      </c>
      <c r="B12974">
        <v>2015</v>
      </c>
      <c r="C12974">
        <v>750</v>
      </c>
      <c r="D12974">
        <v>-1.813219157917823</v>
      </c>
      <c r="E12974">
        <v>5.6198526520303327</v>
      </c>
      <c r="F12974">
        <v>6.2032738554203224</v>
      </c>
      <c r="G12974">
        <v>0.81827654653463533</v>
      </c>
      <c r="H12974">
        <v>1.4140253184067311</v>
      </c>
      <c r="I12974">
        <v>2.159124004987012</v>
      </c>
      <c r="J12974">
        <v>-0.40713114140894507</v>
      </c>
      <c r="K12974">
        <v>-4.726410584314622</v>
      </c>
      <c r="L12974">
        <v>3.4832468450792349</v>
      </c>
      <c r="M12974">
        <v>-0.95238171681906181</v>
      </c>
      <c r="N12974">
        <v>3.1630628040803188</v>
      </c>
      <c r="O12974">
        <v>7.3394264694322864</v>
      </c>
      <c r="P12974">
        <v>3.4044923786517249</v>
      </c>
      <c r="Q12974">
        <v>3.2238852389041561</v>
      </c>
      <c r="R12974">
        <v>0.48604328467303232</v>
      </c>
      <c r="S12974">
        <v>7.9886318210232066</v>
      </c>
      <c r="T12974">
        <v>-1.124436641379889</v>
      </c>
      <c r="U12974">
        <v>6.7457649066341441</v>
      </c>
      <c r="V12974">
        <v>3.6147180420194052</v>
      </c>
      <c r="W12974">
        <v>-3.276564268953797</v>
      </c>
      <c r="X12974">
        <v>1.0874346346660959</v>
      </c>
      <c r="Y12974">
        <v>0.14202679021946271</v>
      </c>
      <c r="Z12974">
        <v>7.1933959654283184</v>
      </c>
      <c r="AA12974">
        <v>-0.26453759843174662</v>
      </c>
      <c r="AB12974">
        <v>-4.1605666351884903E-2</v>
      </c>
      <c r="AC12974">
        <v>-9.9510677924514841</v>
      </c>
      <c r="AD12974">
        <v>0.95244745016971333</v>
      </c>
      <c r="AE12974">
        <v>2.1546135711099978</v>
      </c>
      <c r="AF12974">
        <v>4.1953664545673064</v>
      </c>
      <c r="AG12974">
        <v>0.65685056358675276</v>
      </c>
      <c r="AH12974">
        <v>0.89072568491017634</v>
      </c>
      <c r="AI12974">
        <v>2.237112333149049</v>
      </c>
      <c r="AJ12974">
        <v>1.5591733507986709</v>
      </c>
      <c r="AK12974">
        <v>-2.2054820448887398</v>
      </c>
      <c r="AL12974">
        <v>4.9037657321208794</v>
      </c>
      <c r="AM12974">
        <v>-4.5189945329071612E-2</v>
      </c>
      <c r="AN12974">
        <v>-1.1103814550723621</v>
      </c>
      <c r="AO12974">
        <v>0.29519809017064519</v>
      </c>
      <c r="AP12974">
        <v>1.975104317235221</v>
      </c>
      <c r="AQ12974">
        <v>1.1415869944386701</v>
      </c>
      <c r="AR12974">
        <v>2.2270095960103649</v>
      </c>
      <c r="AS12974">
        <v>2.213151237254074</v>
      </c>
      <c r="AT12974">
        <v>3.7865260935612932</v>
      </c>
      <c r="AU12974">
        <v>-2.5932565301264421</v>
      </c>
      <c r="AV12974">
        <v>-0.1183067711118535</v>
      </c>
      <c r="AW12974">
        <v>-7.1255185251257744E-3</v>
      </c>
    </row>
    <row r="12975" spans="1:49" x14ac:dyDescent="0.25">
      <c r="A12975" s="1">
        <v>41760</v>
      </c>
      <c r="B12975">
        <v>2015</v>
      </c>
      <c r="C12975">
        <v>750</v>
      </c>
      <c r="D12975">
        <v>11.431068265930589</v>
      </c>
      <c r="E12975">
        <v>3.486286865130106</v>
      </c>
      <c r="F12975">
        <v>1.5846394871050331</v>
      </c>
      <c r="G12975">
        <v>3.8339220313343252</v>
      </c>
      <c r="H12975">
        <v>5.6511923100033723</v>
      </c>
      <c r="I12975">
        <v>1.7039511587768399</v>
      </c>
      <c r="J12975">
        <v>4.8285052153634433</v>
      </c>
      <c r="K12975">
        <v>6.2120836245732169</v>
      </c>
      <c r="L12975">
        <v>-1.5556426160954651</v>
      </c>
      <c r="M12975">
        <v>3.5988989534671449</v>
      </c>
      <c r="N12975">
        <v>-7.9160656131638252E-2</v>
      </c>
      <c r="O12975">
        <v>10.88740406542335</v>
      </c>
      <c r="P12975">
        <v>3.8441493203147599</v>
      </c>
      <c r="Q12975">
        <v>3.6189841993033771</v>
      </c>
      <c r="R12975">
        <v>3.2026490645453491</v>
      </c>
      <c r="S12975">
        <v>13.080547205628431</v>
      </c>
      <c r="T12975">
        <v>0.45790857501537552</v>
      </c>
      <c r="U12975">
        <v>11.80022977139688</v>
      </c>
      <c r="V12975">
        <v>-4.6822920799650447</v>
      </c>
      <c r="W12975">
        <v>5.8222973298602376</v>
      </c>
      <c r="X12975">
        <v>2.869892979764233</v>
      </c>
      <c r="Y12975">
        <v>-2.2258799093240249</v>
      </c>
      <c r="Z12975">
        <v>-2.3205421310207419</v>
      </c>
      <c r="AA12975">
        <v>1.3352358551364629</v>
      </c>
      <c r="AB12975">
        <v>2.5950617126933468</v>
      </c>
      <c r="AC12975">
        <v>0.86440763982245095</v>
      </c>
      <c r="AD12975">
        <v>5.5270060279640987</v>
      </c>
      <c r="AE12975">
        <v>4.3455134492522696</v>
      </c>
      <c r="AF12975">
        <v>7.1671894276140957</v>
      </c>
      <c r="AG12975">
        <v>0.98136721063664112</v>
      </c>
      <c r="AH12975">
        <v>0.86573751700547152</v>
      </c>
      <c r="AI12975">
        <v>4.2445622273516559</v>
      </c>
      <c r="AJ12975">
        <v>3.5190163741848139</v>
      </c>
      <c r="AK12975">
        <v>2.9412619372870319</v>
      </c>
      <c r="AL12975">
        <v>11.07685147299744</v>
      </c>
      <c r="AM12975">
        <v>0.52906211526821956</v>
      </c>
      <c r="AN12975">
        <v>1.8293407106109381</v>
      </c>
      <c r="AO12975">
        <v>3.601966339538154</v>
      </c>
      <c r="AP12975">
        <v>-0.21715155345275461</v>
      </c>
      <c r="AQ12975">
        <v>2.8130878042483598</v>
      </c>
      <c r="AR12975">
        <v>2.5269978366120331</v>
      </c>
      <c r="AS12975">
        <v>2.538953084002205</v>
      </c>
      <c r="AT12975">
        <v>2.5272543418153548</v>
      </c>
      <c r="AU12975">
        <v>2.7327772520058691</v>
      </c>
      <c r="AV12975">
        <v>4.1208613166905161</v>
      </c>
      <c r="AW12975">
        <v>1.6947202355165999E-2</v>
      </c>
    </row>
    <row r="12976" spans="1:49" x14ac:dyDescent="0.25">
      <c r="A12976" s="1">
        <v>41791</v>
      </c>
      <c r="B12976">
        <v>2015</v>
      </c>
      <c r="C12976">
        <v>750</v>
      </c>
      <c r="D12976">
        <v>2.6922582880106738</v>
      </c>
      <c r="E12976">
        <v>-0.87414654665780578</v>
      </c>
      <c r="F12976">
        <v>0.27821504614076181</v>
      </c>
      <c r="G12976">
        <v>-2.1930543750496971</v>
      </c>
      <c r="H12976">
        <v>10.46618860514474</v>
      </c>
      <c r="I12976">
        <v>3.5364782161237951</v>
      </c>
      <c r="J12976">
        <v>1.8167010776971579</v>
      </c>
      <c r="K12976">
        <v>2.9456925607499018</v>
      </c>
      <c r="L12976">
        <v>5.4957928787811916</v>
      </c>
      <c r="M12976">
        <v>1.682209724074313</v>
      </c>
      <c r="N12976">
        <v>4.1514024172704556</v>
      </c>
      <c r="O12976">
        <v>9.068402748312355</v>
      </c>
      <c r="P12976">
        <v>1.4322052649708541</v>
      </c>
      <c r="Q12976">
        <v>-1.4387306029420619</v>
      </c>
      <c r="R12976">
        <v>-0.46424453065926352</v>
      </c>
      <c r="S12976">
        <v>-22.745876367717059</v>
      </c>
      <c r="T12976">
        <v>-0.96963439443318311</v>
      </c>
      <c r="U12976">
        <v>-3.5999941878344099</v>
      </c>
      <c r="V12976">
        <v>-2.7946909562082119E-2</v>
      </c>
      <c r="W12976">
        <v>3.9481684283897649</v>
      </c>
      <c r="X12976">
        <v>-1.770777870196294</v>
      </c>
      <c r="Y12976">
        <v>-7.2745198141033418</v>
      </c>
      <c r="Z12976">
        <v>-3.7225879095497572</v>
      </c>
      <c r="AA12976">
        <v>-1.533880983815916</v>
      </c>
      <c r="AB12976">
        <v>-3.0089518835301421</v>
      </c>
      <c r="AC12976">
        <v>-1.9961503627663471</v>
      </c>
      <c r="AD12976">
        <v>-0.41094205926440752</v>
      </c>
      <c r="AE12976">
        <v>-1.1760196604582609</v>
      </c>
      <c r="AF12976">
        <v>-1.027999810746316</v>
      </c>
      <c r="AG12976">
        <v>-3.7027620605281641</v>
      </c>
      <c r="AH12976">
        <v>-1.7430582176693801</v>
      </c>
      <c r="AI12976">
        <v>0.46076724833872262</v>
      </c>
      <c r="AJ12976">
        <v>0.14320996579706419</v>
      </c>
      <c r="AK12976">
        <v>-0.28385724851556221</v>
      </c>
      <c r="AL12976">
        <v>2.9008697353718031</v>
      </c>
      <c r="AM12976">
        <v>2.504858227956408</v>
      </c>
      <c r="AN12976">
        <v>-1.7833721494688539</v>
      </c>
      <c r="AO12976">
        <v>-1.8652460899111549</v>
      </c>
      <c r="AP12976">
        <v>-0.1555549371713871</v>
      </c>
      <c r="AQ12976">
        <v>-1.3678937469618899</v>
      </c>
      <c r="AR12976">
        <v>4.7280312796213586</v>
      </c>
      <c r="AS12976">
        <v>-2.5717854297631519</v>
      </c>
      <c r="AT12976">
        <v>-0.60106723082511415</v>
      </c>
      <c r="AU12976">
        <v>2.0552593943775839</v>
      </c>
      <c r="AV12976">
        <v>0.88537155852104199</v>
      </c>
      <c r="AW12976">
        <v>-1.2275803540260369E-2</v>
      </c>
    </row>
    <row r="12977" spans="1:49" x14ac:dyDescent="0.25">
      <c r="A12977" s="1">
        <v>41821</v>
      </c>
      <c r="B12977">
        <v>2015</v>
      </c>
      <c r="C12977">
        <v>750</v>
      </c>
      <c r="D12977">
        <v>-0.2539281659644344</v>
      </c>
      <c r="E12977">
        <v>0.85341166194303764</v>
      </c>
      <c r="F12977">
        <v>-2.0879634341150588</v>
      </c>
      <c r="G12977">
        <v>-6.2308618903751718</v>
      </c>
      <c r="H12977">
        <v>4.7673866349050353</v>
      </c>
      <c r="I12977">
        <v>-1.335886988253876</v>
      </c>
      <c r="J12977">
        <v>-7.41145072920113E-2</v>
      </c>
      <c r="K12977">
        <v>5.0542399062616594</v>
      </c>
      <c r="L12977">
        <v>0.2164763273036385</v>
      </c>
      <c r="M12977">
        <v>-0.56010889827580179</v>
      </c>
      <c r="N12977">
        <v>0.40398555794551871</v>
      </c>
      <c r="O12977">
        <v>5.4126414573439918</v>
      </c>
      <c r="P12977">
        <v>-0.65144758513839829</v>
      </c>
      <c r="Q12977">
        <v>2.6877713775827372</v>
      </c>
      <c r="R12977">
        <v>-1.364962508858081</v>
      </c>
      <c r="S12977">
        <v>10.76492622653163</v>
      </c>
      <c r="T12977">
        <v>6.8789113021100468</v>
      </c>
      <c r="U12977">
        <v>2.4292380899199268</v>
      </c>
      <c r="V12977">
        <v>-3.092813414634255</v>
      </c>
      <c r="W12977">
        <v>-0.87735483917285029</v>
      </c>
      <c r="X12977">
        <v>-5.369987761011652</v>
      </c>
      <c r="Y12977">
        <v>-4.9821676015756271</v>
      </c>
      <c r="Z12977">
        <v>9.9082555758015722</v>
      </c>
      <c r="AA12977">
        <v>-12.678899382440189</v>
      </c>
      <c r="AB12977">
        <v>-4.5808232352599116</v>
      </c>
      <c r="AC12977">
        <v>-9.6596681062678833</v>
      </c>
      <c r="AD12977">
        <v>0.33919661331209833</v>
      </c>
      <c r="AE12977">
        <v>-2.1219033560839429</v>
      </c>
      <c r="AF12977">
        <v>-5.17101184738189</v>
      </c>
      <c r="AG12977">
        <v>-17.04191551218258</v>
      </c>
      <c r="AH12977">
        <v>-6.7401538231290807</v>
      </c>
      <c r="AI12977">
        <v>-4.5339701139378903</v>
      </c>
      <c r="AJ12977">
        <v>-5.4433190741990156</v>
      </c>
      <c r="AK12977">
        <v>-6.6777375988095189</v>
      </c>
      <c r="AL12977">
        <v>-5.7615259620607429</v>
      </c>
      <c r="AM12977">
        <v>-3.8180369772896738</v>
      </c>
      <c r="AN12977">
        <v>-7.1568152773654798</v>
      </c>
      <c r="AO12977">
        <v>-7.7948828892977504</v>
      </c>
      <c r="AP12977">
        <v>-4.1510185321769644</v>
      </c>
      <c r="AQ12977">
        <v>1.371307327245797</v>
      </c>
      <c r="AR12977">
        <v>-1.4735848137063861</v>
      </c>
      <c r="AS12977">
        <v>-7.3783200889801837</v>
      </c>
      <c r="AT12977">
        <v>-2.6941222814274579</v>
      </c>
      <c r="AU12977">
        <v>-0.51006671718568652</v>
      </c>
      <c r="AV12977">
        <v>-2.8353410006373698</v>
      </c>
      <c r="AW12977">
        <v>-1.446994648084554E-2</v>
      </c>
    </row>
    <row r="12978" spans="1:49" x14ac:dyDescent="0.25">
      <c r="A12978" s="1">
        <v>41852</v>
      </c>
      <c r="B12978">
        <v>2015</v>
      </c>
      <c r="C12978">
        <v>750</v>
      </c>
      <c r="D12978">
        <v>3.0894101226194288</v>
      </c>
      <c r="E12978">
        <v>-8.6112606401353311</v>
      </c>
      <c r="F12978">
        <v>6.3995265060825313</v>
      </c>
      <c r="G12978">
        <v>5.6854868835132237E-2</v>
      </c>
      <c r="H12978">
        <v>-12.673342818826161</v>
      </c>
      <c r="I12978">
        <v>2.6066376435482712</v>
      </c>
      <c r="J12978">
        <v>5.5829580071266482</v>
      </c>
      <c r="K12978">
        <v>0.2690826202650598</v>
      </c>
      <c r="L12978">
        <v>6.0381971494677167</v>
      </c>
      <c r="M12978">
        <v>2.4970295030340539</v>
      </c>
      <c r="N12978">
        <v>11.63042830654755</v>
      </c>
      <c r="O12978">
        <v>3.178034413919129</v>
      </c>
      <c r="P12978">
        <v>3.2869305069641812</v>
      </c>
      <c r="Q12978">
        <v>-0.62649372177177032</v>
      </c>
      <c r="R12978">
        <v>1.749476925733062</v>
      </c>
      <c r="S12978">
        <v>1.6624613671303521</v>
      </c>
      <c r="T12978">
        <v>-1.478678527285382</v>
      </c>
      <c r="U12978">
        <v>-2.9154420074889331</v>
      </c>
      <c r="V12978">
        <v>-0.59271205448961917</v>
      </c>
      <c r="W12978">
        <v>-1.66835123841651</v>
      </c>
      <c r="X12978">
        <v>2.727457624341878</v>
      </c>
      <c r="Y12978">
        <v>3.896441749188928</v>
      </c>
      <c r="Z12978">
        <v>9.181261436897902</v>
      </c>
      <c r="AA12978">
        <v>-1.7403732400466549</v>
      </c>
      <c r="AB12978">
        <v>0.29481353313187691</v>
      </c>
      <c r="AC12978">
        <v>0.34459333865985992</v>
      </c>
      <c r="AD12978">
        <v>-0.26566660658521313</v>
      </c>
      <c r="AE12978">
        <v>0.91826764047111542</v>
      </c>
      <c r="AF12978">
        <v>2.4446799548260678</v>
      </c>
      <c r="AG12978">
        <v>-1.008995544103952</v>
      </c>
      <c r="AH12978">
        <v>-1.7527208475790479</v>
      </c>
      <c r="AI12978">
        <v>-0.8378634621479697</v>
      </c>
      <c r="AJ12978">
        <v>3.0587136350285431</v>
      </c>
      <c r="AK12978">
        <v>2.6358289414227349</v>
      </c>
      <c r="AL12978">
        <v>1.4846699931081231</v>
      </c>
      <c r="AM12978">
        <v>-0.77496008459881915</v>
      </c>
      <c r="AN12978">
        <v>2.3936329383551498</v>
      </c>
      <c r="AO12978">
        <v>-0.38989585224113998</v>
      </c>
      <c r="AP12978">
        <v>5.0900659785554137</v>
      </c>
      <c r="AQ12978">
        <v>1.5619830903546681</v>
      </c>
      <c r="AR12978">
        <v>2.8007971934313591</v>
      </c>
      <c r="AS12978">
        <v>1.628776219779926</v>
      </c>
      <c r="AT12978">
        <v>0.89483767410640791</v>
      </c>
      <c r="AU12978">
        <v>-2.131506392258975</v>
      </c>
      <c r="AV12978">
        <v>4.5440392426306264</v>
      </c>
      <c r="AW12978">
        <v>5.1177687869676802E-3</v>
      </c>
    </row>
    <row r="12979" spans="1:49" x14ac:dyDescent="0.25">
      <c r="A12979" s="1">
        <v>41883</v>
      </c>
      <c r="B12979">
        <v>2015</v>
      </c>
      <c r="C12979">
        <v>750</v>
      </c>
      <c r="D12979">
        <v>-3.4910326729453822</v>
      </c>
      <c r="E12979">
        <v>-1.229319585375044</v>
      </c>
      <c r="F12979">
        <v>-8.4090664181643344</v>
      </c>
      <c r="G12979">
        <v>-4.6417794175634182</v>
      </c>
      <c r="H12979">
        <v>9.388670222343265</v>
      </c>
      <c r="I12979">
        <v>-12.151468533373709</v>
      </c>
      <c r="J12979">
        <v>-6.1703631816077191</v>
      </c>
      <c r="K12979">
        <v>-8.8794659224345924</v>
      </c>
      <c r="L12979">
        <v>-1.703677826067707</v>
      </c>
      <c r="M12979">
        <v>-11.046909703517301</v>
      </c>
      <c r="N12979">
        <v>-20.91043768119631</v>
      </c>
      <c r="O12979">
        <v>-5.2416804917783333</v>
      </c>
      <c r="P12979">
        <v>-1.5687726100488739</v>
      </c>
      <c r="Q12979">
        <v>-6.1012055766960893</v>
      </c>
      <c r="R12979">
        <v>-6.4450359678935873</v>
      </c>
      <c r="S12979">
        <v>1.3490606873175051</v>
      </c>
      <c r="T12979">
        <v>-3.7146588869859549</v>
      </c>
      <c r="U12979">
        <v>-13.96325577136926</v>
      </c>
      <c r="V12979">
        <v>-8.0663578804038512</v>
      </c>
      <c r="W12979">
        <v>-2.6918804170544819</v>
      </c>
      <c r="X12979">
        <v>-4.6337512359986954</v>
      </c>
      <c r="Y12979">
        <v>-4.8521565598221406</v>
      </c>
      <c r="Z12979">
        <v>3.6050611801099701</v>
      </c>
      <c r="AA12979">
        <v>-11.292001252001169</v>
      </c>
      <c r="AB12979">
        <v>-4.5478526256467866</v>
      </c>
      <c r="AC12979">
        <v>-14.439128953421481</v>
      </c>
      <c r="AD12979">
        <v>-10.135959481046701</v>
      </c>
      <c r="AE12979">
        <v>-4.6589778971933171</v>
      </c>
      <c r="AF12979">
        <v>-7.5229683933523583</v>
      </c>
      <c r="AG12979">
        <v>-11.30639367735489</v>
      </c>
      <c r="AH12979">
        <v>-3.248133194018699</v>
      </c>
      <c r="AI12979">
        <v>-5.1571767434987041</v>
      </c>
      <c r="AJ12979">
        <v>-4.1936707446548986</v>
      </c>
      <c r="AK12979">
        <v>-3.4552073625636059</v>
      </c>
      <c r="AL12979">
        <v>-9.0181924918031449</v>
      </c>
      <c r="AM12979">
        <v>-2.2517020397775478</v>
      </c>
      <c r="AN12979">
        <v>-0.17256012221338321</v>
      </c>
      <c r="AO12979">
        <v>-6.2097306719466339</v>
      </c>
      <c r="AP12979">
        <v>1.2602882370913</v>
      </c>
      <c r="AQ12979">
        <v>-13.271164288179429</v>
      </c>
      <c r="AR12979">
        <v>-8.3952643503916509</v>
      </c>
      <c r="AS12979">
        <v>-5.5637512825677753</v>
      </c>
      <c r="AT12979">
        <v>-7.2044214253450427</v>
      </c>
      <c r="AU12979">
        <v>-2.9179059578376972E-2</v>
      </c>
      <c r="AV12979">
        <v>-3.63357295311727</v>
      </c>
      <c r="AW12979">
        <v>-2.1032761773573608E-2</v>
      </c>
    </row>
    <row r="12980" spans="1:49" x14ac:dyDescent="0.25">
      <c r="A12980" s="1">
        <v>41913</v>
      </c>
      <c r="B12980">
        <v>2015</v>
      </c>
      <c r="C12980">
        <v>750</v>
      </c>
      <c r="D12980">
        <v>4.8065981748438347</v>
      </c>
      <c r="E12980">
        <v>-0.13454821360121549</v>
      </c>
      <c r="F12980">
        <v>0.35035206864908458</v>
      </c>
      <c r="G12980">
        <v>0.15441770532498289</v>
      </c>
      <c r="H12980">
        <v>4.0173000408663118</v>
      </c>
      <c r="I12980">
        <v>-2.9779067613963428</v>
      </c>
      <c r="J12980">
        <v>0.36191818297426348</v>
      </c>
      <c r="K12980">
        <v>4.7037657635951913</v>
      </c>
      <c r="L12980">
        <v>0.3083621512147694</v>
      </c>
      <c r="M12980">
        <v>7.5658331218794617</v>
      </c>
      <c r="N12980">
        <v>1.347275020611383</v>
      </c>
      <c r="O12980">
        <v>-8.6944262130219556</v>
      </c>
      <c r="P12980">
        <v>0.31623720693310098</v>
      </c>
      <c r="Q12980">
        <v>-0.32401430979249751</v>
      </c>
      <c r="R12980">
        <v>0.97661801167223672</v>
      </c>
      <c r="S12980">
        <v>-0.49217425775071039</v>
      </c>
      <c r="T12980">
        <v>1.918195629872965</v>
      </c>
      <c r="U12980">
        <v>11.41076312013443</v>
      </c>
      <c r="V12980">
        <v>0.35474784781073238</v>
      </c>
      <c r="W12980">
        <v>-0.49115561309420741</v>
      </c>
      <c r="X12980">
        <v>7.3598674685193544E-2</v>
      </c>
      <c r="Y12980">
        <v>-1.4498949144436171</v>
      </c>
      <c r="Z12980">
        <v>-6.2159880778894667</v>
      </c>
      <c r="AA12980">
        <v>1.5658107204103771</v>
      </c>
      <c r="AB12980">
        <v>-0.76186398190674076</v>
      </c>
      <c r="AC12980">
        <v>-14.117921671003909</v>
      </c>
      <c r="AD12980">
        <v>-2.3588120178130172</v>
      </c>
      <c r="AE12980">
        <v>0.3459924441806983</v>
      </c>
      <c r="AF12980">
        <v>-9.074862547468598</v>
      </c>
      <c r="AG12980">
        <v>-7.8499460976108821</v>
      </c>
      <c r="AH12980">
        <v>-5.0573777013500969</v>
      </c>
      <c r="AI12980">
        <v>-3.13953705252632</v>
      </c>
      <c r="AJ12980">
        <v>-1.2336064641763731</v>
      </c>
      <c r="AK12980">
        <v>-1.3557844064280959</v>
      </c>
      <c r="AL12980">
        <v>-2.7906781567105692</v>
      </c>
      <c r="AM12980">
        <v>-1.592093384455284</v>
      </c>
      <c r="AN12980">
        <v>-2.8832189762565852</v>
      </c>
      <c r="AO12980">
        <v>-1.2190395086195791</v>
      </c>
      <c r="AP12980">
        <v>-9.5340941863665041</v>
      </c>
      <c r="AQ12980">
        <v>6.1456882217149067</v>
      </c>
      <c r="AR12980">
        <v>-2.008864337246008</v>
      </c>
      <c r="AS12980">
        <v>-3.597291032669014</v>
      </c>
      <c r="AT12980">
        <v>-1.542378428942615</v>
      </c>
      <c r="AU12980">
        <v>-0.31698281466803202</v>
      </c>
      <c r="AV12980">
        <v>3.2548199006965821</v>
      </c>
      <c r="AW12980">
        <v>8.2349710317606295E-3</v>
      </c>
    </row>
    <row r="12981" spans="1:49" x14ac:dyDescent="0.25">
      <c r="A12981" s="1">
        <v>41944</v>
      </c>
      <c r="B12981">
        <v>2015</v>
      </c>
      <c r="C12981">
        <v>750</v>
      </c>
      <c r="D12981">
        <v>0.23316302028957289</v>
      </c>
      <c r="E12981">
        <v>3.8765730561118872E-2</v>
      </c>
      <c r="F12981">
        <v>1.73520596562815</v>
      </c>
      <c r="G12981">
        <v>-2.0722078254216791</v>
      </c>
      <c r="H12981">
        <v>-2.5261971237742991</v>
      </c>
      <c r="I12981">
        <v>-14.393700515030529</v>
      </c>
      <c r="J12981">
        <v>-5.7847461973226544</v>
      </c>
      <c r="K12981">
        <v>1.174964427195224E-2</v>
      </c>
      <c r="L12981">
        <v>-4.3234673548209201E-2</v>
      </c>
      <c r="M12981">
        <v>-1.002557922870728</v>
      </c>
      <c r="N12981">
        <v>-5.9701957677241069</v>
      </c>
      <c r="O12981">
        <v>-9.5610044927555986</v>
      </c>
      <c r="P12981">
        <v>-0.19352891083087581</v>
      </c>
      <c r="Q12981">
        <v>-0.1016391830802377</v>
      </c>
      <c r="R12981">
        <v>-6.0366594985485911</v>
      </c>
      <c r="S12981">
        <v>-1.8430554490786231</v>
      </c>
      <c r="T12981">
        <v>-0.81594306809150696</v>
      </c>
      <c r="U12981">
        <v>6.0179592854854969</v>
      </c>
      <c r="V12981">
        <v>-1.3702216200985999</v>
      </c>
      <c r="W12981">
        <v>-1.0392472027705439</v>
      </c>
      <c r="X12981">
        <v>1.9448645748687989</v>
      </c>
      <c r="Y12981">
        <v>5.9065704001315167</v>
      </c>
      <c r="Z12981">
        <v>-0.12171703283160309</v>
      </c>
      <c r="AA12981">
        <v>1.266849561528538</v>
      </c>
      <c r="AB12981">
        <v>1.247642091438417</v>
      </c>
      <c r="AC12981">
        <v>1.2736957575402159</v>
      </c>
      <c r="AD12981">
        <v>-3.8567477878040379</v>
      </c>
      <c r="AE12981">
        <v>1.7685445587152679</v>
      </c>
      <c r="AF12981">
        <v>-12.010228982620591</v>
      </c>
      <c r="AG12981">
        <v>-7.1221358544840694</v>
      </c>
      <c r="AH12981">
        <v>-1.217489223452328</v>
      </c>
      <c r="AI12981">
        <v>1.6161480285965091</v>
      </c>
      <c r="AJ12981">
        <v>4.5914735489807734</v>
      </c>
      <c r="AK12981">
        <v>4.1503718549332769</v>
      </c>
      <c r="AL12981">
        <v>-5.4918309973752466</v>
      </c>
      <c r="AM12981">
        <v>-0.95133280167386536</v>
      </c>
      <c r="AN12981">
        <v>-3.1389339511602938</v>
      </c>
      <c r="AO12981">
        <v>4.9356718435542568</v>
      </c>
      <c r="AP12981">
        <v>0.92927859265961033</v>
      </c>
      <c r="AQ12981">
        <v>-7.5480722196665244</v>
      </c>
      <c r="AR12981">
        <v>-1.3028363752008669</v>
      </c>
      <c r="AS12981">
        <v>2.1105934337660499</v>
      </c>
      <c r="AT12981">
        <v>-0.57424121572279274</v>
      </c>
      <c r="AU12981">
        <v>1.3617328069073451</v>
      </c>
      <c r="AV12981">
        <v>1.2705124677955479</v>
      </c>
      <c r="AW12981">
        <v>-1.344869268908044E-2</v>
      </c>
    </row>
    <row r="12982" spans="1:49" x14ac:dyDescent="0.25">
      <c r="A12982" s="1">
        <v>41974</v>
      </c>
      <c r="B12982">
        <v>2015</v>
      </c>
      <c r="C12982">
        <v>750</v>
      </c>
      <c r="D12982">
        <v>-7.4349803590713304</v>
      </c>
      <c r="E12982">
        <v>1.8943188800208071</v>
      </c>
      <c r="F12982">
        <v>-4.8756166058548613</v>
      </c>
      <c r="G12982">
        <v>-5.4119202855749666</v>
      </c>
      <c r="H12982">
        <v>-11.242512583058041</v>
      </c>
      <c r="I12982">
        <v>-9.1045540376495477</v>
      </c>
      <c r="J12982">
        <v>-9.1216291187292349</v>
      </c>
      <c r="K12982">
        <v>-2.335000667336729</v>
      </c>
      <c r="L12982">
        <v>-8.5741024147406257</v>
      </c>
      <c r="M12982">
        <v>-5.279604233149426</v>
      </c>
      <c r="N12982">
        <v>-12.46013325807788</v>
      </c>
      <c r="O12982">
        <v>-5.9673191319342456</v>
      </c>
      <c r="P12982">
        <v>-1.5138637640302099</v>
      </c>
      <c r="Q12982">
        <v>-2.1212290280364199</v>
      </c>
      <c r="R12982">
        <v>-7.6411349457510944</v>
      </c>
      <c r="S12982">
        <v>-8.6843328781451739</v>
      </c>
      <c r="T12982">
        <v>-2.2314720204509979</v>
      </c>
      <c r="U12982">
        <v>-7.4971855603912951</v>
      </c>
      <c r="V12982">
        <v>1.46432524338258</v>
      </c>
      <c r="W12982">
        <v>-2.9642708759496932</v>
      </c>
      <c r="X12982">
        <v>-6.1684999861686851</v>
      </c>
      <c r="Y12982">
        <v>-4.439797669979983</v>
      </c>
      <c r="Z12982">
        <v>-4.4690110590777206</v>
      </c>
      <c r="AA12982">
        <v>-11.76998635562874</v>
      </c>
      <c r="AB12982">
        <v>-5.9164011783054526</v>
      </c>
      <c r="AC12982">
        <v>-19.813110400106659</v>
      </c>
      <c r="AD12982">
        <v>-3.712322828483317</v>
      </c>
      <c r="AE12982">
        <v>-6.0498650957502402</v>
      </c>
      <c r="AF12982">
        <v>-8.108086722608876</v>
      </c>
      <c r="AG12982">
        <v>-11.936504170835461</v>
      </c>
      <c r="AH12982">
        <v>-9.5723763549220635</v>
      </c>
      <c r="AI12982">
        <v>-8.6734780320457556</v>
      </c>
      <c r="AJ12982">
        <v>-4.5079342590422122</v>
      </c>
      <c r="AK12982">
        <v>-4.9290676437932284</v>
      </c>
      <c r="AL12982">
        <v>-1.513589840281071</v>
      </c>
      <c r="AM12982">
        <v>-7.356747957768639</v>
      </c>
      <c r="AN12982">
        <v>-10.433400907785749</v>
      </c>
      <c r="AO12982">
        <v>-5.9193609506095974</v>
      </c>
      <c r="AP12982">
        <v>-9.2382821412045573</v>
      </c>
      <c r="AQ12982">
        <v>-3.804122225943118</v>
      </c>
      <c r="AR12982">
        <v>-3.441936735969886</v>
      </c>
      <c r="AS12982">
        <v>-6.3416488559353663</v>
      </c>
      <c r="AT12982">
        <v>-4.2188476131818202</v>
      </c>
      <c r="AU12982">
        <v>-1.800039945095355</v>
      </c>
      <c r="AV12982">
        <v>-1.8698995311014821</v>
      </c>
      <c r="AW12982">
        <v>-1.568618332447369E-2</v>
      </c>
    </row>
    <row r="12983" spans="1:49" x14ac:dyDescent="0.25">
      <c r="A12983" s="1">
        <v>42005</v>
      </c>
      <c r="B12983">
        <v>2015</v>
      </c>
      <c r="C12983">
        <v>750</v>
      </c>
      <c r="D12983">
        <v>9.8720534130011917</v>
      </c>
      <c r="E12983">
        <v>7.7028577198228643</v>
      </c>
      <c r="F12983">
        <v>-3.4148458078812278</v>
      </c>
      <c r="G12983">
        <v>-2.17873919363113</v>
      </c>
      <c r="H12983">
        <v>-3.507728483999939</v>
      </c>
      <c r="I12983">
        <v>-7.5186733688178631</v>
      </c>
      <c r="J12983">
        <v>-4.3214530607888264</v>
      </c>
      <c r="K12983">
        <v>6.0986899119593208</v>
      </c>
      <c r="L12983">
        <v>5.2563821223191809</v>
      </c>
      <c r="M12983">
        <v>6.4393380721372129</v>
      </c>
      <c r="N12983">
        <v>-4.7465949519633233</v>
      </c>
      <c r="O12983">
        <v>-21.291124823945321</v>
      </c>
      <c r="P12983">
        <v>8.8844802619212118</v>
      </c>
      <c r="Q12983">
        <v>-0.33694924190179609</v>
      </c>
      <c r="R12983">
        <v>-0.83265262342681057</v>
      </c>
      <c r="S12983">
        <v>-3.2179278791384052</v>
      </c>
      <c r="T12983">
        <v>2.479825654681922</v>
      </c>
      <c r="U12983">
        <v>0.99567583529038828</v>
      </c>
      <c r="V12983">
        <v>-0.93214537909096506</v>
      </c>
      <c r="W12983">
        <v>4.1663310795204689</v>
      </c>
      <c r="X12983">
        <v>2.4749363577880379</v>
      </c>
      <c r="Y12983">
        <v>-2.1640919311687661</v>
      </c>
      <c r="Z12983">
        <v>7.9702314319022749</v>
      </c>
      <c r="AA12983">
        <v>-6.2766469549987214</v>
      </c>
      <c r="AB12983">
        <v>3.9945441383804292</v>
      </c>
      <c r="AC12983">
        <v>-27.958853352054991</v>
      </c>
      <c r="AD12983">
        <v>4.2598521531815869</v>
      </c>
      <c r="AE12983">
        <v>2.9030081422440679</v>
      </c>
      <c r="AF12983">
        <v>3.024796034855326</v>
      </c>
      <c r="AG12983">
        <v>0.83191583129498259</v>
      </c>
      <c r="AH12983">
        <v>1.8025841965968461</v>
      </c>
      <c r="AI12983">
        <v>-4.7379989242514853</v>
      </c>
      <c r="AJ12983">
        <v>6.3031043302611334</v>
      </c>
      <c r="AK12983">
        <v>1.920652977856685</v>
      </c>
      <c r="AL12983">
        <v>-0.97137002274071405</v>
      </c>
      <c r="AM12983">
        <v>3.7191847332599388</v>
      </c>
      <c r="AN12983">
        <v>-2.0049291666932261</v>
      </c>
      <c r="AO12983">
        <v>3.6611784109783718</v>
      </c>
      <c r="AP12983">
        <v>-4.927854291361788</v>
      </c>
      <c r="AQ12983">
        <v>-1.9595898011315342E-2</v>
      </c>
      <c r="AR12983">
        <v>-6.6302222865285536</v>
      </c>
      <c r="AS12983">
        <v>2.5336743236936239</v>
      </c>
      <c r="AT12983">
        <v>0.75880700055308559</v>
      </c>
      <c r="AU12983">
        <v>0.62776240311428477</v>
      </c>
      <c r="AV12983">
        <v>-1.0851694970474559</v>
      </c>
      <c r="AW12983">
        <v>1.789680874235211E-2</v>
      </c>
    </row>
    <row r="12984" spans="1:49" x14ac:dyDescent="0.25">
      <c r="A12984" s="1">
        <v>42036</v>
      </c>
      <c r="B12984">
        <v>2015</v>
      </c>
      <c r="C12984">
        <v>750</v>
      </c>
      <c r="D12984">
        <v>2.7381281167749631</v>
      </c>
      <c r="E12984">
        <v>-2.1873442677468269</v>
      </c>
      <c r="F12984">
        <v>4.1429971241516483</v>
      </c>
      <c r="G12984">
        <v>6.9625614471690467</v>
      </c>
      <c r="H12984">
        <v>21.265779601896529</v>
      </c>
      <c r="I12984">
        <v>-2.5302837899953472</v>
      </c>
      <c r="J12984">
        <v>8.370078208542008</v>
      </c>
      <c r="K12984">
        <v>4.1454036218344434</v>
      </c>
      <c r="L12984">
        <v>1.6077299680772319</v>
      </c>
      <c r="M12984">
        <v>1.5348917496009971</v>
      </c>
      <c r="N12984">
        <v>3.756008001948663</v>
      </c>
      <c r="O12984">
        <v>3.2305190299477982</v>
      </c>
      <c r="P12984">
        <v>2.3417752190040941</v>
      </c>
      <c r="Q12984">
        <v>0.85491859611068755</v>
      </c>
      <c r="R12984">
        <v>4.30778243536456</v>
      </c>
      <c r="S12984">
        <v>6.4128573183272142</v>
      </c>
      <c r="T12984">
        <v>2.529449377728477</v>
      </c>
      <c r="U12984">
        <v>-8.3245815272104835</v>
      </c>
      <c r="V12984">
        <v>5.2422701327049523</v>
      </c>
      <c r="W12984">
        <v>6.9891680797645961</v>
      </c>
      <c r="X12984">
        <v>5.4929966881438252</v>
      </c>
      <c r="Y12984">
        <v>14.751613887614459</v>
      </c>
      <c r="Z12984">
        <v>-4.0561709043831158</v>
      </c>
      <c r="AA12984">
        <v>17.382883666904259</v>
      </c>
      <c r="AB12984">
        <v>7.7458759646791284</v>
      </c>
      <c r="AC12984">
        <v>20.839195106666409</v>
      </c>
      <c r="AD12984">
        <v>1.470899786047331</v>
      </c>
      <c r="AE12984">
        <v>5.119157951406228</v>
      </c>
      <c r="AF12984">
        <v>7.6530314745953074</v>
      </c>
      <c r="AG12984">
        <v>11.18299237889944</v>
      </c>
      <c r="AH12984">
        <v>9.3103298266220555</v>
      </c>
      <c r="AI12984">
        <v>8.0741373443047983</v>
      </c>
      <c r="AJ12984">
        <v>6.0887689610392703</v>
      </c>
      <c r="AK12984">
        <v>7.6037075724035397</v>
      </c>
      <c r="AL12984">
        <v>1.362186506614282</v>
      </c>
      <c r="AM12984">
        <v>9.4087788749473553</v>
      </c>
      <c r="AN12984">
        <v>2.6130736123699538</v>
      </c>
      <c r="AO12984">
        <v>6.9954074833074253</v>
      </c>
      <c r="AP12984">
        <v>7.1522295042427908</v>
      </c>
      <c r="AQ12984">
        <v>8.6063743450985655</v>
      </c>
      <c r="AR12984">
        <v>6.8885952557989913</v>
      </c>
      <c r="AS12984">
        <v>7.4559148376958762</v>
      </c>
      <c r="AT12984">
        <v>7.1996017301497739</v>
      </c>
      <c r="AU12984">
        <v>0.90304346333096586</v>
      </c>
      <c r="AV12984">
        <v>6.7642844867050744</v>
      </c>
      <c r="AW12984">
        <v>8.6356858846918794E-3</v>
      </c>
    </row>
    <row r="12985" spans="1:49" x14ac:dyDescent="0.25">
      <c r="A12985" s="1">
        <v>42064</v>
      </c>
      <c r="B12985">
        <v>2015</v>
      </c>
      <c r="C12985">
        <v>750</v>
      </c>
      <c r="D12985">
        <v>-5.2448041955107438</v>
      </c>
      <c r="E12985">
        <v>-12.76725541870233</v>
      </c>
      <c r="F12985">
        <v>-5.1465956902182146</v>
      </c>
      <c r="G12985">
        <v>-2.8716107404469282</v>
      </c>
      <c r="H12985">
        <v>8.3894738269125302</v>
      </c>
      <c r="I12985">
        <v>-8.9480651802927529</v>
      </c>
      <c r="J12985">
        <v>-4.0245139642436154</v>
      </c>
      <c r="K12985">
        <v>3.0462703497329708</v>
      </c>
      <c r="L12985">
        <v>-2.785577487216917</v>
      </c>
      <c r="M12985">
        <v>-2.9589158801314408</v>
      </c>
      <c r="N12985">
        <v>-12.27992000750158</v>
      </c>
      <c r="O12985">
        <v>8.1447781686238905</v>
      </c>
      <c r="P12985">
        <v>0.33935169645713531</v>
      </c>
      <c r="Q12985">
        <v>-0.95131698667824116</v>
      </c>
      <c r="R12985">
        <v>-3.4649196667178028</v>
      </c>
      <c r="S12985">
        <v>-4.6808708265965944</v>
      </c>
      <c r="T12985">
        <v>0.2964480496582711</v>
      </c>
      <c r="U12985">
        <v>-7.6674806432799674</v>
      </c>
      <c r="V12985">
        <v>-4.0827776226267432</v>
      </c>
      <c r="W12985">
        <v>0.47908854033320569</v>
      </c>
      <c r="X12985">
        <v>-1.3012874578971929</v>
      </c>
      <c r="Y12985">
        <v>-6.1570509786466836</v>
      </c>
      <c r="Z12985">
        <v>-0.56123380072102824</v>
      </c>
      <c r="AA12985">
        <v>-4.8133523924266841</v>
      </c>
      <c r="AB12985">
        <v>-4.3333581805285011</v>
      </c>
      <c r="AC12985">
        <v>-17.601912760560101</v>
      </c>
      <c r="AD12985">
        <v>0.1099434570371649</v>
      </c>
      <c r="AE12985">
        <v>-3.5808815899117219</v>
      </c>
      <c r="AF12985">
        <v>-6.3448637043415967</v>
      </c>
      <c r="AG12985">
        <v>-2.8994210395191571</v>
      </c>
      <c r="AH12985">
        <v>-2.5701241458388262</v>
      </c>
      <c r="AI12985">
        <v>-1.969019202404354</v>
      </c>
      <c r="AJ12985">
        <v>-4.6476298170603174</v>
      </c>
      <c r="AK12985">
        <v>-2.8965240338415739</v>
      </c>
      <c r="AL12985">
        <v>-5.6237538957532589</v>
      </c>
      <c r="AM12985">
        <v>4.3469474120463758</v>
      </c>
      <c r="AN12985">
        <v>-2.107631510282526</v>
      </c>
      <c r="AO12985">
        <v>-0.85084714520834437</v>
      </c>
      <c r="AP12985">
        <v>-3.485038002949437</v>
      </c>
      <c r="AQ12985">
        <v>-3.6129858618319299</v>
      </c>
      <c r="AR12985">
        <v>-4.294000860095359</v>
      </c>
      <c r="AS12985">
        <v>-3.5062777818706041</v>
      </c>
      <c r="AT12985">
        <v>-6.932880440361</v>
      </c>
      <c r="AU12985">
        <v>9.0383427198322828</v>
      </c>
      <c r="AV12985">
        <v>-2.579715113851289</v>
      </c>
      <c r="AW12985">
        <v>-1.15182330380077E-2</v>
      </c>
    </row>
    <row r="12986" spans="1:49" x14ac:dyDescent="0.25">
      <c r="A12986" s="1">
        <v>42095</v>
      </c>
      <c r="B12986">
        <v>2015</v>
      </c>
      <c r="C12986">
        <v>750</v>
      </c>
      <c r="D12986">
        <v>-8.336493107236997</v>
      </c>
      <c r="E12986">
        <v>8.8075807792906691</v>
      </c>
      <c r="F12986">
        <v>8.4638366833647218</v>
      </c>
      <c r="G12986">
        <v>3.0597167195077768</v>
      </c>
      <c r="H12986">
        <v>-3.151649811379365</v>
      </c>
      <c r="I12986">
        <v>14.130253306384841</v>
      </c>
      <c r="J12986">
        <v>-1.014739244350116</v>
      </c>
      <c r="K12986">
        <v>12.60920668517676</v>
      </c>
      <c r="L12986">
        <v>-1.7226728875009649</v>
      </c>
      <c r="M12986">
        <v>3.367857370625682</v>
      </c>
      <c r="N12986">
        <v>14.594495195524161</v>
      </c>
      <c r="O12986">
        <v>-5.3832636047558156</v>
      </c>
      <c r="P12986">
        <v>-4.5855503274603198</v>
      </c>
      <c r="Q12986">
        <v>4.9817521236764861</v>
      </c>
      <c r="R12986">
        <v>1.766426713336045</v>
      </c>
      <c r="S12986">
        <v>0.51316832184737926</v>
      </c>
      <c r="T12986">
        <v>-9.6882984743433269</v>
      </c>
      <c r="U12986">
        <v>-0.1104371179136199</v>
      </c>
      <c r="V12986">
        <v>-0.67854961653618373</v>
      </c>
      <c r="W12986">
        <v>1.556522642440483</v>
      </c>
      <c r="X12986">
        <v>2.2979542410148208</v>
      </c>
      <c r="Y12986">
        <v>4.5135526004808302</v>
      </c>
      <c r="Z12986">
        <v>-4.2717859572813834</v>
      </c>
      <c r="AA12986">
        <v>8.25180551300042</v>
      </c>
      <c r="AB12986">
        <v>0.30339715812912621</v>
      </c>
      <c r="AC12986">
        <v>7.7053430240060949</v>
      </c>
      <c r="AD12986">
        <v>4.5921874379612593</v>
      </c>
      <c r="AE12986">
        <v>-3.1176590175808978</v>
      </c>
      <c r="AF12986">
        <v>9.6154603408695305</v>
      </c>
      <c r="AG12986">
        <v>8.6138212531634561</v>
      </c>
      <c r="AH12986">
        <v>2.1385164757699471</v>
      </c>
      <c r="AI12986">
        <v>1.5118102067405159</v>
      </c>
      <c r="AJ12986">
        <v>-0.36071466255817031</v>
      </c>
      <c r="AK12986">
        <v>2.1947479025436372</v>
      </c>
      <c r="AL12986">
        <v>11.076354319419289</v>
      </c>
      <c r="AM12986">
        <v>3.6161434483514832</v>
      </c>
      <c r="AN12986">
        <v>8.329070081061607</v>
      </c>
      <c r="AO12986">
        <v>-2.038163946511717</v>
      </c>
      <c r="AP12986">
        <v>5.4968408898391274</v>
      </c>
      <c r="AQ12986">
        <v>-0.78152564375174594</v>
      </c>
      <c r="AR12986">
        <v>4.948761298294535</v>
      </c>
      <c r="AS12986">
        <v>3.1827093308349759</v>
      </c>
      <c r="AT12986">
        <v>4.8677935470772704</v>
      </c>
      <c r="AU12986">
        <v>-2.82636557744762</v>
      </c>
      <c r="AV12986">
        <v>-1.0250773357221019</v>
      </c>
      <c r="AW12986">
        <v>-1.9192150159064281E-2</v>
      </c>
    </row>
    <row r="12987" spans="1:49" x14ac:dyDescent="0.25">
      <c r="A12987" s="1">
        <v>42125</v>
      </c>
      <c r="B12987">
        <v>2015</v>
      </c>
      <c r="C12987">
        <v>750</v>
      </c>
      <c r="D12987">
        <v>2.4164182152617948</v>
      </c>
      <c r="E12987">
        <v>-3.13752469992109</v>
      </c>
      <c r="F12987">
        <v>-6.9670149692688028</v>
      </c>
      <c r="G12987">
        <v>-1.352206906899545</v>
      </c>
      <c r="H12987">
        <v>-8.8724249777937363</v>
      </c>
      <c r="I12987">
        <v>-12.58234638093726</v>
      </c>
      <c r="J12987">
        <v>-9.86434099279343E-3</v>
      </c>
      <c r="K12987">
        <v>-3.8717431170455119</v>
      </c>
      <c r="L12987">
        <v>-4.2203666611282724</v>
      </c>
      <c r="M12987">
        <v>-8.6855179427032798</v>
      </c>
      <c r="N12987">
        <v>-12.09038944605579</v>
      </c>
      <c r="O12987">
        <v>-2.8120399024941349</v>
      </c>
      <c r="P12987">
        <v>-1.591544691064317</v>
      </c>
      <c r="Q12987">
        <v>-5.7435084727405989</v>
      </c>
      <c r="R12987">
        <v>-6.7293512459140947</v>
      </c>
      <c r="S12987">
        <v>-6.0796942426066707</v>
      </c>
      <c r="T12987">
        <v>1.312277974702591</v>
      </c>
      <c r="U12987">
        <v>7.8474699618302779E-2</v>
      </c>
      <c r="V12987">
        <v>-7.2272995423856567</v>
      </c>
      <c r="W12987">
        <v>0.90618483127220539</v>
      </c>
      <c r="X12987">
        <v>0.92205546254739978</v>
      </c>
      <c r="Y12987">
        <v>-0.22781073163482549</v>
      </c>
      <c r="Z12987">
        <v>-1.15836841349094</v>
      </c>
      <c r="AA12987">
        <v>-3.14047652420073</v>
      </c>
      <c r="AB12987">
        <v>-1.265618972389648</v>
      </c>
      <c r="AC12987">
        <v>-1.276250734236861</v>
      </c>
      <c r="AD12987">
        <v>-6.0825238485673339</v>
      </c>
      <c r="AE12987">
        <v>-8.928336557523231E-4</v>
      </c>
      <c r="AF12987">
        <v>-3.6477561919187051</v>
      </c>
      <c r="AG12987">
        <v>-4.2159064327734868</v>
      </c>
      <c r="AH12987">
        <v>0.97961944436661952</v>
      </c>
      <c r="AI12987">
        <v>-3.5822264249187219</v>
      </c>
      <c r="AJ12987">
        <v>3.0040053702906629E-2</v>
      </c>
      <c r="AK12987">
        <v>0.56157954581488312</v>
      </c>
      <c r="AL12987">
        <v>-2.9138495083736231</v>
      </c>
      <c r="AM12987">
        <v>-1.178851944415338</v>
      </c>
      <c r="AN12987">
        <v>-7.0841212567890111</v>
      </c>
      <c r="AO12987">
        <v>-2.8118339008411541</v>
      </c>
      <c r="AP12987">
        <v>-5.1572795197813441</v>
      </c>
      <c r="AQ12987">
        <v>-3.1448579877796701</v>
      </c>
      <c r="AR12987">
        <v>-4.8770406645873283</v>
      </c>
      <c r="AS12987">
        <v>-1.964153793284962</v>
      </c>
      <c r="AT12987">
        <v>-0.50954138096698243</v>
      </c>
      <c r="AU12987">
        <v>-0.1088305216090824</v>
      </c>
      <c r="AV12987">
        <v>0.92612843952697421</v>
      </c>
      <c r="AW12987">
        <v>-4.0024490339228844E-3</v>
      </c>
    </row>
    <row r="12988" spans="1:49" x14ac:dyDescent="0.25">
      <c r="A12988" s="1">
        <v>42156</v>
      </c>
      <c r="B12988">
        <v>2015</v>
      </c>
      <c r="C12988">
        <v>750</v>
      </c>
      <c r="D12988">
        <v>0.58136848045309275</v>
      </c>
      <c r="E12988">
        <v>3.1388717929713432</v>
      </c>
      <c r="F12988">
        <v>-2.168519099507038</v>
      </c>
      <c r="G12988">
        <v>-6.513355535946264</v>
      </c>
      <c r="H12988">
        <v>-4.0542655840073554</v>
      </c>
      <c r="I12988">
        <v>1.594391782996829</v>
      </c>
      <c r="J12988">
        <v>-0.61889626823711241</v>
      </c>
      <c r="K12988">
        <v>-6.5395335540203607</v>
      </c>
      <c r="L12988">
        <v>0.63707258564502656</v>
      </c>
      <c r="M12988">
        <v>3.1400090222128969</v>
      </c>
      <c r="N12988">
        <v>4.0673122163204178</v>
      </c>
      <c r="O12988">
        <v>-1.8228306171897639</v>
      </c>
      <c r="P12988">
        <v>-0.72621845881589708</v>
      </c>
      <c r="Q12988">
        <v>-1.046641717272712</v>
      </c>
      <c r="R12988">
        <v>-4.9281183304070613</v>
      </c>
      <c r="S12988">
        <v>2.9434761097670181</v>
      </c>
      <c r="T12988">
        <v>-6.5038046744923754</v>
      </c>
      <c r="U12988">
        <v>-0.85470601053833084</v>
      </c>
      <c r="V12988">
        <v>-7.459005530995455</v>
      </c>
      <c r="W12988">
        <v>-1.419006419210278</v>
      </c>
      <c r="X12988">
        <v>-3.823155191610939</v>
      </c>
      <c r="Y12988">
        <v>1.9722872465278929</v>
      </c>
      <c r="Z12988">
        <v>-2.7752329919425449</v>
      </c>
      <c r="AA12988">
        <v>-3.4219421047107512</v>
      </c>
      <c r="AB12988">
        <v>-3.4017906247513219</v>
      </c>
      <c r="AC12988">
        <v>-2.9425252407470959</v>
      </c>
      <c r="AD12988">
        <v>-3.967125859866139</v>
      </c>
      <c r="AE12988">
        <v>-2.0470643269060118</v>
      </c>
      <c r="AF12988">
        <v>-3.6416907826634199</v>
      </c>
      <c r="AG12988">
        <v>-3.2624448803533439</v>
      </c>
      <c r="AH12988">
        <v>-2.1344744678387979</v>
      </c>
      <c r="AI12988">
        <v>-1.843523029205929</v>
      </c>
      <c r="AJ12988">
        <v>-0.15275433715984391</v>
      </c>
      <c r="AK12988">
        <v>-1.7943672842347209</v>
      </c>
      <c r="AL12988">
        <v>1.880942786163486</v>
      </c>
      <c r="AM12988">
        <v>-2.0525153549660109</v>
      </c>
      <c r="AN12988">
        <v>-3.3265399120428811</v>
      </c>
      <c r="AO12988">
        <v>-2.3211611927645088</v>
      </c>
      <c r="AP12988">
        <v>1.8123379575974099</v>
      </c>
      <c r="AQ12988">
        <v>-4.309853888237047</v>
      </c>
      <c r="AR12988">
        <v>-2.6026700310363582</v>
      </c>
      <c r="AS12988">
        <v>-2.2130393864519871</v>
      </c>
      <c r="AT12988">
        <v>-3.2890423211941018</v>
      </c>
      <c r="AU12988">
        <v>-0.40110870694018969</v>
      </c>
      <c r="AV12988">
        <v>-1.613261044994174</v>
      </c>
      <c r="AW12988">
        <v>2.8705400498207911E-3</v>
      </c>
    </row>
    <row r="12989" spans="1:49" x14ac:dyDescent="0.25">
      <c r="A12989" s="1">
        <v>42186</v>
      </c>
      <c r="B12989">
        <v>2015</v>
      </c>
      <c r="C12989">
        <v>750</v>
      </c>
      <c r="D12989">
        <v>1.0585943689061179</v>
      </c>
      <c r="E12989">
        <v>2.845583160316179</v>
      </c>
      <c r="F12989">
        <v>-8.9876095990009013</v>
      </c>
      <c r="G12989">
        <v>-5.9508458723986584</v>
      </c>
      <c r="H12989">
        <v>-10.662266741327709</v>
      </c>
      <c r="I12989">
        <v>-10.43854131852507</v>
      </c>
      <c r="J12989">
        <v>-3.220113625637655</v>
      </c>
      <c r="K12989">
        <v>-11.69862470982566</v>
      </c>
      <c r="L12989">
        <v>-8.3265530700664225</v>
      </c>
      <c r="M12989">
        <v>-6.4761054076867612</v>
      </c>
      <c r="N12989">
        <v>-12.82469164161672</v>
      </c>
      <c r="O12989">
        <v>-11.9902433751405</v>
      </c>
      <c r="P12989">
        <v>-2.0886387719147188</v>
      </c>
      <c r="Q12989">
        <v>-5.4070392366783793</v>
      </c>
      <c r="R12989">
        <v>-1.0700241676529609</v>
      </c>
      <c r="S12989">
        <v>-4.6377204651068871</v>
      </c>
      <c r="T12989">
        <v>-2.4005528572559891</v>
      </c>
      <c r="U12989">
        <v>-6.3726554545149083</v>
      </c>
      <c r="V12989">
        <v>0.9354919877195611</v>
      </c>
      <c r="W12989">
        <v>-0.23569519586753571</v>
      </c>
      <c r="X12989">
        <v>3.7081566871266292</v>
      </c>
      <c r="Y12989">
        <v>3.9586553154201898</v>
      </c>
      <c r="Z12989">
        <v>-4.2942533591067029</v>
      </c>
      <c r="AA12989">
        <v>2.7224038375797792</v>
      </c>
      <c r="AB12989">
        <v>0.48965002721301781</v>
      </c>
      <c r="AC12989">
        <v>-1.5374614046353761</v>
      </c>
      <c r="AD12989">
        <v>-8.679684985809466</v>
      </c>
      <c r="AE12989">
        <v>3.0462154709281148</v>
      </c>
      <c r="AF12989">
        <v>-3.6776118068135628</v>
      </c>
      <c r="AG12989">
        <v>-0.79948656948536367</v>
      </c>
      <c r="AH12989">
        <v>3.4022664983099471</v>
      </c>
      <c r="AI12989">
        <v>3.0239637741251939</v>
      </c>
      <c r="AJ12989">
        <v>1.3650377814456991</v>
      </c>
      <c r="AK12989">
        <v>3.5836617398391719</v>
      </c>
      <c r="AL12989">
        <v>8.1200046674239523</v>
      </c>
      <c r="AM12989">
        <v>5.3538062402206377</v>
      </c>
      <c r="AN12989">
        <v>-3.8043085201676652</v>
      </c>
      <c r="AO12989">
        <v>1.964658921278351</v>
      </c>
      <c r="AP12989">
        <v>2.5664589685780781</v>
      </c>
      <c r="AQ12989">
        <v>-0.91461940534987018</v>
      </c>
      <c r="AR12989">
        <v>-4.2820227990903241</v>
      </c>
      <c r="AS12989">
        <v>4.2204129894493292</v>
      </c>
      <c r="AT12989">
        <v>1.0155677406741499</v>
      </c>
      <c r="AU12989">
        <v>12.2225954582567</v>
      </c>
      <c r="AV12989">
        <v>1.2801246677146549</v>
      </c>
      <c r="AW12989">
        <v>-7.0603544161672582E-3</v>
      </c>
    </row>
    <row r="12990" spans="1:49" x14ac:dyDescent="0.25">
      <c r="A12990" s="1">
        <v>42217</v>
      </c>
      <c r="B12990">
        <v>2015</v>
      </c>
      <c r="C12990">
        <v>750</v>
      </c>
      <c r="D12990">
        <v>-12.0280121354755</v>
      </c>
      <c r="E12990">
        <v>-11.57391789615111</v>
      </c>
      <c r="F12990">
        <v>-15.407750452907671</v>
      </c>
      <c r="G12990">
        <v>-6.9732280534641973</v>
      </c>
      <c r="H12990">
        <v>-4.8063810325363558</v>
      </c>
      <c r="I12990">
        <v>-15.340780395588549</v>
      </c>
      <c r="J12990">
        <v>-9.8268370400873994</v>
      </c>
      <c r="K12990">
        <v>-14.52405028778346</v>
      </c>
      <c r="L12990">
        <v>-9.1190438555335263</v>
      </c>
      <c r="M12990">
        <v>-10.70655193818015</v>
      </c>
      <c r="N12990">
        <v>-17.191467690413791</v>
      </c>
      <c r="O12990">
        <v>-12.112931645651249</v>
      </c>
      <c r="P12990">
        <v>-10.434866927935801</v>
      </c>
      <c r="Q12990">
        <v>-14.716830869877009</v>
      </c>
      <c r="R12990">
        <v>-18.207490645882469</v>
      </c>
      <c r="S12990">
        <v>-5.4165434622870041</v>
      </c>
      <c r="T12990">
        <v>-10.28173619015851</v>
      </c>
      <c r="U12990">
        <v>-13.385002056725691</v>
      </c>
      <c r="V12990">
        <v>-9.0221949867921758</v>
      </c>
      <c r="W12990">
        <v>-9.1592383958266623</v>
      </c>
      <c r="X12990">
        <v>-10.11131055289264</v>
      </c>
      <c r="Y12990">
        <v>-5.2490726433952588</v>
      </c>
      <c r="Z12990">
        <v>-14.921442316655289</v>
      </c>
      <c r="AA12990">
        <v>-11.074984527410169</v>
      </c>
      <c r="AB12990">
        <v>-9.4591931647899798</v>
      </c>
      <c r="AC12990">
        <v>-37.486760471405233</v>
      </c>
      <c r="AD12990">
        <v>-9.1084676503946245</v>
      </c>
      <c r="AE12990">
        <v>-11.06850712270939</v>
      </c>
      <c r="AF12990">
        <v>-14.73757587701636</v>
      </c>
      <c r="AG12990">
        <v>-10.743684158939789</v>
      </c>
      <c r="AH12990">
        <v>-8.6888678839537334</v>
      </c>
      <c r="AI12990">
        <v>-10.500443214618301</v>
      </c>
      <c r="AJ12990">
        <v>-10.29661010059657</v>
      </c>
      <c r="AK12990">
        <v>-11.469994684496029</v>
      </c>
      <c r="AL12990">
        <v>-10.91808309296049</v>
      </c>
      <c r="AM12990">
        <v>-8.536495279363276</v>
      </c>
      <c r="AN12990">
        <v>-6.8362773337453442</v>
      </c>
      <c r="AO12990">
        <v>-10.796679749374009</v>
      </c>
      <c r="AP12990">
        <v>-6.2995081124816554</v>
      </c>
      <c r="AQ12990">
        <v>-14.54143885354503</v>
      </c>
      <c r="AR12990">
        <v>-9.7440245100780416</v>
      </c>
      <c r="AS12990">
        <v>-10.33460240095223</v>
      </c>
      <c r="AT12990">
        <v>-10.71786702526555</v>
      </c>
      <c r="AU12990">
        <v>-11.085426969104221</v>
      </c>
      <c r="AV12990">
        <v>-9.4084327290421044</v>
      </c>
      <c r="AW12990">
        <v>-3.5486948283281687E-2</v>
      </c>
    </row>
    <row r="12991" spans="1:49" x14ac:dyDescent="0.25">
      <c r="A12991" s="1">
        <v>42248</v>
      </c>
      <c r="B12991">
        <v>2015</v>
      </c>
      <c r="C12991">
        <v>750</v>
      </c>
      <c r="D12991">
        <v>1.7606796493004011</v>
      </c>
      <c r="E12991">
        <v>-7.3379350150977407</v>
      </c>
      <c r="F12991">
        <v>-1.0882787289868801</v>
      </c>
      <c r="G12991">
        <v>-4.1747796280488743</v>
      </c>
      <c r="H12991">
        <v>-16.315399299756361</v>
      </c>
      <c r="I12991">
        <v>-1.7746503971498351</v>
      </c>
      <c r="J12991">
        <v>-2.0839993054520218</v>
      </c>
      <c r="K12991">
        <v>1.6497626129409639</v>
      </c>
      <c r="L12991">
        <v>-3.9468771584144302</v>
      </c>
      <c r="M12991">
        <v>-5.3729954687571144</v>
      </c>
      <c r="N12991">
        <v>-10.725072191729581</v>
      </c>
      <c r="O12991">
        <v>-20.581655577853859</v>
      </c>
      <c r="P12991">
        <v>-0.63503140811128622</v>
      </c>
      <c r="Q12991">
        <v>-3.1673161118465081</v>
      </c>
      <c r="R12991">
        <v>-1.9741276260026419</v>
      </c>
      <c r="S12991">
        <v>0.46569405507075329</v>
      </c>
      <c r="T12991">
        <v>-10.31858556985282</v>
      </c>
      <c r="U12991">
        <v>-3.6973816153480721</v>
      </c>
      <c r="V12991">
        <v>-1.355769386326966</v>
      </c>
      <c r="W12991">
        <v>-5.4801029227056652</v>
      </c>
      <c r="X12991">
        <v>-3.159223593918004</v>
      </c>
      <c r="Y12991">
        <v>-4.5612930842690247</v>
      </c>
      <c r="Z12991">
        <v>3.7202425469645028</v>
      </c>
      <c r="AA12991">
        <v>-3.2134922503236241</v>
      </c>
      <c r="AB12991">
        <v>-3.147259139779468</v>
      </c>
      <c r="AC12991">
        <v>1.2364540453839721</v>
      </c>
      <c r="AD12991">
        <v>3.0778731796087029</v>
      </c>
      <c r="AE12991">
        <v>7.720302980041005E-3</v>
      </c>
      <c r="AF12991">
        <v>-4.3965586890438608</v>
      </c>
      <c r="AG12991">
        <v>-2.9670392783282979</v>
      </c>
      <c r="AH12991">
        <v>-1.6383906375679991</v>
      </c>
      <c r="AI12991">
        <v>-6.3880681420451886</v>
      </c>
      <c r="AJ12991">
        <v>-1.6855524110323099</v>
      </c>
      <c r="AK12991">
        <v>-3.5247513063621509</v>
      </c>
      <c r="AL12991">
        <v>1.0414413616987921</v>
      </c>
      <c r="AM12991">
        <v>-1.7369908845612629</v>
      </c>
      <c r="AN12991">
        <v>-3.1424181541714229</v>
      </c>
      <c r="AO12991">
        <v>-4.961801986154379</v>
      </c>
      <c r="AP12991">
        <v>-5.743163825318498</v>
      </c>
      <c r="AQ12991">
        <v>-2.9558553963589418</v>
      </c>
      <c r="AR12991">
        <v>-3.4091334080114222</v>
      </c>
      <c r="AS12991">
        <v>-2.8442891703819528</v>
      </c>
      <c r="AT12991">
        <v>-3.210429140979743</v>
      </c>
      <c r="AU12991">
        <v>-8.0616946374206577</v>
      </c>
      <c r="AV12991">
        <v>-1.3833332290054901</v>
      </c>
      <c r="AW12991">
        <v>1.301743587789295E-2</v>
      </c>
    </row>
    <row r="12992" spans="1:49" x14ac:dyDescent="0.25">
      <c r="A12992" s="1">
        <v>42278</v>
      </c>
      <c r="B12992">
        <v>2015</v>
      </c>
      <c r="C12992">
        <v>750</v>
      </c>
      <c r="D12992">
        <v>1.790370533102603</v>
      </c>
      <c r="E12992">
        <v>6.21121554045303</v>
      </c>
      <c r="F12992">
        <v>5.8905003643822784</v>
      </c>
      <c r="G12992">
        <v>5.9873675205762256</v>
      </c>
      <c r="H12992">
        <v>45.253756389594969</v>
      </c>
      <c r="I12992">
        <v>8.2245091228020826</v>
      </c>
      <c r="J12992">
        <v>7.3909564220534518</v>
      </c>
      <c r="K12992">
        <v>10.035994820273491</v>
      </c>
      <c r="L12992">
        <v>5.5590945335754594</v>
      </c>
      <c r="M12992">
        <v>7.4735702943101279</v>
      </c>
      <c r="N12992">
        <v>5.4259268813523054</v>
      </c>
      <c r="O12992">
        <v>8.9119400698910223</v>
      </c>
      <c r="P12992">
        <v>2.740738758199246</v>
      </c>
      <c r="Q12992">
        <v>9.7150211810502753</v>
      </c>
      <c r="R12992">
        <v>5.8811716277087589</v>
      </c>
      <c r="S12992">
        <v>0.32058773062104701</v>
      </c>
      <c r="T12992">
        <v>13.57873497375506</v>
      </c>
      <c r="U12992">
        <v>12.52160768660973</v>
      </c>
      <c r="V12992">
        <v>15.347641411798611</v>
      </c>
      <c r="W12992">
        <v>10.330849653668951</v>
      </c>
      <c r="X12992">
        <v>4.6592432594117161</v>
      </c>
      <c r="Y12992">
        <v>4.0207283300875751</v>
      </c>
      <c r="Z12992">
        <v>-2.825949339929124</v>
      </c>
      <c r="AA12992">
        <v>7.6056132746315184</v>
      </c>
      <c r="AB12992">
        <v>5.1469161140896613</v>
      </c>
      <c r="AC12992">
        <v>10.52376310330834</v>
      </c>
      <c r="AD12992">
        <v>11.52053302938927</v>
      </c>
      <c r="AE12992">
        <v>9.9335600235090702</v>
      </c>
      <c r="AF12992">
        <v>7.2664704854822126</v>
      </c>
      <c r="AG12992">
        <v>6.4302476053074598</v>
      </c>
      <c r="AH12992">
        <v>4.7436426950799193</v>
      </c>
      <c r="AI12992">
        <v>7.3751713813536401</v>
      </c>
      <c r="AJ12992">
        <v>10.005436008344381</v>
      </c>
      <c r="AK12992">
        <v>8.3088353456833186</v>
      </c>
      <c r="AL12992">
        <v>3.8193130826774451</v>
      </c>
      <c r="AM12992">
        <v>0.68599843303995822</v>
      </c>
      <c r="AN12992">
        <v>-0.91101824268494669</v>
      </c>
      <c r="AO12992">
        <v>10.859525320535541</v>
      </c>
      <c r="AP12992">
        <v>-3.5730338797663301</v>
      </c>
      <c r="AQ12992">
        <v>6.0664817247146452</v>
      </c>
      <c r="AR12992">
        <v>4.488134050144521</v>
      </c>
      <c r="AS12992">
        <v>8.6393305597345602</v>
      </c>
      <c r="AT12992">
        <v>7.5183007132623381</v>
      </c>
      <c r="AU12992">
        <v>7.4464871906026353</v>
      </c>
      <c r="AV12992">
        <v>8.4849626366612529</v>
      </c>
      <c r="AW12992">
        <v>2.097298226180655E-3</v>
      </c>
    </row>
    <row r="12993" spans="1:49" x14ac:dyDescent="0.25">
      <c r="A12993" s="1">
        <v>42309</v>
      </c>
      <c r="B12993">
        <v>2015</v>
      </c>
      <c r="C12993">
        <v>750</v>
      </c>
      <c r="D12993">
        <v>-6.3414134101849591</v>
      </c>
      <c r="E12993">
        <v>-9.6354258342069343</v>
      </c>
      <c r="F12993">
        <v>-10.12640185509351</v>
      </c>
      <c r="G12993">
        <v>-9.0240064343197872</v>
      </c>
      <c r="H12993">
        <v>-11.367110453555259</v>
      </c>
      <c r="I12993">
        <v>-17.74309944019015</v>
      </c>
      <c r="J12993">
        <v>-4.3891350772547364</v>
      </c>
      <c r="K12993">
        <v>-2.5749256621252492</v>
      </c>
      <c r="L12993">
        <v>-5.1296241669829614</v>
      </c>
      <c r="M12993">
        <v>-8.2964533137475538</v>
      </c>
      <c r="N12993">
        <v>-4.7317116632867764</v>
      </c>
      <c r="O12993">
        <v>4.8024893768913168</v>
      </c>
      <c r="P12993">
        <v>-5.1767543937828231</v>
      </c>
      <c r="Q12993">
        <v>-6.9553104716980618</v>
      </c>
      <c r="R12993">
        <v>-0.26858611000084581</v>
      </c>
      <c r="S12993">
        <v>-15.301463048679731</v>
      </c>
      <c r="T12993">
        <v>-1.423099909787817</v>
      </c>
      <c r="U12993">
        <v>-7.4053200504476058</v>
      </c>
      <c r="V12993">
        <v>-4.6086738633388631</v>
      </c>
      <c r="W12993">
        <v>-2.6207029563446231</v>
      </c>
      <c r="X12993">
        <v>-4.8114632398581154</v>
      </c>
      <c r="Y12993">
        <v>1.2196393097418929</v>
      </c>
      <c r="Z12993">
        <v>-16.75072875583994</v>
      </c>
      <c r="AA12993">
        <v>-0.39193649346201948</v>
      </c>
      <c r="AB12993">
        <v>-1.658414065664193</v>
      </c>
      <c r="AC12993">
        <v>-26.442664332665721</v>
      </c>
      <c r="AD12993">
        <v>-5.0949899443576978</v>
      </c>
      <c r="AE12993">
        <v>-1.612009500873091</v>
      </c>
      <c r="AF12993">
        <v>-2.504611891275788</v>
      </c>
      <c r="AG12993">
        <v>-8.088919057998945</v>
      </c>
      <c r="AH12993">
        <v>-4.7513181686052004</v>
      </c>
      <c r="AI12993">
        <v>-5.1508708507845391</v>
      </c>
      <c r="AJ12993">
        <v>3.2371404098547218</v>
      </c>
      <c r="AK12993">
        <v>-3.501980399527338</v>
      </c>
      <c r="AL12993">
        <v>-10.11779766630732</v>
      </c>
      <c r="AM12993">
        <v>1.4302715141995219</v>
      </c>
      <c r="AN12993">
        <v>-12.315205057972699</v>
      </c>
      <c r="AO12993">
        <v>-1.63392809427293</v>
      </c>
      <c r="AP12993">
        <v>-7.8184893193675498</v>
      </c>
      <c r="AQ12993">
        <v>-0.82650094977376742</v>
      </c>
      <c r="AR12993">
        <v>-3.5716312000894539</v>
      </c>
      <c r="AS12993">
        <v>-4.5317872075961274</v>
      </c>
      <c r="AT12993">
        <v>-3.8783394016327128</v>
      </c>
      <c r="AU12993">
        <v>-2.4085809926676971</v>
      </c>
      <c r="AV12993">
        <v>-1.3008691125433789</v>
      </c>
      <c r="AW12993">
        <v>-1.642114588438404E-2</v>
      </c>
    </row>
    <row r="12994" spans="1:49" x14ac:dyDescent="0.25">
      <c r="A12994" s="1">
        <v>42339</v>
      </c>
      <c r="B12994">
        <v>2015</v>
      </c>
      <c r="C12994">
        <v>750</v>
      </c>
      <c r="D12994">
        <v>2.894855825105203</v>
      </c>
      <c r="E12994">
        <v>2.7169800113197469</v>
      </c>
      <c r="F12994">
        <v>-4.412557463037647</v>
      </c>
      <c r="G12994">
        <v>1.6755638203441281</v>
      </c>
      <c r="H12994">
        <v>-3.3784379842912271</v>
      </c>
      <c r="I12994">
        <v>0.74971021649488101</v>
      </c>
      <c r="J12994">
        <v>-4.659329733808848</v>
      </c>
      <c r="K12994">
        <v>-1.6536893276934199</v>
      </c>
      <c r="L12994">
        <v>-7.2481042729651168</v>
      </c>
      <c r="M12994">
        <v>-10.11124583597258</v>
      </c>
      <c r="N12994">
        <v>-4.5473328170677618</v>
      </c>
      <c r="O12994">
        <v>-6.5394534585501152</v>
      </c>
      <c r="P12994">
        <v>1.163814033262955</v>
      </c>
      <c r="Q12994">
        <v>1.1064595510732469</v>
      </c>
      <c r="R12994">
        <v>1.125491431858872</v>
      </c>
      <c r="S12994">
        <v>4.6098042205963807</v>
      </c>
      <c r="T12994">
        <v>5.5018591851581764</v>
      </c>
      <c r="U12994">
        <v>-5.2146662207818162</v>
      </c>
      <c r="V12994">
        <v>6.3214450320445259</v>
      </c>
      <c r="W12994">
        <v>0.78217063326813108</v>
      </c>
      <c r="X12994">
        <v>1.4020246117139701</v>
      </c>
      <c r="Y12994">
        <v>0.61269753153343487</v>
      </c>
      <c r="Z12994">
        <v>12.786429225206611</v>
      </c>
      <c r="AA12994">
        <v>-1.310940554264717</v>
      </c>
      <c r="AB12994">
        <v>-1.901462138985466</v>
      </c>
      <c r="AC12994">
        <v>-1.356387443900076</v>
      </c>
      <c r="AD12994">
        <v>-1.1103005355718401</v>
      </c>
      <c r="AE12994">
        <v>0.35504961599128748</v>
      </c>
      <c r="AF12994">
        <v>-5.6537567516117937</v>
      </c>
      <c r="AG12994">
        <v>5.6406852848645217</v>
      </c>
      <c r="AH12994">
        <v>-3.0293978219504409</v>
      </c>
      <c r="AI12994">
        <v>-5.2305561054493683</v>
      </c>
      <c r="AJ12994">
        <v>-0.71142974725527663</v>
      </c>
      <c r="AK12994">
        <v>-2.2831256625946428</v>
      </c>
      <c r="AL12994">
        <v>2.8353351018141519</v>
      </c>
      <c r="AM12994">
        <v>3.4375256942792638</v>
      </c>
      <c r="AN12994">
        <v>-0.76109852282274515</v>
      </c>
      <c r="AO12994">
        <v>-2.2234347397193992</v>
      </c>
      <c r="AP12994">
        <v>-1.202760461605523</v>
      </c>
      <c r="AQ12994">
        <v>3.5487448379298399</v>
      </c>
      <c r="AR12994">
        <v>-6.5735871640902221</v>
      </c>
      <c r="AS12994">
        <v>-2.8329620924149812</v>
      </c>
      <c r="AT12994">
        <v>-3.5028121095389109</v>
      </c>
      <c r="AU12994">
        <v>3.0004391145478819</v>
      </c>
      <c r="AV12994">
        <v>-1.251833561252069</v>
      </c>
      <c r="AW12994">
        <v>4.5247093188747201E-3</v>
      </c>
    </row>
    <row r="12995" spans="1:49" x14ac:dyDescent="0.25">
      <c r="A12995" s="1">
        <v>42370</v>
      </c>
      <c r="B12995">
        <v>2015</v>
      </c>
      <c r="C12995">
        <v>750</v>
      </c>
      <c r="D12995">
        <v>-9.1670952744006726</v>
      </c>
      <c r="E12995">
        <v>-9.8429798295635145</v>
      </c>
      <c r="F12995">
        <v>-0.86504724381548659</v>
      </c>
      <c r="G12995">
        <v>-1.5718893564825369</v>
      </c>
      <c r="H12995">
        <v>1.0722830379068069</v>
      </c>
      <c r="I12995">
        <v>-4.6670433334250134</v>
      </c>
      <c r="J12995">
        <v>-5.7527789994551988</v>
      </c>
      <c r="K12995">
        <v>-16.14888734295204</v>
      </c>
      <c r="L12995">
        <v>1.565356559324838</v>
      </c>
      <c r="M12995">
        <v>-6.0946028994287911</v>
      </c>
      <c r="N12995">
        <v>-9.5854687451430891</v>
      </c>
      <c r="O12995">
        <v>-13.60818429973089</v>
      </c>
      <c r="P12995">
        <v>-7.2865823858625838</v>
      </c>
      <c r="Q12995">
        <v>-11.23924470775083</v>
      </c>
      <c r="R12995">
        <v>-3.4494376179117207E-2</v>
      </c>
      <c r="S12995">
        <v>-12.219793732503989</v>
      </c>
      <c r="T12995">
        <v>-0.14245504327948799</v>
      </c>
      <c r="U12995">
        <v>-0.94100809041516298</v>
      </c>
      <c r="V12995">
        <v>-10.470981510776451</v>
      </c>
      <c r="W12995">
        <v>-10.476930100386321</v>
      </c>
      <c r="X12995">
        <v>-9.7792593779370769</v>
      </c>
      <c r="Y12995">
        <v>-9.8462924927650075</v>
      </c>
      <c r="Z12995">
        <v>-19.117937831799502</v>
      </c>
      <c r="AA12995">
        <v>-11.732146945184001</v>
      </c>
      <c r="AB12995">
        <v>-10.16058141109289</v>
      </c>
      <c r="AC12995">
        <v>-23.126357575380961</v>
      </c>
      <c r="AD12995">
        <v>-7.9102983547004291</v>
      </c>
      <c r="AE12995">
        <v>-6.1240691838244103</v>
      </c>
      <c r="AF12995">
        <v>-7.6697356926311073</v>
      </c>
      <c r="AG12995">
        <v>-4.9565656549281467</v>
      </c>
      <c r="AH12995">
        <v>-15.6788074016763</v>
      </c>
      <c r="AI12995">
        <v>-10.03587153879972</v>
      </c>
      <c r="AJ12995">
        <v>-4.9207408624029947</v>
      </c>
      <c r="AK12995">
        <v>-5.1783583662018629</v>
      </c>
      <c r="AL12995">
        <v>-13.15688020180977</v>
      </c>
      <c r="AM12995">
        <v>-6.8689801448083792</v>
      </c>
      <c r="AN12995">
        <v>-9.354103329373487</v>
      </c>
      <c r="AO12995">
        <v>-11.09099736003318</v>
      </c>
      <c r="AP12995">
        <v>-2.962036478748431</v>
      </c>
      <c r="AQ12995">
        <v>-10.772222990035949</v>
      </c>
      <c r="AR12995">
        <v>-4.837768430745526</v>
      </c>
      <c r="AS12995">
        <v>-6.8883947817175439</v>
      </c>
      <c r="AT12995">
        <v>-8.3342134861888582</v>
      </c>
      <c r="AU12995">
        <v>-9.9243587303465493</v>
      </c>
      <c r="AV12995">
        <v>-7.6384754180029208</v>
      </c>
      <c r="AW12995">
        <v>-2.449970484483777E-2</v>
      </c>
    </row>
    <row r="12996" spans="1:49" x14ac:dyDescent="0.25">
      <c r="A12996" s="1">
        <v>42401</v>
      </c>
      <c r="B12996">
        <v>2015</v>
      </c>
      <c r="C12996">
        <v>750</v>
      </c>
      <c r="D12996">
        <v>-7.8486774226964604</v>
      </c>
      <c r="E12996">
        <v>1.8575597076046171</v>
      </c>
      <c r="F12996">
        <v>7.9561644903181286</v>
      </c>
      <c r="G12996">
        <v>1.225749813846533</v>
      </c>
      <c r="H12996">
        <v>7.8205273863235503</v>
      </c>
      <c r="I12996">
        <v>4.4872151450029429</v>
      </c>
      <c r="J12996">
        <v>0.46378390120715979</v>
      </c>
      <c r="K12996">
        <v>-2.759223914699771</v>
      </c>
      <c r="L12996">
        <v>3.9878102903546209</v>
      </c>
      <c r="M12996">
        <v>-0.1610439120881324</v>
      </c>
      <c r="N12996">
        <v>5.766847736483971</v>
      </c>
      <c r="O12996">
        <v>1.519376229153768</v>
      </c>
      <c r="P12996">
        <v>-0.83754547165660886</v>
      </c>
      <c r="Q12996">
        <v>2.903495033350056</v>
      </c>
      <c r="R12996">
        <v>-2.4271029478134531</v>
      </c>
      <c r="S12996">
        <v>7.4062608439972264</v>
      </c>
      <c r="T12996">
        <v>6.6704962817777824</v>
      </c>
      <c r="U12996">
        <v>2.9994342797678102</v>
      </c>
      <c r="V12996">
        <v>5.1249355916653814</v>
      </c>
      <c r="W12996">
        <v>-3.2063550455046719</v>
      </c>
      <c r="X12996">
        <v>-2.2677776454818388</v>
      </c>
      <c r="Y12996">
        <v>-1.2013062582036269</v>
      </c>
      <c r="Z12996">
        <v>4.8756992251916884</v>
      </c>
      <c r="AA12996">
        <v>-1.6755960494790669</v>
      </c>
      <c r="AB12996">
        <v>0.78583795739346485</v>
      </c>
      <c r="AC12996">
        <v>-10.54275586768858</v>
      </c>
      <c r="AD12996">
        <v>-2.798096467109823</v>
      </c>
      <c r="AE12996">
        <v>-6.8550992329854736</v>
      </c>
      <c r="AF12996">
        <v>1.295072695745114</v>
      </c>
      <c r="AG12996">
        <v>-7.8329677378773948</v>
      </c>
      <c r="AH12996">
        <v>-5.6636730932410391</v>
      </c>
      <c r="AI12996">
        <v>-4.0613103646112494</v>
      </c>
      <c r="AJ12996">
        <v>-7.5789440688565302</v>
      </c>
      <c r="AK12996">
        <v>-1.9641630993188941</v>
      </c>
      <c r="AL12996">
        <v>5.1695807155270668</v>
      </c>
      <c r="AM12996">
        <v>-2.8034920118032329</v>
      </c>
      <c r="AN12996">
        <v>3.8382787968397558</v>
      </c>
      <c r="AO12996">
        <v>-3.034544547748852</v>
      </c>
      <c r="AP12996">
        <v>-10.497004308011601</v>
      </c>
      <c r="AQ12996">
        <v>-1.3799552312708689</v>
      </c>
      <c r="AR12996">
        <v>3.3477592021732732</v>
      </c>
      <c r="AS12996">
        <v>-1.5163707186011679</v>
      </c>
      <c r="AT12996">
        <v>-1.33085235985686</v>
      </c>
      <c r="AU12996">
        <v>-2.860269425091122</v>
      </c>
      <c r="AV12996">
        <v>-0.69215053796380932</v>
      </c>
      <c r="AW12996">
        <v>-4.6137282626936837E-3</v>
      </c>
    </row>
    <row r="12997" spans="1:49" x14ac:dyDescent="0.25">
      <c r="A12997" s="1">
        <v>42430</v>
      </c>
      <c r="B12997">
        <v>2015</v>
      </c>
      <c r="C12997">
        <v>750</v>
      </c>
      <c r="D12997">
        <v>16.4285546182549</v>
      </c>
      <c r="E12997">
        <v>8.3440110113831345</v>
      </c>
      <c r="F12997">
        <v>18.63478218771257</v>
      </c>
      <c r="G12997">
        <v>13.60517459311113</v>
      </c>
      <c r="H12997">
        <v>-0.5956024364891177</v>
      </c>
      <c r="I12997">
        <v>22.907135421271558</v>
      </c>
      <c r="J12997">
        <v>14.53302616641272</v>
      </c>
      <c r="K12997">
        <v>15.62516457060206</v>
      </c>
      <c r="L12997">
        <v>10.75836661288152</v>
      </c>
      <c r="M12997">
        <v>21.47776303865183</v>
      </c>
      <c r="N12997">
        <v>34.403243964871017</v>
      </c>
      <c r="O12997">
        <v>10.977869632500941</v>
      </c>
      <c r="P12997">
        <v>16.567583322725518</v>
      </c>
      <c r="Q12997">
        <v>14.96452992266377</v>
      </c>
      <c r="R12997">
        <v>16.045030282346161</v>
      </c>
      <c r="S12997">
        <v>10.020402450512851</v>
      </c>
      <c r="T12997">
        <v>3.8594955760975052</v>
      </c>
      <c r="U12997">
        <v>19.21638016526606</v>
      </c>
      <c r="V12997">
        <v>18.959734626953821</v>
      </c>
      <c r="W12997">
        <v>7.9897181826058539</v>
      </c>
      <c r="X12997">
        <v>7.5543287382771718</v>
      </c>
      <c r="Y12997">
        <v>7.813441160811907</v>
      </c>
      <c r="Z12997">
        <v>11.00243283939999</v>
      </c>
      <c r="AA12997">
        <v>14.568659982777231</v>
      </c>
      <c r="AB12997">
        <v>10.556355158205699</v>
      </c>
      <c r="AC12997">
        <v>27.570363251156159</v>
      </c>
      <c r="AD12997">
        <v>17.477996482028079</v>
      </c>
      <c r="AE12997">
        <v>8.6869096859357278</v>
      </c>
      <c r="AF12997">
        <v>8.8143506925000281</v>
      </c>
      <c r="AG12997">
        <v>17.792402051596799</v>
      </c>
      <c r="AH12997">
        <v>10.99530626746839</v>
      </c>
      <c r="AI12997">
        <v>11.184582134103559</v>
      </c>
      <c r="AJ12997">
        <v>11.00050577799456</v>
      </c>
      <c r="AK12997">
        <v>11.145969872951021</v>
      </c>
      <c r="AL12997">
        <v>16.497349799769982</v>
      </c>
      <c r="AM12997">
        <v>9.8023535413034768</v>
      </c>
      <c r="AN12997">
        <v>20.9353512799977</v>
      </c>
      <c r="AO12997">
        <v>13.13202101448336</v>
      </c>
      <c r="AP12997">
        <v>20.971683254332518</v>
      </c>
      <c r="AQ12997">
        <v>16.014938682966129</v>
      </c>
      <c r="AR12997">
        <v>13.30621940037755</v>
      </c>
      <c r="AS12997">
        <v>9.226053744718655</v>
      </c>
      <c r="AT12997">
        <v>7.9460383422973679</v>
      </c>
      <c r="AU12997">
        <v>2.7297747823105571</v>
      </c>
      <c r="AV12997">
        <v>10.011716432501119</v>
      </c>
      <c r="AW12997">
        <v>2.9940837358840341E-2</v>
      </c>
    </row>
    <row r="12998" spans="1:49" x14ac:dyDescent="0.25">
      <c r="A12998" s="1">
        <v>42461</v>
      </c>
      <c r="B12998">
        <v>2015</v>
      </c>
      <c r="C12998">
        <v>750</v>
      </c>
      <c r="D12998">
        <v>0.1248104531828442</v>
      </c>
      <c r="E12998">
        <v>5.186606804784466</v>
      </c>
      <c r="F12998">
        <v>13.16287424795299</v>
      </c>
      <c r="G12998">
        <v>2.4272479952753829</v>
      </c>
      <c r="H12998">
        <v>3.6007488347127969</v>
      </c>
      <c r="I12998">
        <v>5.7564062484990242</v>
      </c>
      <c r="J12998">
        <v>-0.54120743781839176</v>
      </c>
      <c r="K12998">
        <v>-1.5087674963997879</v>
      </c>
      <c r="L12998">
        <v>0.39742896078300838</v>
      </c>
      <c r="M12998">
        <v>3.8802878777968841</v>
      </c>
      <c r="N12998">
        <v>10.017168974218251</v>
      </c>
      <c r="O12998">
        <v>-10.81705544943723</v>
      </c>
      <c r="P12998">
        <v>-3.5220713947377802</v>
      </c>
      <c r="Q12998">
        <v>0.19135780625376689</v>
      </c>
      <c r="R12998">
        <v>-2.883233805574315</v>
      </c>
      <c r="S12998">
        <v>-1.652130483733061</v>
      </c>
      <c r="T12998">
        <v>1.8130931707956319</v>
      </c>
      <c r="U12998">
        <v>4.1524755875909758</v>
      </c>
      <c r="V12998">
        <v>2.1365291440087701</v>
      </c>
      <c r="W12998">
        <v>4.285582164171764</v>
      </c>
      <c r="X12998">
        <v>2.7713660510270799</v>
      </c>
      <c r="Y12998">
        <v>-0.74956449126281077</v>
      </c>
      <c r="Z12998">
        <v>12.950511975118159</v>
      </c>
      <c r="AA12998">
        <v>4.3727719191152481</v>
      </c>
      <c r="AB12998">
        <v>1.856456516175742</v>
      </c>
      <c r="AC12998">
        <v>2.804700619276157</v>
      </c>
      <c r="AD12998">
        <v>-0.79149811109262558</v>
      </c>
      <c r="AE12998">
        <v>-0.51220652983691162</v>
      </c>
      <c r="AF12998">
        <v>7.5022340807208376</v>
      </c>
      <c r="AG12998">
        <v>2.9581804787437882</v>
      </c>
      <c r="AH12998">
        <v>2.513417489756864</v>
      </c>
      <c r="AI12998">
        <v>4.8767751545137683</v>
      </c>
      <c r="AJ12998">
        <v>1.293703015008951</v>
      </c>
      <c r="AK12998">
        <v>-9.9254930759440363E-2</v>
      </c>
      <c r="AL12998">
        <v>-4.0907465358463684</v>
      </c>
      <c r="AM12998">
        <v>1.9070883060588131</v>
      </c>
      <c r="AN12998">
        <v>-8.0622104012194384</v>
      </c>
      <c r="AO12998">
        <v>0.90451027839744125</v>
      </c>
      <c r="AP12998">
        <v>3.9977785065009601</v>
      </c>
      <c r="AQ12998">
        <v>2.5006243448239212</v>
      </c>
      <c r="AR12998">
        <v>6.4048261331022482</v>
      </c>
      <c r="AS12998">
        <v>1.606265205833934</v>
      </c>
      <c r="AT12998">
        <v>3.102783045642532</v>
      </c>
      <c r="AU12998">
        <v>2.165192087521151</v>
      </c>
      <c r="AV12998">
        <v>0.14339722574392419</v>
      </c>
      <c r="AW12998">
        <v>-3.308801656095151E-3</v>
      </c>
    </row>
    <row r="12999" spans="1:49" x14ac:dyDescent="0.25">
      <c r="A12999" s="1">
        <v>42491</v>
      </c>
      <c r="B12999">
        <v>2015</v>
      </c>
      <c r="C12999">
        <v>750</v>
      </c>
      <c r="D12999">
        <v>0.63648160620999317</v>
      </c>
      <c r="E12999">
        <v>1.597797037217874</v>
      </c>
      <c r="F12999">
        <v>-7.3905860746697813</v>
      </c>
      <c r="G12999">
        <v>-7.3361737846149637</v>
      </c>
      <c r="H12999">
        <v>-0.90126145982454275</v>
      </c>
      <c r="I12999">
        <v>-12.545676406887599</v>
      </c>
      <c r="J12999">
        <v>-8.9490577097106279</v>
      </c>
      <c r="K12999">
        <v>-3.3330512593876538E-2</v>
      </c>
      <c r="L12999">
        <v>-1.001795045829901</v>
      </c>
      <c r="M12999">
        <v>-10.507324429378521</v>
      </c>
      <c r="N12999">
        <v>-14.69495315040426</v>
      </c>
      <c r="O12999">
        <v>14.34144841931575</v>
      </c>
      <c r="P12999">
        <v>3.2627243508724701</v>
      </c>
      <c r="Q12999">
        <v>-5.528416742316633</v>
      </c>
      <c r="R12999">
        <v>-8.5027744337787823</v>
      </c>
      <c r="S12999">
        <v>-8.0966922117437061</v>
      </c>
      <c r="T12999">
        <v>-2.5612028337057451</v>
      </c>
      <c r="U12999">
        <v>-14.397696630692989</v>
      </c>
      <c r="V12999">
        <v>-1.435453332084957</v>
      </c>
      <c r="W12999">
        <v>-2.2480920311906178</v>
      </c>
      <c r="X12999">
        <v>-1.2588995856246401</v>
      </c>
      <c r="Y12999">
        <v>1.1507956157530641</v>
      </c>
      <c r="Z12999">
        <v>-6.731923654448102</v>
      </c>
      <c r="AA12999">
        <v>-7.4972858150356148</v>
      </c>
      <c r="AB12999">
        <v>-3.552699902737166</v>
      </c>
      <c r="AC12999">
        <v>10.073783725389321</v>
      </c>
      <c r="AD12999">
        <v>-5.8542534086639453</v>
      </c>
      <c r="AE12999">
        <v>-1.298381163405848</v>
      </c>
      <c r="AF12999">
        <v>-3.655038871716132</v>
      </c>
      <c r="AG12999">
        <v>-4.103894584620793</v>
      </c>
      <c r="AH12999">
        <v>-4.6696445999334752</v>
      </c>
      <c r="AI12999">
        <v>-3.631532121753978</v>
      </c>
      <c r="AJ12999">
        <v>0.92899473907921415</v>
      </c>
      <c r="AK12999">
        <v>5.0258739269759552E-2</v>
      </c>
      <c r="AL12999">
        <v>8.6037097464575218E-2</v>
      </c>
      <c r="AM12999">
        <v>0.34393345554109001</v>
      </c>
      <c r="AN12999">
        <v>-9.2199259095746342</v>
      </c>
      <c r="AO12999">
        <v>-1.759836514220914</v>
      </c>
      <c r="AP12999">
        <v>-6.7662257740621854</v>
      </c>
      <c r="AQ12999">
        <v>-3.584157860464654</v>
      </c>
      <c r="AR12999">
        <v>-4.5859271531516264</v>
      </c>
      <c r="AS12999">
        <v>-0.90162565377871484</v>
      </c>
      <c r="AT12999">
        <v>-1.6855299947758471</v>
      </c>
      <c r="AU12999">
        <v>-5.7502192382118844</v>
      </c>
      <c r="AV12999">
        <v>0.58756383849152272</v>
      </c>
      <c r="AW12999">
        <v>-1.208956182007603E-2</v>
      </c>
    </row>
    <row r="13000" spans="1:49" x14ac:dyDescent="0.25">
      <c r="A13000" s="1">
        <v>42522</v>
      </c>
      <c r="B13000">
        <v>2015</v>
      </c>
      <c r="C13000">
        <v>750</v>
      </c>
      <c r="D13000">
        <v>0.9082669775011265</v>
      </c>
      <c r="E13000">
        <v>5.1095596387759734</v>
      </c>
      <c r="F13000">
        <v>10.55994221094123</v>
      </c>
      <c r="G13000">
        <v>5.8777191821929309</v>
      </c>
      <c r="H13000">
        <v>2.610071671762149</v>
      </c>
      <c r="I13000">
        <v>9.0126089684543267</v>
      </c>
      <c r="J13000">
        <v>0.73400779876489075</v>
      </c>
      <c r="K13000">
        <v>-1.534669442832937</v>
      </c>
      <c r="L13000">
        <v>1.5075680348129561</v>
      </c>
      <c r="M13000">
        <v>7.2540658361305077</v>
      </c>
      <c r="N13000">
        <v>19.011251913736121</v>
      </c>
      <c r="O13000">
        <v>-4.1848756163553773</v>
      </c>
      <c r="P13000">
        <v>4.2162548850914972</v>
      </c>
      <c r="Q13000">
        <v>3.9344523554762918</v>
      </c>
      <c r="R13000">
        <v>3.7789394960621392</v>
      </c>
      <c r="S13000">
        <v>3.1810886341494542</v>
      </c>
      <c r="T13000">
        <v>8.5786440692335209</v>
      </c>
      <c r="U13000">
        <v>1.535131679636748</v>
      </c>
      <c r="V13000">
        <v>3.0841522283803662</v>
      </c>
      <c r="W13000">
        <v>-2.8451134043515851</v>
      </c>
      <c r="X13000">
        <v>-1.016056178885494</v>
      </c>
      <c r="Y13000">
        <v>-11.977410912730139</v>
      </c>
      <c r="Z13000">
        <v>-6.0655989049254524</v>
      </c>
      <c r="AA13000">
        <v>-8.2740845009672377</v>
      </c>
      <c r="AB13000">
        <v>-4.8169321587776759</v>
      </c>
      <c r="AC13000">
        <v>-25.414644940892451</v>
      </c>
      <c r="AD13000">
        <v>3.6843896990973461</v>
      </c>
      <c r="AE13000">
        <v>-1.170259109393845</v>
      </c>
      <c r="AF13000">
        <v>-2.398525534342133</v>
      </c>
      <c r="AG13000">
        <v>-2.6365743090269289</v>
      </c>
      <c r="AH13000">
        <v>-9.3948295316570007</v>
      </c>
      <c r="AI13000">
        <v>-10.22240287445673</v>
      </c>
      <c r="AJ13000">
        <v>-1.422197005865578</v>
      </c>
      <c r="AK13000">
        <v>-6.6188736914905677</v>
      </c>
      <c r="AL13000">
        <v>1.6724797048273119</v>
      </c>
      <c r="AM13000">
        <v>-4.6092094765398102</v>
      </c>
      <c r="AN13000">
        <v>-2.8965057280220252</v>
      </c>
      <c r="AO13000">
        <v>-6.0376707367140963</v>
      </c>
      <c r="AP13000">
        <v>-2.5391409256776192</v>
      </c>
      <c r="AQ13000">
        <v>-0.28462313830301961</v>
      </c>
      <c r="AR13000">
        <v>3.8386359511988211E-2</v>
      </c>
      <c r="AS13000">
        <v>-6.0849111491465884</v>
      </c>
      <c r="AT13000">
        <v>-3.9889308069505969</v>
      </c>
      <c r="AU13000">
        <v>-1.889428585585307</v>
      </c>
      <c r="AV13000">
        <v>-0.1567573540442013</v>
      </c>
      <c r="AW13000">
        <v>-3.897765965307221E-3</v>
      </c>
    </row>
    <row r="13001" spans="1:49" x14ac:dyDescent="0.25">
      <c r="A13001" s="1">
        <v>42552</v>
      </c>
      <c r="B13001">
        <v>2015</v>
      </c>
      <c r="C13001">
        <v>750</v>
      </c>
      <c r="D13001">
        <v>6.9226195862809536</v>
      </c>
      <c r="E13001">
        <v>6.8547644244838501</v>
      </c>
      <c r="F13001">
        <v>6.8096252923824494</v>
      </c>
      <c r="G13001">
        <v>4.1691759709150622</v>
      </c>
      <c r="H13001">
        <v>0.93983139814131089</v>
      </c>
      <c r="I13001">
        <v>-4.7127221298833843</v>
      </c>
      <c r="J13001">
        <v>0.9413172163452721</v>
      </c>
      <c r="K13001">
        <v>4.9364604551154878</v>
      </c>
      <c r="L13001">
        <v>8.5563552071292506</v>
      </c>
      <c r="M13001">
        <v>10.13213822486949</v>
      </c>
      <c r="N13001">
        <v>11.28820013815775</v>
      </c>
      <c r="O13001">
        <v>6.8899807861861673</v>
      </c>
      <c r="P13001">
        <v>3.311864195927217</v>
      </c>
      <c r="Q13001">
        <v>1.4156600519345639</v>
      </c>
      <c r="R13001">
        <v>0.33698641831174658</v>
      </c>
      <c r="S13001">
        <v>9.5651667747366211</v>
      </c>
      <c r="T13001">
        <v>5.062561477940708</v>
      </c>
      <c r="U13001">
        <v>-4.6549343550257412</v>
      </c>
      <c r="V13001">
        <v>11.8029711613181</v>
      </c>
      <c r="W13001">
        <v>7.7416250019329844</v>
      </c>
      <c r="X13001">
        <v>3.6701258901139959</v>
      </c>
      <c r="Y13001">
        <v>5.2620942670986048</v>
      </c>
      <c r="Z13001">
        <v>22.260275167216559</v>
      </c>
      <c r="AA13001">
        <v>9.6233282759427894</v>
      </c>
      <c r="AB13001">
        <v>4.9442924218173756</v>
      </c>
      <c r="AC13001">
        <v>7.6478073051196027</v>
      </c>
      <c r="AD13001">
        <v>7.3601143550547699</v>
      </c>
      <c r="AE13001">
        <v>6.4481115802584199</v>
      </c>
      <c r="AF13001">
        <v>0.7014342764594339</v>
      </c>
      <c r="AG13001">
        <v>7.0142504380262594</v>
      </c>
      <c r="AH13001">
        <v>5.5044373782042078</v>
      </c>
      <c r="AI13001">
        <v>7.7755281400506249</v>
      </c>
      <c r="AJ13001">
        <v>2.7747845101780522</v>
      </c>
      <c r="AK13001">
        <v>6.0673338102544614</v>
      </c>
      <c r="AL13001">
        <v>9.4850413377088216</v>
      </c>
      <c r="AM13001">
        <v>5.594377804404016</v>
      </c>
      <c r="AN13001">
        <v>4.2701323640581323</v>
      </c>
      <c r="AO13001">
        <v>8.7055217970661616</v>
      </c>
      <c r="AP13001">
        <v>9.5204770464169197</v>
      </c>
      <c r="AQ13001">
        <v>9.4410683976742895</v>
      </c>
      <c r="AR13001">
        <v>4.657258363091854</v>
      </c>
      <c r="AS13001">
        <v>6.8246143882195298</v>
      </c>
      <c r="AT13001">
        <v>3.9794441747812441</v>
      </c>
      <c r="AU13001">
        <v>7.0253466098205708</v>
      </c>
      <c r="AV13001">
        <v>5.0202925790201247</v>
      </c>
      <c r="AW13001">
        <v>1.2018672073982989E-2</v>
      </c>
    </row>
    <row r="13002" spans="1:49" x14ac:dyDescent="0.25">
      <c r="A13002" s="1">
        <v>42583</v>
      </c>
      <c r="B13002">
        <v>2015</v>
      </c>
      <c r="C13002">
        <v>750</v>
      </c>
      <c r="D13002">
        <v>0.7267012365088199</v>
      </c>
      <c r="E13002">
        <v>-1.1516673877939869</v>
      </c>
      <c r="F13002">
        <v>-4.780226299362722</v>
      </c>
      <c r="G13002">
        <v>-4.526359762858279</v>
      </c>
      <c r="H13002">
        <v>-2.6142396132451728</v>
      </c>
      <c r="I13002">
        <v>9.086133564896425</v>
      </c>
      <c r="J13002">
        <v>0.97425119775971236</v>
      </c>
      <c r="K13002">
        <v>8.6734229181585789</v>
      </c>
      <c r="L13002">
        <v>3.222582394280904</v>
      </c>
      <c r="M13002">
        <v>-8.0690825129823285</v>
      </c>
      <c r="N13002">
        <v>0.47010819329094122</v>
      </c>
      <c r="O13002">
        <v>-2.7877603262966839</v>
      </c>
      <c r="P13002">
        <v>-2.0757287750538089</v>
      </c>
      <c r="Q13002">
        <v>-2.400458945565664</v>
      </c>
      <c r="R13002">
        <v>1.884559745050862</v>
      </c>
      <c r="S13002">
        <v>3.5590672914477262</v>
      </c>
      <c r="T13002">
        <v>-0.38103321012844532</v>
      </c>
      <c r="U13002">
        <v>0.96216066395278244</v>
      </c>
      <c r="V13002">
        <v>1.7047180923386089</v>
      </c>
      <c r="W13002">
        <v>-4.1629333845405458E-2</v>
      </c>
      <c r="X13002">
        <v>-1.0570703055083339</v>
      </c>
      <c r="Y13002">
        <v>5.0126633197933312</v>
      </c>
      <c r="Z13002">
        <v>1.3355278358986089</v>
      </c>
      <c r="AA13002">
        <v>1.9915339074413341</v>
      </c>
      <c r="AB13002">
        <v>1.1243004858012999</v>
      </c>
      <c r="AC13002">
        <v>-0.1710604099160129</v>
      </c>
      <c r="AD13002">
        <v>2.7364534158783149</v>
      </c>
      <c r="AE13002">
        <v>-1.862338399686492</v>
      </c>
      <c r="AF13002">
        <v>1.986544405387547</v>
      </c>
      <c r="AG13002">
        <v>-0.1972511830638069</v>
      </c>
      <c r="AH13002">
        <v>0.29094969404603882</v>
      </c>
      <c r="AI13002">
        <v>0.87972931487765305</v>
      </c>
      <c r="AJ13002">
        <v>-1.1139525122956131</v>
      </c>
      <c r="AK13002">
        <v>2.5612372167971742</v>
      </c>
      <c r="AL13002">
        <v>5.2040431874867732</v>
      </c>
      <c r="AM13002">
        <v>-6.6717765326039231</v>
      </c>
      <c r="AN13002">
        <v>1.393252540637069</v>
      </c>
      <c r="AO13002">
        <v>1.5687837468643999</v>
      </c>
      <c r="AP13002">
        <v>-10.612164095124291</v>
      </c>
      <c r="AQ13002">
        <v>-3.011266119965228</v>
      </c>
      <c r="AR13002">
        <v>-7.0997132095285131E-2</v>
      </c>
      <c r="AS13002">
        <v>-0.93291006665708887</v>
      </c>
      <c r="AT13002">
        <v>-0.25267520071196042</v>
      </c>
      <c r="AU13002">
        <v>-3.8583139462654681</v>
      </c>
      <c r="AV13002">
        <v>-0.27687176207588088</v>
      </c>
      <c r="AW13002">
        <v>-4.0670356262791918E-3</v>
      </c>
    </row>
    <row r="13003" spans="1:49" x14ac:dyDescent="0.25">
      <c r="A13003" s="1">
        <v>42614</v>
      </c>
      <c r="B13003">
        <v>2015</v>
      </c>
      <c r="C13003">
        <v>750</v>
      </c>
      <c r="D13003">
        <v>-0.31975062013273048</v>
      </c>
      <c r="E13003">
        <v>2.2719221264431382</v>
      </c>
      <c r="F13003">
        <v>0.74179402551171059</v>
      </c>
      <c r="G13003">
        <v>0.17805551056515601</v>
      </c>
      <c r="H13003">
        <v>5.9725485044962454</v>
      </c>
      <c r="I13003">
        <v>0.19628982632664549</v>
      </c>
      <c r="J13003">
        <v>-2.7498460830372879</v>
      </c>
      <c r="K13003">
        <v>5.207239618437165</v>
      </c>
      <c r="L13003">
        <v>-2.9294676789264118</v>
      </c>
      <c r="M13003">
        <v>6.5084160481384554</v>
      </c>
      <c r="N13003">
        <v>0.95104324624959435</v>
      </c>
      <c r="O13003">
        <v>8.120128365177969</v>
      </c>
      <c r="P13003">
        <v>-5.0448962383759399</v>
      </c>
      <c r="Q13003">
        <v>2.2586060862475281</v>
      </c>
      <c r="R13003">
        <v>-2.3590337655324478</v>
      </c>
      <c r="S13003">
        <v>-4.4768720111792231</v>
      </c>
      <c r="T13003">
        <v>1.812488627525366</v>
      </c>
      <c r="U13003">
        <v>-0.25259442086880141</v>
      </c>
      <c r="V13003">
        <v>0.6278916765871001</v>
      </c>
      <c r="W13003">
        <v>2.3517826262694501</v>
      </c>
      <c r="X13003">
        <v>1.436049547966656</v>
      </c>
      <c r="Y13003">
        <v>-1.430999747322748</v>
      </c>
      <c r="Z13003">
        <v>-0.55837275157916144</v>
      </c>
      <c r="AA13003">
        <v>5.9409611232270843</v>
      </c>
      <c r="AB13003">
        <v>2.6469325255521929</v>
      </c>
      <c r="AC13003">
        <v>-4.7523311232682053</v>
      </c>
      <c r="AD13003">
        <v>1.9758891137037879</v>
      </c>
      <c r="AE13003">
        <v>4.2224950913394732</v>
      </c>
      <c r="AF13003">
        <v>4.964030490948601</v>
      </c>
      <c r="AG13003">
        <v>1.0389906168813301</v>
      </c>
      <c r="AH13003">
        <v>-1.976049402975155</v>
      </c>
      <c r="AI13003">
        <v>2.0339528832856719</v>
      </c>
      <c r="AJ13003">
        <v>4.7403541888760614</v>
      </c>
      <c r="AK13003">
        <v>1.767053351802095</v>
      </c>
      <c r="AL13003">
        <v>-0.269072736500231</v>
      </c>
      <c r="AM13003">
        <v>-3.5035084663291638</v>
      </c>
      <c r="AN13003">
        <v>-0.88008619402986099</v>
      </c>
      <c r="AO13003">
        <v>0.99679157812031516</v>
      </c>
      <c r="AP13003">
        <v>3.1492254823310311</v>
      </c>
      <c r="AQ13003">
        <v>3.0741072530426461</v>
      </c>
      <c r="AR13003">
        <v>1.792381998202663</v>
      </c>
      <c r="AS13003">
        <v>1.9275837397825011</v>
      </c>
      <c r="AT13003">
        <v>1.6230477888413919</v>
      </c>
      <c r="AU13003">
        <v>-3.3029540395010599</v>
      </c>
      <c r="AV13003">
        <v>0.71007083428309414</v>
      </c>
      <c r="AW13003">
        <v>6.2988862692934244E-3</v>
      </c>
    </row>
    <row r="13004" spans="1:49" x14ac:dyDescent="0.25">
      <c r="A13004" s="1">
        <v>42644</v>
      </c>
      <c r="B13004">
        <v>2015</v>
      </c>
      <c r="C13004">
        <v>750</v>
      </c>
      <c r="D13004">
        <v>-0.69996613405283181</v>
      </c>
      <c r="E13004">
        <v>-1.7768977940533</v>
      </c>
      <c r="F13004">
        <v>-1.299979227596493</v>
      </c>
      <c r="G13004">
        <v>7.6510905413925023</v>
      </c>
      <c r="H13004">
        <v>-1.0238386180597581</v>
      </c>
      <c r="I13004">
        <v>-1.4870205509453509</v>
      </c>
      <c r="J13004">
        <v>4.7632672026334264</v>
      </c>
      <c r="K13004">
        <v>-2.6466513930693099</v>
      </c>
      <c r="L13004">
        <v>-2.488468994012683</v>
      </c>
      <c r="M13004">
        <v>-1.1917285995919129</v>
      </c>
      <c r="N13004">
        <v>13.77582357468239</v>
      </c>
      <c r="O13004">
        <v>-0.38562154326732268</v>
      </c>
      <c r="P13004">
        <v>-2.960064713336763</v>
      </c>
      <c r="Q13004">
        <v>-4.2374224794569093</v>
      </c>
      <c r="R13004">
        <v>-0.36053860615825611</v>
      </c>
      <c r="S13004">
        <v>-2.304464445762</v>
      </c>
      <c r="T13004">
        <v>-0.93988731385479252</v>
      </c>
      <c r="U13004">
        <v>-0.97287919037359893</v>
      </c>
      <c r="V13004">
        <v>-5.9241941410700267</v>
      </c>
      <c r="W13004">
        <v>1.1094097649730461</v>
      </c>
      <c r="X13004">
        <v>-5.6216457744416743</v>
      </c>
      <c r="Y13004">
        <v>-5.517153249699625</v>
      </c>
      <c r="Z13004">
        <v>8.2748315152220364</v>
      </c>
      <c r="AA13004">
        <v>3.861631379081043</v>
      </c>
      <c r="AB13004">
        <v>-5.3064025215741504</v>
      </c>
      <c r="AC13004">
        <v>3.3405869789589588</v>
      </c>
      <c r="AD13004">
        <v>-3.8508737498024188</v>
      </c>
      <c r="AE13004">
        <v>-6.8859184923853238</v>
      </c>
      <c r="AF13004">
        <v>-0.91001551142463333</v>
      </c>
      <c r="AG13004">
        <v>-1.4991093430569811</v>
      </c>
      <c r="AH13004">
        <v>1.492393131827741</v>
      </c>
      <c r="AI13004">
        <v>3.0607361199154188</v>
      </c>
      <c r="AJ13004">
        <v>-8.7599220945368863</v>
      </c>
      <c r="AK13004">
        <v>-2.5205077423124611</v>
      </c>
      <c r="AL13004">
        <v>-5.5760723274110529</v>
      </c>
      <c r="AM13004">
        <v>-6.4261208969481514</v>
      </c>
      <c r="AN13004">
        <v>3.1667086221800922</v>
      </c>
      <c r="AO13004">
        <v>-1.719891204006319</v>
      </c>
      <c r="AP13004">
        <v>4.2965305067888648</v>
      </c>
      <c r="AQ13004">
        <v>-2.3278877968517242</v>
      </c>
      <c r="AR13004">
        <v>-1.0402949723887329</v>
      </c>
      <c r="AS13004">
        <v>-0.83724980803271398</v>
      </c>
      <c r="AT13004">
        <v>-5.346356799032403</v>
      </c>
      <c r="AU13004">
        <v>-7.071665884002476</v>
      </c>
      <c r="AV13004">
        <v>-2.0987644717127769</v>
      </c>
      <c r="AW13004">
        <v>-1.8616086940013161E-3</v>
      </c>
    </row>
    <row r="13005" spans="1:49" x14ac:dyDescent="0.25">
      <c r="A13005" s="1">
        <v>42675</v>
      </c>
      <c r="B13005">
        <v>2015</v>
      </c>
      <c r="C13005">
        <v>750</v>
      </c>
      <c r="D13005">
        <v>-10.05442887164793</v>
      </c>
      <c r="E13005">
        <v>0.69304023742129406</v>
      </c>
      <c r="F13005">
        <v>0.60247706852400995</v>
      </c>
      <c r="G13005">
        <v>-7.5037018580578767</v>
      </c>
      <c r="H13005">
        <v>-11.601961302051389</v>
      </c>
      <c r="I13005">
        <v>-10.89831858610604</v>
      </c>
      <c r="J13005">
        <v>-15.174193607102911</v>
      </c>
      <c r="K13005">
        <v>-6.2813574096241336</v>
      </c>
      <c r="L13005">
        <v>-4.2541557853159269</v>
      </c>
      <c r="M13005">
        <v>-10.567978125470161</v>
      </c>
      <c r="N13005">
        <v>-13.68909486148311</v>
      </c>
      <c r="O13005">
        <v>-4.3009309497703203</v>
      </c>
      <c r="P13005">
        <v>-13.53887861588438</v>
      </c>
      <c r="Q13005">
        <v>-0.67091881521538221</v>
      </c>
      <c r="R13005">
        <v>-11.262530372816659</v>
      </c>
      <c r="S13005">
        <v>-6.4880746551746924</v>
      </c>
      <c r="T13005">
        <v>-15.7552333683879</v>
      </c>
      <c r="U13005">
        <v>-17.40803585315069</v>
      </c>
      <c r="V13005">
        <v>-5.5951394665601839</v>
      </c>
      <c r="W13005">
        <v>-5.1492996475857256</v>
      </c>
      <c r="X13005">
        <v>-5.1923255302359532</v>
      </c>
      <c r="Y13005">
        <v>-1.6039159705349191</v>
      </c>
      <c r="Z13005">
        <v>-35.388664590742749</v>
      </c>
      <c r="AA13005">
        <v>-4.536282206092479</v>
      </c>
      <c r="AB13005">
        <v>-2.641143187201167</v>
      </c>
      <c r="AC13005">
        <v>6.7766718814137539</v>
      </c>
      <c r="AD13005">
        <v>-5.3256304414057372</v>
      </c>
      <c r="AE13005">
        <v>-5.671087306970457</v>
      </c>
      <c r="AF13005">
        <v>-2.8572074482653091</v>
      </c>
      <c r="AG13005">
        <v>-9.6601529228719123</v>
      </c>
      <c r="AH13005">
        <v>-6.284461628457116</v>
      </c>
      <c r="AI13005">
        <v>-11.050542405744491</v>
      </c>
      <c r="AJ13005">
        <v>-7.8149298639357596</v>
      </c>
      <c r="AK13005">
        <v>-6.0748432733382156</v>
      </c>
      <c r="AL13005">
        <v>-4.4886300747099543</v>
      </c>
      <c r="AM13005">
        <v>-9.8760463903143183</v>
      </c>
      <c r="AN13005">
        <v>-10.076211640011859</v>
      </c>
      <c r="AO13005">
        <v>-6.4003206188795074</v>
      </c>
      <c r="AP13005">
        <v>-13.15646970111327</v>
      </c>
      <c r="AQ13005">
        <v>-2.4545224961673999</v>
      </c>
      <c r="AR13005">
        <v>-0.44689407380811291</v>
      </c>
      <c r="AS13005">
        <v>-4.5230163453919499</v>
      </c>
      <c r="AT13005">
        <v>-2.465704565612048</v>
      </c>
      <c r="AU13005">
        <v>-7.1923455394087732</v>
      </c>
      <c r="AV13005">
        <v>0.70581356562036124</v>
      </c>
      <c r="AW13005">
        <v>-2.7872347744644199E-2</v>
      </c>
    </row>
    <row r="13006" spans="1:49" x14ac:dyDescent="0.25">
      <c r="A13006" s="1">
        <v>42705</v>
      </c>
      <c r="B13006">
        <v>2015</v>
      </c>
      <c r="C13006">
        <v>750</v>
      </c>
      <c r="D13006">
        <v>0.81363715964453132</v>
      </c>
      <c r="E13006">
        <v>15.21090401448977</v>
      </c>
      <c r="F13006">
        <v>1.0508287906713101</v>
      </c>
      <c r="G13006">
        <v>0.60120445230196218</v>
      </c>
      <c r="H13006">
        <v>-1.8153650491926301</v>
      </c>
      <c r="I13006">
        <v>8.9292172283596862</v>
      </c>
      <c r="J13006">
        <v>1.502692933949934</v>
      </c>
      <c r="K13006">
        <v>-3.7013742055753589</v>
      </c>
      <c r="L13006">
        <v>2.9860298818120019</v>
      </c>
      <c r="M13006">
        <v>6.3431015104634003</v>
      </c>
      <c r="N13006">
        <v>1.8474760063883491</v>
      </c>
      <c r="O13006">
        <v>1.8206749526369139</v>
      </c>
      <c r="P13006">
        <v>1.748477897201717</v>
      </c>
      <c r="Q13006">
        <v>-0.85492273538022578</v>
      </c>
      <c r="R13006">
        <v>1.3833941779764829</v>
      </c>
      <c r="S13006">
        <v>7.8128783988546724</v>
      </c>
      <c r="T13006">
        <v>4.8034983971779521</v>
      </c>
      <c r="U13006">
        <v>3.2546910018359081</v>
      </c>
      <c r="V13006">
        <v>-1.7895966709819191</v>
      </c>
      <c r="W13006">
        <v>1.8937836607243239</v>
      </c>
      <c r="X13006">
        <v>5.1453652482116752</v>
      </c>
      <c r="Y13006">
        <v>5.4166176670275679</v>
      </c>
      <c r="Z13006">
        <v>7.2280604648260249</v>
      </c>
      <c r="AA13006">
        <v>5.1227758749339269</v>
      </c>
      <c r="AB13006">
        <v>5.3537594617477646</v>
      </c>
      <c r="AC13006">
        <v>2.350109677983014</v>
      </c>
      <c r="AD13006">
        <v>1.824363044995359</v>
      </c>
      <c r="AE13006">
        <v>6.513246249542326</v>
      </c>
      <c r="AF13006">
        <v>4.3268765783275542</v>
      </c>
      <c r="AG13006">
        <v>6.7659329117498723</v>
      </c>
      <c r="AH13006">
        <v>14.024627808124549</v>
      </c>
      <c r="AI13006">
        <v>9.2209105723897835</v>
      </c>
      <c r="AJ13006">
        <v>2.946393360330513</v>
      </c>
      <c r="AK13006">
        <v>4.6673842597083848</v>
      </c>
      <c r="AL13006">
        <v>3.5773922057057428</v>
      </c>
      <c r="AM13006">
        <v>5.9505434963550652</v>
      </c>
      <c r="AN13006">
        <v>9.1041360259275663</v>
      </c>
      <c r="AO13006">
        <v>7.929121145876894</v>
      </c>
      <c r="AP13006">
        <v>4.388472871359772</v>
      </c>
      <c r="AQ13006">
        <v>3.4849721976588199</v>
      </c>
      <c r="AR13006">
        <v>2.744049552710814</v>
      </c>
      <c r="AS13006">
        <v>6.5113963616834303</v>
      </c>
      <c r="AT13006">
        <v>5.0684567472661479</v>
      </c>
      <c r="AU13006">
        <v>0.73806478876436987</v>
      </c>
      <c r="AV13006">
        <v>2.7760457815646729</v>
      </c>
      <c r="AW13006">
        <v>9.2638403742368869E-3</v>
      </c>
    </row>
    <row r="13007" spans="1:49" x14ac:dyDescent="0.25">
      <c r="A13007" s="1">
        <v>42736</v>
      </c>
      <c r="B13007">
        <v>2015</v>
      </c>
      <c r="C13007">
        <v>750</v>
      </c>
      <c r="D13007">
        <v>4.8515427894752614</v>
      </c>
      <c r="E13007">
        <v>0.49794282202433321</v>
      </c>
      <c r="F13007">
        <v>9.6503498731111961</v>
      </c>
      <c r="G13007">
        <v>5.1920047506306863</v>
      </c>
      <c r="H13007">
        <v>18.997209424463861</v>
      </c>
      <c r="I13007">
        <v>4.0486323347178832</v>
      </c>
      <c r="J13007">
        <v>2.6952443762378491</v>
      </c>
      <c r="K13007">
        <v>9.9493982986898608</v>
      </c>
      <c r="L13007">
        <v>4.2397509384036747</v>
      </c>
      <c r="M13007">
        <v>3.318970933166399</v>
      </c>
      <c r="N13007">
        <v>11.28201510843185</v>
      </c>
      <c r="O13007">
        <v>22.281929725781598</v>
      </c>
      <c r="P13007">
        <v>6.2546827706928987</v>
      </c>
      <c r="Q13007">
        <v>8.8706092743460196</v>
      </c>
      <c r="R13007">
        <v>3.5899787825501179</v>
      </c>
      <c r="S13007">
        <v>1.6984441982857981</v>
      </c>
      <c r="T13007">
        <v>0.61854275045352125</v>
      </c>
      <c r="U13007">
        <v>4.0854470187531744</v>
      </c>
      <c r="V13007">
        <v>9.3483840330566217</v>
      </c>
      <c r="W13007">
        <v>4.2181777914947594</v>
      </c>
      <c r="X13007">
        <v>4.5107065434758287</v>
      </c>
      <c r="Y13007">
        <v>0.98185121297964528</v>
      </c>
      <c r="Z13007">
        <v>-1.4269985318813849</v>
      </c>
      <c r="AA13007">
        <v>5.9546391530523657</v>
      </c>
      <c r="AB13007">
        <v>6.2211939263906668</v>
      </c>
      <c r="AC13007">
        <v>-7.4388884352035394</v>
      </c>
      <c r="AD13007">
        <v>8.2339702890051001</v>
      </c>
      <c r="AE13007">
        <v>-0.1955548704660415</v>
      </c>
      <c r="AF13007">
        <v>7.1126081921599971</v>
      </c>
      <c r="AG13007">
        <v>-0.1781881052013268</v>
      </c>
      <c r="AH13007">
        <v>-2.016754467908366</v>
      </c>
      <c r="AI13007">
        <v>3.2794961390961941</v>
      </c>
      <c r="AJ13007">
        <v>0.57854117384563697</v>
      </c>
      <c r="AK13007">
        <v>2.2097542335887339</v>
      </c>
      <c r="AL13007">
        <v>7.4200211818336914</v>
      </c>
      <c r="AM13007">
        <v>4.9432399534098836</v>
      </c>
      <c r="AN13007">
        <v>10.989790159684951</v>
      </c>
      <c r="AO13007">
        <v>3.6155245290627529</v>
      </c>
      <c r="AP13007">
        <v>2.7765597706888911</v>
      </c>
      <c r="AQ13007">
        <v>4.7659590437582056</v>
      </c>
      <c r="AR13007">
        <v>4.2796742938838506</v>
      </c>
      <c r="AS13007">
        <v>1.084717413516034</v>
      </c>
      <c r="AT13007">
        <v>1.7749123879738931</v>
      </c>
      <c r="AU13007">
        <v>1.3365089396505601</v>
      </c>
      <c r="AV13007">
        <v>2.55970098750482</v>
      </c>
      <c r="AW13007">
        <v>5.1693997392541213E-3</v>
      </c>
    </row>
    <row r="13008" spans="1:49" x14ac:dyDescent="0.25">
      <c r="A13008" s="1">
        <v>42767</v>
      </c>
      <c r="B13008">
        <v>2015</v>
      </c>
      <c r="C13008">
        <v>750</v>
      </c>
      <c r="D13008">
        <v>7.3201813103518374</v>
      </c>
      <c r="E13008">
        <v>1.8845511007262059</v>
      </c>
      <c r="F13008">
        <v>-0.80892947980518715</v>
      </c>
      <c r="G13008">
        <v>4.4288721189143621</v>
      </c>
      <c r="H13008">
        <v>2.2394898565164749</v>
      </c>
      <c r="I13008">
        <v>-1.524856395454377</v>
      </c>
      <c r="J13008">
        <v>4.7789616412148304</v>
      </c>
      <c r="K13008">
        <v>4.2495304820930446</v>
      </c>
      <c r="L13008">
        <v>2.0241822760778572</v>
      </c>
      <c r="M13008">
        <v>3.1472864571576942</v>
      </c>
      <c r="N13008">
        <v>5.7975812685292949</v>
      </c>
      <c r="O13008">
        <v>6.8063896890681708</v>
      </c>
      <c r="P13008">
        <v>0.29322968140115258</v>
      </c>
      <c r="Q13008">
        <v>3.827678114586508</v>
      </c>
      <c r="R13008">
        <v>3.1512851314823949</v>
      </c>
      <c r="S13008">
        <v>3.3760960239335391</v>
      </c>
      <c r="T13008">
        <v>1.990678540588076</v>
      </c>
      <c r="U13008">
        <v>6.8988862565642304</v>
      </c>
      <c r="V13008">
        <v>1.263002313843131</v>
      </c>
      <c r="W13008">
        <v>2.4735993859050791</v>
      </c>
      <c r="X13008">
        <v>2.9049973999867751</v>
      </c>
      <c r="Y13008">
        <v>0.96324978659134697</v>
      </c>
      <c r="Z13008">
        <v>12.73862528602756</v>
      </c>
      <c r="AA13008">
        <v>1.314706577863145</v>
      </c>
      <c r="AB13008">
        <v>1.2448119687166419</v>
      </c>
      <c r="AC13008">
        <v>4.5029364091875301</v>
      </c>
      <c r="AD13008">
        <v>4.4690025032182454</v>
      </c>
      <c r="AE13008">
        <v>4.7887008687784283</v>
      </c>
      <c r="AF13008">
        <v>-1.209212807435722</v>
      </c>
      <c r="AG13008">
        <v>2.86675284999931</v>
      </c>
      <c r="AH13008">
        <v>1.0139284314824251</v>
      </c>
      <c r="AI13008">
        <v>1.8596534768330339</v>
      </c>
      <c r="AJ13008">
        <v>3.2890255408061679</v>
      </c>
      <c r="AK13008">
        <v>5.0765282995655534</v>
      </c>
      <c r="AL13008">
        <v>6.5143631487962539</v>
      </c>
      <c r="AM13008">
        <v>0.86480596773224061</v>
      </c>
      <c r="AN13008">
        <v>6.5423744981785834</v>
      </c>
      <c r="AO13008">
        <v>2.0606635219710512</v>
      </c>
      <c r="AP13008">
        <v>3.8657595178924979</v>
      </c>
      <c r="AQ13008">
        <v>5.1578870160307266</v>
      </c>
      <c r="AR13008">
        <v>-0.2339844573653882</v>
      </c>
      <c r="AS13008">
        <v>1.705484632445331</v>
      </c>
      <c r="AT13008">
        <v>3.3791320434424899</v>
      </c>
      <c r="AU13008">
        <v>5.6381970752981134</v>
      </c>
      <c r="AV13008">
        <v>5.3199808707724783</v>
      </c>
      <c r="AW13008">
        <v>1.3730256206492261E-2</v>
      </c>
    </row>
    <row r="13009" spans="1:49" x14ac:dyDescent="0.25">
      <c r="A13009" s="1">
        <v>42795</v>
      </c>
      <c r="B13009">
        <v>2015</v>
      </c>
      <c r="C13009">
        <v>750</v>
      </c>
      <c r="D13009">
        <v>9.0286749742383599</v>
      </c>
      <c r="E13009">
        <v>0.25915256944986093</v>
      </c>
      <c r="F13009">
        <v>1.609174503830801</v>
      </c>
      <c r="G13009">
        <v>10.73872586063791</v>
      </c>
      <c r="H13009">
        <v>16.06418521144553</v>
      </c>
      <c r="I13009">
        <v>8.0613522584265684</v>
      </c>
      <c r="J13009">
        <v>12.97975840866366</v>
      </c>
      <c r="K13009">
        <v>7.1012144176011649</v>
      </c>
      <c r="L13009">
        <v>7.0396561846117311</v>
      </c>
      <c r="M13009">
        <v>2.7699913225907702</v>
      </c>
      <c r="N13009">
        <v>-1.7468976578494779</v>
      </c>
      <c r="O13009">
        <v>2.5426857864513819</v>
      </c>
      <c r="P13009">
        <v>4.5322576168310924</v>
      </c>
      <c r="Q13009">
        <v>5.1589913618252492</v>
      </c>
      <c r="R13009">
        <v>6.1601150030511143</v>
      </c>
      <c r="S13009">
        <v>1.491398544928058</v>
      </c>
      <c r="T13009">
        <v>7.1966851188261849</v>
      </c>
      <c r="U13009">
        <v>4.3611944081652032</v>
      </c>
      <c r="V13009">
        <v>-3.1954160147878108</v>
      </c>
      <c r="W13009">
        <v>2.6357306926925839</v>
      </c>
      <c r="X13009">
        <v>6.001399907450522</v>
      </c>
      <c r="Y13009">
        <v>6.7403780089755561</v>
      </c>
      <c r="Z13009">
        <v>-4.009538317918004</v>
      </c>
      <c r="AA13009">
        <v>6.4509754392906524</v>
      </c>
      <c r="AB13009">
        <v>7.1252543234817889</v>
      </c>
      <c r="AC13009">
        <v>4.5421225021378584</v>
      </c>
      <c r="AD13009">
        <v>8.2968930192209633</v>
      </c>
      <c r="AE13009">
        <v>7.8710870880916328</v>
      </c>
      <c r="AF13009">
        <v>0.47626393548640961</v>
      </c>
      <c r="AG13009">
        <v>10.426110300562749</v>
      </c>
      <c r="AH13009">
        <v>12.442809835713909</v>
      </c>
      <c r="AI13009">
        <v>14.378889791591609</v>
      </c>
      <c r="AJ13009">
        <v>6.0266420618224634</v>
      </c>
      <c r="AK13009">
        <v>8.6063364474146642</v>
      </c>
      <c r="AL13009">
        <v>4.5986418022281539</v>
      </c>
      <c r="AM13009">
        <v>5.4602586734067824</v>
      </c>
      <c r="AN13009">
        <v>4.3055129832182404</v>
      </c>
      <c r="AO13009">
        <v>7.4954922933755164</v>
      </c>
      <c r="AP13009">
        <v>3.6738976850662959</v>
      </c>
      <c r="AQ13009">
        <v>5.5500898535369991</v>
      </c>
      <c r="AR13009">
        <v>3.3862330695322069</v>
      </c>
      <c r="AS13009">
        <v>9.3723898742288156</v>
      </c>
      <c r="AT13009">
        <v>4.5933210843561723</v>
      </c>
      <c r="AU13009">
        <v>3.3663471338251978</v>
      </c>
      <c r="AV13009">
        <v>3.02120057461206</v>
      </c>
      <c r="AW13009">
        <v>2.9085406816486529E-2</v>
      </c>
    </row>
    <row r="13010" spans="1:49" x14ac:dyDescent="0.25">
      <c r="A13010" s="1">
        <v>42826</v>
      </c>
      <c r="B13010">
        <v>2015</v>
      </c>
      <c r="C13010">
        <v>750</v>
      </c>
      <c r="D13010">
        <v>2.762463439987739</v>
      </c>
      <c r="E13010">
        <v>2.7472351039064868</v>
      </c>
      <c r="F13010">
        <v>-1.863595905332438</v>
      </c>
      <c r="G13010">
        <v>-0.13613543489625621</v>
      </c>
      <c r="H13010">
        <v>3.460944861453608</v>
      </c>
      <c r="I13010">
        <v>-0.39469154829928632</v>
      </c>
      <c r="J13010">
        <v>1.7162025541164421</v>
      </c>
      <c r="K13010">
        <v>6.4884115807326337</v>
      </c>
      <c r="L13010">
        <v>0.93471379817531286</v>
      </c>
      <c r="M13010">
        <v>6.3707998169359348</v>
      </c>
      <c r="N13010">
        <v>0.81940762166512471</v>
      </c>
      <c r="O13010">
        <v>-0.69857577378797941</v>
      </c>
      <c r="P13010">
        <v>6.5739657003005991</v>
      </c>
      <c r="Q13010">
        <v>1.119710144299324</v>
      </c>
      <c r="R13010">
        <v>4.7163776811898206</v>
      </c>
      <c r="S13010">
        <v>-0.44152787500806312</v>
      </c>
      <c r="T13010">
        <v>6.4050377755931143</v>
      </c>
      <c r="U13010">
        <v>12.648360660948279</v>
      </c>
      <c r="V13010">
        <v>1.702173889894776</v>
      </c>
      <c r="W13010">
        <v>1.874289888080827</v>
      </c>
      <c r="X13010">
        <v>4.6712349271887277</v>
      </c>
      <c r="Y13010">
        <v>4.4393672349856361</v>
      </c>
      <c r="Z13010">
        <v>-0.7220570592043174</v>
      </c>
      <c r="AA13010">
        <v>10.56986417790025</v>
      </c>
      <c r="AB13010">
        <v>5.6390101566729864</v>
      </c>
      <c r="AC13010">
        <v>12.230087773178891</v>
      </c>
      <c r="AD13010">
        <v>1.826758646140991</v>
      </c>
      <c r="AE13010">
        <v>7.7233182796458744</v>
      </c>
      <c r="AF13010">
        <v>1.038592009695583</v>
      </c>
      <c r="AG13010">
        <v>1.004606568617761</v>
      </c>
      <c r="AH13010">
        <v>3.1615450568660108</v>
      </c>
      <c r="AI13010">
        <v>5.4882813530267027</v>
      </c>
      <c r="AJ13010">
        <v>4.1844692824197338</v>
      </c>
      <c r="AK13010">
        <v>5.1358003026804164</v>
      </c>
      <c r="AL13010">
        <v>5.5629622597165751</v>
      </c>
      <c r="AM13010">
        <v>8.6551901847521826</v>
      </c>
      <c r="AN13010">
        <v>12.384439227018859</v>
      </c>
      <c r="AO13010">
        <v>3.8882165939435391</v>
      </c>
      <c r="AP13010">
        <v>6.1480387314989837</v>
      </c>
      <c r="AQ13010">
        <v>0.10939595604062551</v>
      </c>
      <c r="AR13010">
        <v>-1.2692665024444441</v>
      </c>
      <c r="AS13010">
        <v>6.3112906517354572</v>
      </c>
      <c r="AT13010">
        <v>2.9120717712976418</v>
      </c>
      <c r="AU13010">
        <v>1.3966510601135069</v>
      </c>
      <c r="AV13010">
        <v>1.9058295480059111</v>
      </c>
      <c r="AW13010">
        <v>8.7562814562667235E-3</v>
      </c>
    </row>
    <row r="13011" spans="1:49" x14ac:dyDescent="0.25">
      <c r="A13011" s="1">
        <v>42856</v>
      </c>
      <c r="B13011">
        <v>2015</v>
      </c>
      <c r="C13011">
        <v>750</v>
      </c>
      <c r="D13011">
        <v>1.3784463532326541</v>
      </c>
      <c r="E13011">
        <v>2.0104698962126739</v>
      </c>
      <c r="F13011">
        <v>5.9488742908716086</v>
      </c>
      <c r="G13011">
        <v>0.35590508107101743</v>
      </c>
      <c r="H13011">
        <v>5.5936267053106281</v>
      </c>
      <c r="I13011">
        <v>5.2727515014235227</v>
      </c>
      <c r="J13011">
        <v>4.0563986262753822E-2</v>
      </c>
      <c r="K13011">
        <v>6.1696538603586824</v>
      </c>
      <c r="L13011">
        <v>0.86612235087430989</v>
      </c>
      <c r="M13011">
        <v>1.6528528431467351</v>
      </c>
      <c r="N13011">
        <v>-5.3581989681562252</v>
      </c>
      <c r="O13011">
        <v>0.56786190658906222</v>
      </c>
      <c r="P13011">
        <v>2.2409347397014172</v>
      </c>
      <c r="Q13011">
        <v>3.375043728164195</v>
      </c>
      <c r="R13011">
        <v>1.0920196325066469</v>
      </c>
      <c r="S13011">
        <v>-2.378297804993768</v>
      </c>
      <c r="T13011">
        <v>-0.22759699850325441</v>
      </c>
      <c r="U13011">
        <v>2.6539450982663531</v>
      </c>
      <c r="V13011">
        <v>1.377938808361479</v>
      </c>
      <c r="W13011">
        <v>2.6381975105181699</v>
      </c>
      <c r="X13011">
        <v>5.1774903566906616</v>
      </c>
      <c r="Y13011">
        <v>1.557854519233226</v>
      </c>
      <c r="Z13011">
        <v>7.0308506764576117</v>
      </c>
      <c r="AA13011">
        <v>9.1959986335940833</v>
      </c>
      <c r="AB13011">
        <v>2.8457563445221319</v>
      </c>
      <c r="AC13011">
        <v>13.612650555256851</v>
      </c>
      <c r="AD13011">
        <v>7.683584285100209</v>
      </c>
      <c r="AE13011">
        <v>7.2913592296215413</v>
      </c>
      <c r="AF13011">
        <v>5.0117045680145864</v>
      </c>
      <c r="AG13011">
        <v>9.9380743701448448</v>
      </c>
      <c r="AH13011">
        <v>5.400027072351965</v>
      </c>
      <c r="AI13011">
        <v>4.286716757714637</v>
      </c>
      <c r="AJ13011">
        <v>5.1238316397228756</v>
      </c>
      <c r="AK13011">
        <v>4.8322794455108786</v>
      </c>
      <c r="AL13011">
        <v>11.103566195771529</v>
      </c>
      <c r="AM13011">
        <v>5.8245878907282611</v>
      </c>
      <c r="AN13011">
        <v>-0.13722598282872589</v>
      </c>
      <c r="AO13011">
        <v>4.4540710465897471</v>
      </c>
      <c r="AP13011">
        <v>5.7686079935870271</v>
      </c>
      <c r="AQ13011">
        <v>-4.2878669485728826</v>
      </c>
      <c r="AR13011">
        <v>-0.55672684319436616</v>
      </c>
      <c r="AS13011">
        <v>5.040018863983331</v>
      </c>
      <c r="AT13011">
        <v>4.2492788383403646</v>
      </c>
      <c r="AU13011">
        <v>-0.8761003143103907</v>
      </c>
      <c r="AV13011">
        <v>0.98813827913699637</v>
      </c>
      <c r="AW13011">
        <v>-3.1428394254592318E-3</v>
      </c>
    </row>
    <row r="13012" spans="1:49" x14ac:dyDescent="0.25">
      <c r="A13012" s="1">
        <v>42887</v>
      </c>
      <c r="B13012">
        <v>2015</v>
      </c>
      <c r="C13012">
        <v>750</v>
      </c>
      <c r="D13012">
        <v>-1.0985600812786549</v>
      </c>
      <c r="E13012">
        <v>-6.4599147293164183</v>
      </c>
      <c r="F13012">
        <v>3.2445945605728221</v>
      </c>
      <c r="G13012">
        <v>-1.604450791718337</v>
      </c>
      <c r="H13012">
        <v>-3.7594031864976012</v>
      </c>
      <c r="I13012">
        <v>-2.1428021558397958</v>
      </c>
      <c r="J13012">
        <v>5.5905913973614219</v>
      </c>
      <c r="K13012">
        <v>4.5008339879988757</v>
      </c>
      <c r="L13012">
        <v>0.83270262777093151</v>
      </c>
      <c r="M13012">
        <v>-4.0436160863311033</v>
      </c>
      <c r="N13012">
        <v>-2.0095315095271631</v>
      </c>
      <c r="O13012">
        <v>3.1172982085309942</v>
      </c>
      <c r="P13012">
        <v>-1.502526998047971</v>
      </c>
      <c r="Q13012">
        <v>0.82934296362848769</v>
      </c>
      <c r="R13012">
        <v>-0.56066346561639557</v>
      </c>
      <c r="S13012">
        <v>-8.200037877410038</v>
      </c>
      <c r="T13012">
        <v>2.9292949853191752</v>
      </c>
      <c r="U13012">
        <v>3.7256118953828299</v>
      </c>
      <c r="V13012">
        <v>4.9500531106433598</v>
      </c>
      <c r="W13012">
        <v>0.75937670055670203</v>
      </c>
      <c r="X13012">
        <v>-0.48985184795777847</v>
      </c>
      <c r="Y13012">
        <v>-1.9754754752030479</v>
      </c>
      <c r="Z13012">
        <v>-2.7152531899219401</v>
      </c>
      <c r="AA13012">
        <v>1.2239552925681569</v>
      </c>
      <c r="AB13012">
        <v>0.49588953018548931</v>
      </c>
      <c r="AC13012">
        <v>5.2422517308106542</v>
      </c>
      <c r="AD13012">
        <v>0.68672478916043111</v>
      </c>
      <c r="AE13012">
        <v>-0.93883538206434025</v>
      </c>
      <c r="AF13012">
        <v>-1.1303109157471349</v>
      </c>
      <c r="AG13012">
        <v>-6.1619148092168619</v>
      </c>
      <c r="AH13012">
        <v>0.91367249072431544</v>
      </c>
      <c r="AI13012">
        <v>-1.6234011520854461</v>
      </c>
      <c r="AJ13012">
        <v>-3.5311833505353052</v>
      </c>
      <c r="AK13012">
        <v>-1.837192449439629</v>
      </c>
      <c r="AL13012">
        <v>-7.0797058581080989</v>
      </c>
      <c r="AM13012">
        <v>0.47992827079139661</v>
      </c>
      <c r="AN13012">
        <v>1.5403431901108491</v>
      </c>
      <c r="AO13012">
        <v>-1.3430046060584839</v>
      </c>
      <c r="AP13012">
        <v>-1.1041788801945289</v>
      </c>
      <c r="AQ13012">
        <v>2.5963435818603391</v>
      </c>
      <c r="AR13012">
        <v>2.814316970369712</v>
      </c>
      <c r="AS13012">
        <v>-1.4964025535036729</v>
      </c>
      <c r="AT13012">
        <v>-2.2518773846184952</v>
      </c>
      <c r="AU13012">
        <v>6.2667144174690224</v>
      </c>
      <c r="AV13012">
        <v>0.30657571846595122</v>
      </c>
      <c r="AW13012">
        <v>-2.3769429910021071E-3</v>
      </c>
    </row>
    <row r="13013" spans="1:49" x14ac:dyDescent="0.25">
      <c r="A13013" s="1">
        <v>42917</v>
      </c>
      <c r="B13013">
        <v>2015</v>
      </c>
      <c r="C13013">
        <v>750</v>
      </c>
      <c r="D13013">
        <v>8.3256961851696953</v>
      </c>
      <c r="E13013">
        <v>-6.3850427450488194</v>
      </c>
      <c r="F13013">
        <v>5.9959207387505931</v>
      </c>
      <c r="G13013">
        <v>9.4875196342579127</v>
      </c>
      <c r="H13013">
        <v>-6.3125788895592834</v>
      </c>
      <c r="I13013">
        <v>3.678369699322293</v>
      </c>
      <c r="J13013">
        <v>4.8488430061928378</v>
      </c>
      <c r="K13013">
        <v>12.25584413337104</v>
      </c>
      <c r="L13013">
        <v>3.3381604636967488</v>
      </c>
      <c r="M13013">
        <v>7.4311270860528253</v>
      </c>
      <c r="N13013">
        <v>11.605150720675271</v>
      </c>
      <c r="O13013">
        <v>3.4757428455834072</v>
      </c>
      <c r="P13013">
        <v>2.8475254438540039</v>
      </c>
      <c r="Q13013">
        <v>5.8650634171236726</v>
      </c>
      <c r="R13013">
        <v>0.69684968909156098</v>
      </c>
      <c r="S13013">
        <v>6.1005909095177779</v>
      </c>
      <c r="T13013">
        <v>1.2223388155061741</v>
      </c>
      <c r="U13013">
        <v>6.6863580051054639</v>
      </c>
      <c r="V13013">
        <v>3.544078554500008</v>
      </c>
      <c r="W13013">
        <v>2.6085429632088708</v>
      </c>
      <c r="X13013">
        <v>1.447206225027142</v>
      </c>
      <c r="Y13013">
        <v>1.0887084471871811</v>
      </c>
      <c r="Z13013">
        <v>3.8643503060342259</v>
      </c>
      <c r="AA13013">
        <v>9.5728228821448269</v>
      </c>
      <c r="AB13013">
        <v>1.378775363934359</v>
      </c>
      <c r="AC13013">
        <v>1.6285828800764119</v>
      </c>
      <c r="AD13013">
        <v>3.7742904920753162</v>
      </c>
      <c r="AE13013">
        <v>2.823505136249183</v>
      </c>
      <c r="AF13013">
        <v>12.62468113301523</v>
      </c>
      <c r="AG13013">
        <v>6.0242042543283469</v>
      </c>
      <c r="AH13013">
        <v>8.2310846089523881</v>
      </c>
      <c r="AI13013">
        <v>5.2979314085898066</v>
      </c>
      <c r="AJ13013">
        <v>9.1235385370727293</v>
      </c>
      <c r="AK13013">
        <v>7.4536815300709103</v>
      </c>
      <c r="AL13013">
        <v>11.36298043959432</v>
      </c>
      <c r="AM13013">
        <v>5.0684750030663084</v>
      </c>
      <c r="AN13013">
        <v>7.3380825313532414</v>
      </c>
      <c r="AO13013">
        <v>2.4078150074884119</v>
      </c>
      <c r="AP13013">
        <v>6.8695889778086716</v>
      </c>
      <c r="AQ13013">
        <v>5.0469896418888114</v>
      </c>
      <c r="AR13013">
        <v>4.5977392572845277</v>
      </c>
      <c r="AS13013">
        <v>3.422014418254737</v>
      </c>
      <c r="AT13013">
        <v>3.1680280577448978</v>
      </c>
      <c r="AU13013">
        <v>-1.339342034841295</v>
      </c>
      <c r="AV13013">
        <v>2.6219940719773409</v>
      </c>
      <c r="AW13013">
        <v>6.4686621102478803E-3</v>
      </c>
    </row>
    <row r="13014" spans="1:49" x14ac:dyDescent="0.25">
      <c r="A13014" s="1">
        <v>42948</v>
      </c>
      <c r="B13014">
        <v>2015</v>
      </c>
      <c r="C13014">
        <v>750</v>
      </c>
      <c r="D13014">
        <v>-0.48304800682763549</v>
      </c>
      <c r="E13014">
        <v>-13.280540181886121</v>
      </c>
      <c r="F13014">
        <v>8.8298421675520942</v>
      </c>
      <c r="G13014">
        <v>5.7216771569124747</v>
      </c>
      <c r="H13014">
        <v>11.470754082911981</v>
      </c>
      <c r="I13014">
        <v>2.830506810848465</v>
      </c>
      <c r="J13014">
        <v>1.2562449227749179</v>
      </c>
      <c r="K13014">
        <v>5.0142860660445043</v>
      </c>
      <c r="L13014">
        <v>4.8210750714533068</v>
      </c>
      <c r="M13014">
        <v>4.2172720243463413</v>
      </c>
      <c r="N13014">
        <v>6.6369261692962533</v>
      </c>
      <c r="O13014">
        <v>4.6195278202997958</v>
      </c>
      <c r="P13014">
        <v>-2.0763289557902298</v>
      </c>
      <c r="Q13014">
        <v>-0.43042794969967441</v>
      </c>
      <c r="R13014">
        <v>1.4081955048473871</v>
      </c>
      <c r="S13014">
        <v>-6.3563538091893417</v>
      </c>
      <c r="T13014">
        <v>-2.4880203849841909E-2</v>
      </c>
      <c r="U13014">
        <v>4.8567020299343344</v>
      </c>
      <c r="V13014">
        <v>-2.1321382140767731</v>
      </c>
      <c r="W13014">
        <v>0.2239730362976422</v>
      </c>
      <c r="X13014">
        <v>-0.58702686776634927</v>
      </c>
      <c r="Y13014">
        <v>-0.50408980169331929</v>
      </c>
      <c r="Z13014">
        <v>2.1969288517069918</v>
      </c>
      <c r="AA13014">
        <v>1.8438176526790471</v>
      </c>
      <c r="AB13014">
        <v>1.8014262002104211</v>
      </c>
      <c r="AC13014">
        <v>1.404429488507275</v>
      </c>
      <c r="AD13014">
        <v>-2.2244411195803888</v>
      </c>
      <c r="AE13014">
        <v>0.26160161978736612</v>
      </c>
      <c r="AF13014">
        <v>2.718587938517802</v>
      </c>
      <c r="AG13014">
        <v>5.3300287987201767</v>
      </c>
      <c r="AH13014">
        <v>2.108664085437884</v>
      </c>
      <c r="AI13014">
        <v>-0.90371394306834052</v>
      </c>
      <c r="AJ13014">
        <v>-0.93978126025312525</v>
      </c>
      <c r="AK13014">
        <v>0.22235877729053219</v>
      </c>
      <c r="AL13014">
        <v>-2.4089867945961241</v>
      </c>
      <c r="AM13014">
        <v>3.8820243408054012</v>
      </c>
      <c r="AN13014">
        <v>6.9941141325325704</v>
      </c>
      <c r="AO13014">
        <v>0.51423555308374169</v>
      </c>
      <c r="AP13014">
        <v>2.0809572359835831</v>
      </c>
      <c r="AQ13014">
        <v>8.0161557319713417E-2</v>
      </c>
      <c r="AR13014">
        <v>0.45193787478194908</v>
      </c>
      <c r="AS13014">
        <v>1.330635014666504</v>
      </c>
      <c r="AT13014">
        <v>-0.48922836162175187</v>
      </c>
      <c r="AU13014">
        <v>-14.179514872357039</v>
      </c>
      <c r="AV13014">
        <v>0.59945852598890514</v>
      </c>
      <c r="AW13014">
        <v>3.6039565692351778E-3</v>
      </c>
    </row>
    <row r="13015" spans="1:49" x14ac:dyDescent="0.25">
      <c r="A13015" s="1">
        <v>42979</v>
      </c>
      <c r="B13015">
        <v>2015</v>
      </c>
      <c r="C13015">
        <v>750</v>
      </c>
      <c r="D13015">
        <v>-5.8094858319849951</v>
      </c>
      <c r="E13015">
        <v>1.705854374282834</v>
      </c>
      <c r="F13015">
        <v>-2.4692363339110508</v>
      </c>
      <c r="G13015">
        <v>-0.34613152403620839</v>
      </c>
      <c r="H13015">
        <v>7.919288333937069</v>
      </c>
      <c r="I13015">
        <v>-1.4747749123137259</v>
      </c>
      <c r="J13015">
        <v>-5.7081533228972354</v>
      </c>
      <c r="K13015">
        <v>0.33158151243422029</v>
      </c>
      <c r="L13015">
        <v>0.72694117844116501</v>
      </c>
      <c r="M13015">
        <v>-8.4053936366760738</v>
      </c>
      <c r="N13015">
        <v>1.9504648372158371</v>
      </c>
      <c r="O13015">
        <v>-5.8965611740614774</v>
      </c>
      <c r="P13015">
        <v>1.0019136388548679</v>
      </c>
      <c r="Q13015">
        <v>-3.5125035716869202</v>
      </c>
      <c r="R13015">
        <v>-1.6419898392996399</v>
      </c>
      <c r="S13015">
        <v>-7.5448256209658338</v>
      </c>
      <c r="T13015">
        <v>-2.4106253692999902</v>
      </c>
      <c r="U13015">
        <v>-11.51953761632317</v>
      </c>
      <c r="V13015">
        <v>-2.4446432507004618</v>
      </c>
      <c r="W13015">
        <v>-0.15826229847466511</v>
      </c>
      <c r="X13015">
        <v>-0.24946049819992711</v>
      </c>
      <c r="Y13015">
        <v>4.0874535815731194</v>
      </c>
      <c r="Z13015">
        <v>-5.0362849665117064</v>
      </c>
      <c r="AA13015">
        <v>-0.29245966865539819</v>
      </c>
      <c r="AB13015">
        <v>0.80994754944574421</v>
      </c>
      <c r="AC13015">
        <v>-15.88377222916667</v>
      </c>
      <c r="AD13015">
        <v>-0.1592144967693665</v>
      </c>
      <c r="AE13015">
        <v>-1.1766219495529699</v>
      </c>
      <c r="AF13015">
        <v>1.700429501693512</v>
      </c>
      <c r="AG13015">
        <v>0.12831087419946649</v>
      </c>
      <c r="AH13015">
        <v>1.6186967942668271</v>
      </c>
      <c r="AI13015">
        <v>-1.36865354629564</v>
      </c>
      <c r="AJ13015">
        <v>-0.30005224377541723</v>
      </c>
      <c r="AK13015">
        <v>0.1562775497208069</v>
      </c>
      <c r="AL13015">
        <v>-5.3275154928098196</v>
      </c>
      <c r="AM13015">
        <v>-2.5501624171379249</v>
      </c>
      <c r="AN13015">
        <v>-5.9109167388228814</v>
      </c>
      <c r="AO13015">
        <v>3.238716737423331</v>
      </c>
      <c r="AP13015">
        <v>-0.50726415560173876</v>
      </c>
      <c r="AQ13015">
        <v>-3.2102939359181399</v>
      </c>
      <c r="AR13015">
        <v>1.479714554044276</v>
      </c>
      <c r="AS13015">
        <v>2.0395375388606811</v>
      </c>
      <c r="AT13015">
        <v>1.048139913280433</v>
      </c>
      <c r="AU13015">
        <v>1.75059457831015</v>
      </c>
      <c r="AV13015">
        <v>-0.20245367386715341</v>
      </c>
      <c r="AW13015">
        <v>-2.1100416597827239E-2</v>
      </c>
    </row>
    <row r="13016" spans="1:49" x14ac:dyDescent="0.25">
      <c r="A13016" s="1">
        <v>43009</v>
      </c>
      <c r="B13016">
        <v>2015</v>
      </c>
      <c r="C13016">
        <v>750</v>
      </c>
      <c r="D13016">
        <v>8.3901092512179254</v>
      </c>
      <c r="E13016">
        <v>-6.6783151926025912</v>
      </c>
      <c r="F13016">
        <v>4.8481640988961017</v>
      </c>
      <c r="G13016">
        <v>5.9852042203573319</v>
      </c>
      <c r="H13016">
        <v>6.5890658044286621</v>
      </c>
      <c r="I13016">
        <v>-8.107065308419859</v>
      </c>
      <c r="J13016">
        <v>-6.6779169949823469</v>
      </c>
      <c r="K13016">
        <v>4.5667613495439907</v>
      </c>
      <c r="L13016">
        <v>3.4366355767435852</v>
      </c>
      <c r="M13016">
        <v>3.40979816241942</v>
      </c>
      <c r="N13016">
        <v>-2.372638729560272</v>
      </c>
      <c r="O13016">
        <v>5.3323020113795527</v>
      </c>
      <c r="P13016">
        <v>1.8977223532567371</v>
      </c>
      <c r="Q13016">
        <v>6.0131277064791488</v>
      </c>
      <c r="R13016">
        <v>0.69087943484444914</v>
      </c>
      <c r="S13016">
        <v>-1.0829085693697671</v>
      </c>
      <c r="T13016">
        <v>-2.7492914852445209</v>
      </c>
      <c r="U13016">
        <v>1.0443467879185819</v>
      </c>
      <c r="V13016">
        <v>-5.3605028152638123</v>
      </c>
      <c r="W13016">
        <v>5.6023452856615918</v>
      </c>
      <c r="X13016">
        <v>-0.75780153429810815</v>
      </c>
      <c r="Y13016">
        <v>1.428758542280639</v>
      </c>
      <c r="Z13016">
        <v>-0.37267926036834709</v>
      </c>
      <c r="AA13016">
        <v>3.049492619921379</v>
      </c>
      <c r="AB13016">
        <v>0.74443353092641384</v>
      </c>
      <c r="AC13016">
        <v>-1.2143445183660171</v>
      </c>
      <c r="AD13016">
        <v>9.4333981757001695</v>
      </c>
      <c r="AE13016">
        <v>-1.483512471722392</v>
      </c>
      <c r="AF13016">
        <v>1.944048204552651</v>
      </c>
      <c r="AG13016">
        <v>-0.94739581274047024</v>
      </c>
      <c r="AH13016">
        <v>-0.46900036072189399</v>
      </c>
      <c r="AI13016">
        <v>1.1090362262168529</v>
      </c>
      <c r="AJ13016">
        <v>2.5914742215178639</v>
      </c>
      <c r="AK13016">
        <v>1.827633612602853</v>
      </c>
      <c r="AL13016">
        <v>-0.62733823110525666</v>
      </c>
      <c r="AM13016">
        <v>2.3973672413591269</v>
      </c>
      <c r="AN13016">
        <v>4.2531660083356737</v>
      </c>
      <c r="AO13016">
        <v>2.4900663083778252</v>
      </c>
      <c r="AP13016">
        <v>3.0968780446711359</v>
      </c>
      <c r="AQ13016">
        <v>2.3782823546778742</v>
      </c>
      <c r="AR13016">
        <v>0.78625075120595245</v>
      </c>
      <c r="AS13016">
        <v>2.457949021644823</v>
      </c>
      <c r="AT13016">
        <v>1.557520232124654</v>
      </c>
      <c r="AU13016">
        <v>-1.9812468814911499</v>
      </c>
      <c r="AV13016">
        <v>3.2562275347607139</v>
      </c>
      <c r="AW13016">
        <v>1.0267732402761579E-2</v>
      </c>
    </row>
    <row r="13017" spans="1:49" x14ac:dyDescent="0.25">
      <c r="A13017" s="1">
        <v>43040</v>
      </c>
      <c r="B13017">
        <v>2015</v>
      </c>
      <c r="C13017">
        <v>750</v>
      </c>
      <c r="D13017">
        <v>-0.58758777183559596</v>
      </c>
      <c r="E13017">
        <v>2.542918810064787</v>
      </c>
      <c r="F13017">
        <v>2.241126057982568</v>
      </c>
      <c r="G13017">
        <v>-11.62089655695976</v>
      </c>
      <c r="H13017">
        <v>-4.5954239064364799</v>
      </c>
      <c r="I13017">
        <v>2.8129693414775891</v>
      </c>
      <c r="J13017">
        <v>-0.34826618880936522</v>
      </c>
      <c r="K13017">
        <v>4.5679770133630893</v>
      </c>
      <c r="L13017">
        <v>1.9163813320938641</v>
      </c>
      <c r="M13017">
        <v>9.088041655284318</v>
      </c>
      <c r="N13017">
        <v>-2.9880009423844389</v>
      </c>
      <c r="O13017">
        <v>10.250168263888961</v>
      </c>
      <c r="P13017">
        <v>0.55918700875134952</v>
      </c>
      <c r="Q13017">
        <v>4.0220339804699634</v>
      </c>
      <c r="R13017">
        <v>1.9068708645240351</v>
      </c>
      <c r="S13017">
        <v>-6.8266501349818816</v>
      </c>
      <c r="T13017">
        <v>-0.31168114918803669</v>
      </c>
      <c r="U13017">
        <v>-7.8378956260363282</v>
      </c>
      <c r="V13017">
        <v>0.51199278462872311</v>
      </c>
      <c r="W13017">
        <v>3.1189258514215061</v>
      </c>
      <c r="X13017">
        <v>2.256466046632255</v>
      </c>
      <c r="Y13017">
        <v>-1.488270977423223</v>
      </c>
      <c r="Z13017">
        <v>-1.6945902351398261</v>
      </c>
      <c r="AA13017">
        <v>2.7206394748993779</v>
      </c>
      <c r="AB13017">
        <v>-3.1480612940822161</v>
      </c>
      <c r="AC13017">
        <v>-0.39105260300156258</v>
      </c>
      <c r="AD13017">
        <v>0.1232717558562912</v>
      </c>
      <c r="AE13017">
        <v>0.29413309965942158</v>
      </c>
      <c r="AF13017">
        <v>-1.646709858784279</v>
      </c>
      <c r="AG13017">
        <v>1.906364681509265</v>
      </c>
      <c r="AH13017">
        <v>0.78068946367120251</v>
      </c>
      <c r="AI13017">
        <v>-0.48766159643979229</v>
      </c>
      <c r="AJ13017">
        <v>-1.8343042011121029</v>
      </c>
      <c r="AK13017">
        <v>-0.58745880254725824</v>
      </c>
      <c r="AL13017">
        <v>2.1993420456293271</v>
      </c>
      <c r="AM13017">
        <v>-1.4455072280223691</v>
      </c>
      <c r="AN13017">
        <v>-0.96151379427767969</v>
      </c>
      <c r="AO13017">
        <v>1.3193624216749631</v>
      </c>
      <c r="AP13017">
        <v>2.268182378898453</v>
      </c>
      <c r="AQ13017">
        <v>0.63985924313982867</v>
      </c>
      <c r="AR13017">
        <v>0.78878875065344634</v>
      </c>
      <c r="AS13017">
        <v>0.38050778693454751</v>
      </c>
      <c r="AT13017">
        <v>0.24547277817270621</v>
      </c>
      <c r="AU13017">
        <v>-1.253859371216048</v>
      </c>
      <c r="AV13017">
        <v>3.168902577915977</v>
      </c>
      <c r="AW13017">
        <v>2.0133601720520029E-3</v>
      </c>
    </row>
    <row r="13018" spans="1:49" x14ac:dyDescent="0.25">
      <c r="A13018" s="1">
        <v>43070</v>
      </c>
      <c r="B13018">
        <v>2015</v>
      </c>
      <c r="C13018">
        <v>750</v>
      </c>
      <c r="D13018">
        <v>5.9598415918884262</v>
      </c>
      <c r="E13018">
        <v>1.0996680170760389</v>
      </c>
      <c r="F13018">
        <v>2.1635072496956509</v>
      </c>
      <c r="G13018">
        <v>17.00082501535201</v>
      </c>
      <c r="H13018">
        <v>7.7895980761344408</v>
      </c>
      <c r="I13018">
        <v>8.9255986187267276</v>
      </c>
      <c r="J13018">
        <v>0.9710870113648129</v>
      </c>
      <c r="K13018">
        <v>1.8284013038890381</v>
      </c>
      <c r="L13018">
        <v>6.0306535025535402</v>
      </c>
      <c r="M13018">
        <v>9.9448211107248987</v>
      </c>
      <c r="N13018">
        <v>5.7778921384524562</v>
      </c>
      <c r="O13018">
        <v>10.199293898534091</v>
      </c>
      <c r="P13018">
        <v>6.1039904006415791</v>
      </c>
      <c r="Q13018">
        <v>1.9369958002605441</v>
      </c>
      <c r="R13018">
        <v>7.3192175496370693</v>
      </c>
      <c r="S13018">
        <v>15.92779743088904</v>
      </c>
      <c r="T13018">
        <v>8.2203817602947815</v>
      </c>
      <c r="U13018">
        <v>14.41311694796255</v>
      </c>
      <c r="V13018">
        <v>9.084591838414191</v>
      </c>
      <c r="W13018">
        <v>1.745509436094417</v>
      </c>
      <c r="X13018">
        <v>2.395200161983269</v>
      </c>
      <c r="Y13018">
        <v>5.7236003469564256</v>
      </c>
      <c r="Z13018">
        <v>2.0412224781178661</v>
      </c>
      <c r="AA13018">
        <v>2.077175121376218</v>
      </c>
      <c r="AB13018">
        <v>0.73719151773163905</v>
      </c>
      <c r="AC13018">
        <v>17.831766290440211</v>
      </c>
      <c r="AD13018">
        <v>4.0321810631546828</v>
      </c>
      <c r="AE13018">
        <v>0.68737293926761645</v>
      </c>
      <c r="AF13018">
        <v>4.0439363043561549</v>
      </c>
      <c r="AG13018">
        <v>-0.84925141475677979</v>
      </c>
      <c r="AH13018">
        <v>-0.52916818668118371</v>
      </c>
      <c r="AI13018">
        <v>-7.3535387175693856E-3</v>
      </c>
      <c r="AJ13018">
        <v>0.1455228479713577</v>
      </c>
      <c r="AK13018">
        <v>1.7468471008556421</v>
      </c>
      <c r="AL13018">
        <v>-0.31450595497560802</v>
      </c>
      <c r="AM13018">
        <v>3.4476410026442079</v>
      </c>
      <c r="AN13018">
        <v>4.6034847874511842</v>
      </c>
      <c r="AO13018">
        <v>1.0489562753940751</v>
      </c>
      <c r="AP13018">
        <v>4.3377889285004079</v>
      </c>
      <c r="AQ13018">
        <v>5.8797639505721477</v>
      </c>
      <c r="AR13018">
        <v>4.9882837697299287</v>
      </c>
      <c r="AS13018">
        <v>0.85271901331758215</v>
      </c>
      <c r="AT13018">
        <v>6.0386231872332496</v>
      </c>
      <c r="AU13018">
        <v>9.9241714092066715</v>
      </c>
      <c r="AV13018">
        <v>2.116376658220998</v>
      </c>
      <c r="AW13018">
        <v>1.1177419535158609E-2</v>
      </c>
    </row>
    <row r="13019" spans="1:49" x14ac:dyDescent="0.25">
      <c r="A13019" s="1">
        <v>43101</v>
      </c>
      <c r="B13019">
        <v>2015</v>
      </c>
      <c r="C13019">
        <v>750</v>
      </c>
      <c r="D13019">
        <v>3.6172321603822328</v>
      </c>
      <c r="E13019">
        <v>8.535119385568656</v>
      </c>
      <c r="F13019">
        <v>9.7754464097691507</v>
      </c>
      <c r="G13019">
        <v>7.4948901844013482</v>
      </c>
      <c r="H13019">
        <v>2.333929319747519</v>
      </c>
      <c r="I13019">
        <v>11.528650754205151</v>
      </c>
      <c r="J13019">
        <v>8.045961181893869</v>
      </c>
      <c r="K13019">
        <v>12.300538221277041</v>
      </c>
      <c r="L13019">
        <v>8.6802364372462684</v>
      </c>
      <c r="M13019">
        <v>2.9722601145594219</v>
      </c>
      <c r="N13019">
        <v>17.059017469033471</v>
      </c>
      <c r="O13019">
        <v>11.59567068263978</v>
      </c>
      <c r="P13019">
        <v>-1.167538503690924</v>
      </c>
      <c r="Q13019">
        <v>6.5944147755711002</v>
      </c>
      <c r="R13019">
        <v>7.9634139900375054</v>
      </c>
      <c r="S13019">
        <v>6.0158623764978714</v>
      </c>
      <c r="T13019">
        <v>1.674040135496369</v>
      </c>
      <c r="U13019">
        <v>5.1064002922919682</v>
      </c>
      <c r="V13019">
        <v>3.883368760654538</v>
      </c>
      <c r="W13019">
        <v>4.7625044176349052</v>
      </c>
      <c r="X13019">
        <v>4.4543919434351098</v>
      </c>
      <c r="Y13019">
        <v>2.7687581471451228</v>
      </c>
      <c r="Z13019">
        <v>-0.9159706111741106</v>
      </c>
      <c r="AA13019">
        <v>11.05781917496682</v>
      </c>
      <c r="AB13019">
        <v>6.3087180011214272</v>
      </c>
      <c r="AC13019">
        <v>11.967954863241451</v>
      </c>
      <c r="AD13019">
        <v>3.8705140344104989</v>
      </c>
      <c r="AE13019">
        <v>7.0381802234008584</v>
      </c>
      <c r="AF13019">
        <v>6.1399817629045339</v>
      </c>
      <c r="AG13019">
        <v>4.6523830904824148</v>
      </c>
      <c r="AH13019">
        <v>11.937840703753571</v>
      </c>
      <c r="AI13019">
        <v>9.1848605860965105</v>
      </c>
      <c r="AJ13019">
        <v>5.6210099585385143</v>
      </c>
      <c r="AK13019">
        <v>6.5247628028962001</v>
      </c>
      <c r="AL13019">
        <v>13.83887866998135</v>
      </c>
      <c r="AM13019">
        <v>3.2957208687608208</v>
      </c>
      <c r="AN13019">
        <v>8.9529035863876274</v>
      </c>
      <c r="AO13019">
        <v>6.1110289535458051</v>
      </c>
      <c r="AP13019">
        <v>8.5495874439234463</v>
      </c>
      <c r="AQ13019">
        <v>3.1287944854576639</v>
      </c>
      <c r="AR13019">
        <v>1.1452344184502921</v>
      </c>
      <c r="AS13019">
        <v>7.2059727763790438</v>
      </c>
      <c r="AT13019">
        <v>3.218130546716957</v>
      </c>
      <c r="AU13019">
        <v>4.4384698397454292</v>
      </c>
      <c r="AV13019">
        <v>5.9211576755033413</v>
      </c>
      <c r="AW13019">
        <v>2.7559896413367202E-3</v>
      </c>
    </row>
    <row r="13020" spans="1:49" x14ac:dyDescent="0.25">
      <c r="A13020" s="1">
        <v>43132</v>
      </c>
      <c r="B13020">
        <v>2015</v>
      </c>
      <c r="C13020">
        <v>750</v>
      </c>
      <c r="D13020">
        <v>-9.0893730553581733</v>
      </c>
      <c r="E13020">
        <v>-2.6113082935653948</v>
      </c>
      <c r="F13020">
        <v>-5.2257547542386202</v>
      </c>
      <c r="G13020">
        <v>-6.2162637904774174</v>
      </c>
      <c r="H13020">
        <v>-7.4975002563933408</v>
      </c>
      <c r="I13020">
        <v>-9.5270102747140086</v>
      </c>
      <c r="J13020">
        <v>-9.5025476615464903</v>
      </c>
      <c r="K13020">
        <v>-7.2965946397399506</v>
      </c>
      <c r="L13020">
        <v>-0.2829610369820546</v>
      </c>
      <c r="M13020">
        <v>-2.787044343345368</v>
      </c>
      <c r="N13020">
        <v>-4.4588337322974292</v>
      </c>
      <c r="O13020">
        <v>3.8520497335406079</v>
      </c>
      <c r="P13020">
        <v>-7.0706182222337706</v>
      </c>
      <c r="Q13020">
        <v>-4.4836036296306503</v>
      </c>
      <c r="R13020">
        <v>-3.9201943859211279</v>
      </c>
      <c r="S13020">
        <v>-9.0183903468816986</v>
      </c>
      <c r="T13020">
        <v>-4.7500013321959962</v>
      </c>
      <c r="U13020">
        <v>-4.5648884876588696</v>
      </c>
      <c r="V13020">
        <v>-9.4451997995281261</v>
      </c>
      <c r="W13020">
        <v>-4.0136563032082462</v>
      </c>
      <c r="X13020">
        <v>-8.7431694642834614</v>
      </c>
      <c r="Y13020">
        <v>-9.3907453188044165</v>
      </c>
      <c r="Z13020">
        <v>-2.9981543667983339</v>
      </c>
      <c r="AA13020">
        <v>-8.0800403232536677</v>
      </c>
      <c r="AB13020">
        <v>-7.8048603440033393</v>
      </c>
      <c r="AC13020">
        <v>-10.535564309005251</v>
      </c>
      <c r="AD13020">
        <v>-8.7315869654170051</v>
      </c>
      <c r="AE13020">
        <v>0.184291837847228</v>
      </c>
      <c r="AF13020">
        <v>-4.3046770045036986</v>
      </c>
      <c r="AG13020">
        <v>-6.9127295579005876</v>
      </c>
      <c r="AH13020">
        <v>-8.3161077606227813</v>
      </c>
      <c r="AI13020">
        <v>-10.36630982770451</v>
      </c>
      <c r="AJ13020">
        <v>-6.6016727515584854</v>
      </c>
      <c r="AK13020">
        <v>-7.4751911529193249</v>
      </c>
      <c r="AL13020">
        <v>-2.3770035842083592</v>
      </c>
      <c r="AM13020">
        <v>-5.2313752036441397</v>
      </c>
      <c r="AN13020">
        <v>-12.21692515994715</v>
      </c>
      <c r="AO13020">
        <v>-9.5430341748632852</v>
      </c>
      <c r="AP13020">
        <v>-7.0180041301731277</v>
      </c>
      <c r="AQ13020">
        <v>-5.9150106359087804</v>
      </c>
      <c r="AR13020">
        <v>-9.664190781392012</v>
      </c>
      <c r="AS13020">
        <v>-7.2792588927597768</v>
      </c>
      <c r="AT13020">
        <v>-8.7756067335541523</v>
      </c>
      <c r="AU13020">
        <v>-6.3767019634670694</v>
      </c>
      <c r="AV13020">
        <v>-6.1296942088437953</v>
      </c>
      <c r="AW13020">
        <v>-2.4565745368689391E-2</v>
      </c>
    </row>
    <row r="13021" spans="1:49" x14ac:dyDescent="0.25">
      <c r="A13021" s="1">
        <v>43160</v>
      </c>
      <c r="B13021">
        <v>2015</v>
      </c>
      <c r="C13021">
        <v>750</v>
      </c>
      <c r="D13021">
        <v>-3.524055491564293</v>
      </c>
      <c r="E13021">
        <v>3.170476028450397</v>
      </c>
      <c r="F13021">
        <v>3.6010749064362191</v>
      </c>
      <c r="G13021">
        <v>-1.5225547568483271</v>
      </c>
      <c r="H13021">
        <v>-2.5476214742413128</v>
      </c>
      <c r="I13021">
        <v>1.514064688376471</v>
      </c>
      <c r="J13021">
        <v>0.83362361380681094</v>
      </c>
      <c r="K13021">
        <v>-4.0202961393550396</v>
      </c>
      <c r="L13021">
        <v>-1.709888243472879</v>
      </c>
      <c r="M13021">
        <v>-6.3496732063737964</v>
      </c>
      <c r="N13021">
        <v>-1.7635623627649371</v>
      </c>
      <c r="O13021">
        <v>6.9022470317881002E-2</v>
      </c>
      <c r="P13021">
        <v>-5.8106590774201106</v>
      </c>
      <c r="Q13021">
        <v>-1.408276749619497</v>
      </c>
      <c r="R13021">
        <v>2.199338777706195</v>
      </c>
      <c r="S13021">
        <v>3.8160139308298202</v>
      </c>
      <c r="T13021">
        <v>-5.3739518035186506</v>
      </c>
      <c r="U13021">
        <v>-7.2940235673919718</v>
      </c>
      <c r="V13021">
        <v>-1.2432539318519511</v>
      </c>
      <c r="W13021">
        <v>-1.909130208974164</v>
      </c>
      <c r="X13021">
        <v>-1.54236762802783</v>
      </c>
      <c r="Y13021">
        <v>-1.0843080687085509</v>
      </c>
      <c r="Z13021">
        <v>12.784425203681931</v>
      </c>
      <c r="AA13021">
        <v>-2.128333863488352</v>
      </c>
      <c r="AB13021">
        <v>-2.194573080084417</v>
      </c>
      <c r="AC13021">
        <v>-9.0629122258769179</v>
      </c>
      <c r="AD13021">
        <v>2.6498939876932419</v>
      </c>
      <c r="AE13021">
        <v>-1.0347654518015119</v>
      </c>
      <c r="AF13021">
        <v>-1.561427766243684</v>
      </c>
      <c r="AG13021">
        <v>3.3742934359425991</v>
      </c>
      <c r="AH13021">
        <v>0.36384045177595409</v>
      </c>
      <c r="AI13021">
        <v>-1.8396824021257421</v>
      </c>
      <c r="AJ13021">
        <v>-0.46152707194027093</v>
      </c>
      <c r="AK13021">
        <v>8.6570125702545297E-2</v>
      </c>
      <c r="AL13021">
        <v>5.9831349946925849</v>
      </c>
      <c r="AM13021">
        <v>-1.2849630227237729</v>
      </c>
      <c r="AN13021">
        <v>-6.2316465711683371</v>
      </c>
      <c r="AO13021">
        <v>-1.8178789522438901</v>
      </c>
      <c r="AP13021">
        <v>2.981807522823932</v>
      </c>
      <c r="AQ13021">
        <v>-5.5047095222442444</v>
      </c>
      <c r="AR13021">
        <v>-0.78868692305475996</v>
      </c>
      <c r="AS13021">
        <v>-1.351172318911809</v>
      </c>
      <c r="AT13021">
        <v>-0.2722478036174647</v>
      </c>
      <c r="AU13021">
        <v>-5.349912223540465</v>
      </c>
      <c r="AV13021">
        <v>-2.3760149028955619</v>
      </c>
      <c r="AW13021">
        <v>2.036698040155827E-3</v>
      </c>
    </row>
    <row r="13022" spans="1:49" x14ac:dyDescent="0.25">
      <c r="A13022" s="1">
        <v>43191</v>
      </c>
      <c r="B13022">
        <v>2015</v>
      </c>
      <c r="C13022">
        <v>750</v>
      </c>
      <c r="D13022">
        <v>1.889460032982915</v>
      </c>
      <c r="E13022">
        <v>-7.2922208580922572</v>
      </c>
      <c r="F13022">
        <v>0.81630227132312161</v>
      </c>
      <c r="G13022">
        <v>-0.40903132518980151</v>
      </c>
      <c r="H13022">
        <v>-6.7250676565397738</v>
      </c>
      <c r="I13022">
        <v>7.8822009282049299</v>
      </c>
      <c r="J13022">
        <v>5.4093667525445532E-2</v>
      </c>
      <c r="K13022">
        <v>-4.8443251597875436</v>
      </c>
      <c r="L13022">
        <v>-2.3486021592079349</v>
      </c>
      <c r="M13022">
        <v>-3.2694971498529739</v>
      </c>
      <c r="N13022">
        <v>-6.041057636941682</v>
      </c>
      <c r="O13022">
        <v>-5.5779023738353972</v>
      </c>
      <c r="P13022">
        <v>-3.2306692315643541</v>
      </c>
      <c r="Q13022">
        <v>3.9871941844623842</v>
      </c>
      <c r="R13022">
        <v>-2.9981306462540158</v>
      </c>
      <c r="S13022">
        <v>5.3270887888821949</v>
      </c>
      <c r="T13022">
        <v>-6.245485916435034</v>
      </c>
      <c r="U13022">
        <v>-12.552777205285039</v>
      </c>
      <c r="V13022">
        <v>-2.4176291634308789</v>
      </c>
      <c r="W13022">
        <v>-1.4893183445325859</v>
      </c>
      <c r="X13022">
        <v>-2.0611584673509649</v>
      </c>
      <c r="Y13022">
        <v>0.30808921280056628</v>
      </c>
      <c r="Z13022">
        <v>-6.540513613748633E-2</v>
      </c>
      <c r="AA13022">
        <v>-3.5701480805620518</v>
      </c>
      <c r="AB13022">
        <v>-3.0557414257911142</v>
      </c>
      <c r="AC13022">
        <v>13.287160944474151</v>
      </c>
      <c r="AD13022">
        <v>0.54990048314367268</v>
      </c>
      <c r="AE13022">
        <v>2.6372897082042712</v>
      </c>
      <c r="AF13022">
        <v>0.53530489219357769</v>
      </c>
      <c r="AG13022">
        <v>-0.47257844873787042</v>
      </c>
      <c r="AH13022">
        <v>3.38800149327112</v>
      </c>
      <c r="AI13022">
        <v>0.74089290476702097</v>
      </c>
      <c r="AJ13022">
        <v>-5.0861744142967407</v>
      </c>
      <c r="AK13022">
        <v>-0.5658463930811708</v>
      </c>
      <c r="AL13022">
        <v>-4.5892467912902468</v>
      </c>
      <c r="AM13022">
        <v>-4.1719949778365351</v>
      </c>
      <c r="AN13022">
        <v>-0.82719719291307614</v>
      </c>
      <c r="AO13022">
        <v>-3.7509639169419629E-2</v>
      </c>
      <c r="AP13022">
        <v>-1.8690200564084991</v>
      </c>
      <c r="AQ13022">
        <v>0.25309282034486902</v>
      </c>
      <c r="AR13022">
        <v>0.31667253072991119</v>
      </c>
      <c r="AS13022">
        <v>2.604199752608261</v>
      </c>
      <c r="AT13022">
        <v>2.5906531339085159</v>
      </c>
      <c r="AU13022">
        <v>-1.2324468583869821</v>
      </c>
      <c r="AV13022">
        <v>-1.7499076650316141</v>
      </c>
      <c r="AW13022">
        <v>-2.0114606532561589E-2</v>
      </c>
    </row>
    <row r="13023" spans="1:49" x14ac:dyDescent="0.25">
      <c r="A13023" s="1">
        <v>43221</v>
      </c>
      <c r="B13023">
        <v>2015</v>
      </c>
      <c r="C13023">
        <v>750</v>
      </c>
      <c r="D13023">
        <v>-5.1432859791913916</v>
      </c>
      <c r="E13023">
        <v>-10.81725162648836</v>
      </c>
      <c r="F13023">
        <v>-6.4690818774685859</v>
      </c>
      <c r="G13023">
        <v>-9.3828096569186226</v>
      </c>
      <c r="H13023">
        <v>-23.14249198856967</v>
      </c>
      <c r="I13023">
        <v>-5.8104930612722701</v>
      </c>
      <c r="J13023">
        <v>-15.02847630675768</v>
      </c>
      <c r="K13023">
        <v>2.6303946398189781</v>
      </c>
      <c r="L13023">
        <v>-6.4422220920953404</v>
      </c>
      <c r="M13023">
        <v>-8.2121213218032345</v>
      </c>
      <c r="N13023">
        <v>-17.72743198715861</v>
      </c>
      <c r="O13023">
        <v>-5.1481116608289472</v>
      </c>
      <c r="P13023">
        <v>-6.2036888071815959</v>
      </c>
      <c r="Q13023">
        <v>-7.4439676948744982</v>
      </c>
      <c r="R13023">
        <v>-9.6091037931121051</v>
      </c>
      <c r="S13023">
        <v>-4.8597710489664658</v>
      </c>
      <c r="T13023">
        <v>-1.9148487327919961</v>
      </c>
      <c r="U13023">
        <v>-14.22352472848284</v>
      </c>
      <c r="V13023">
        <v>2.2211717699176292</v>
      </c>
      <c r="W13023">
        <v>-2.5591381437109928</v>
      </c>
      <c r="X13023">
        <v>-4.7721332570077601</v>
      </c>
      <c r="Y13023">
        <v>1.5992159173032541</v>
      </c>
      <c r="Z13023">
        <v>-13.20470471000438</v>
      </c>
      <c r="AA13023">
        <v>-8.610968677167353</v>
      </c>
      <c r="AB13023">
        <v>-3.3273703386301312</v>
      </c>
      <c r="AC13023">
        <v>-20.073315616005249</v>
      </c>
      <c r="AD13023">
        <v>-6.7631726754802779</v>
      </c>
      <c r="AE13023">
        <v>-3.151543644077381</v>
      </c>
      <c r="AF13023">
        <v>-2.8186154698887411</v>
      </c>
      <c r="AG13023">
        <v>-1.5362600194521401</v>
      </c>
      <c r="AH13023">
        <v>-12.62545219226511</v>
      </c>
      <c r="AI13023">
        <v>-10.74494878499568</v>
      </c>
      <c r="AJ13023">
        <v>-6.6933735593804</v>
      </c>
      <c r="AK13023">
        <v>-4.7623917800868281</v>
      </c>
      <c r="AL13023">
        <v>-11.05125153491716</v>
      </c>
      <c r="AM13023">
        <v>-4.1556894683936418</v>
      </c>
      <c r="AN13023">
        <v>-12.24889167997196</v>
      </c>
      <c r="AO13023">
        <v>-4.6658523495863964</v>
      </c>
      <c r="AP13023">
        <v>-5.9441513317613284</v>
      </c>
      <c r="AQ13023">
        <v>-0.1832713804178821</v>
      </c>
      <c r="AR13023">
        <v>0.3924736915035254</v>
      </c>
      <c r="AS13023">
        <v>-5.029176623999021</v>
      </c>
      <c r="AT13023">
        <v>-2.4165795904564691</v>
      </c>
      <c r="AU13023">
        <v>5.6394767912481214</v>
      </c>
      <c r="AV13023">
        <v>0.80239258550862669</v>
      </c>
      <c r="AW13023">
        <v>-1.4543797376820881E-2</v>
      </c>
    </row>
    <row r="13024" spans="1:49" x14ac:dyDescent="0.25">
      <c r="A13024" s="1">
        <v>43252</v>
      </c>
      <c r="B13024">
        <v>2015</v>
      </c>
      <c r="C13024">
        <v>750</v>
      </c>
      <c r="D13024">
        <v>-2.5721258009447019</v>
      </c>
      <c r="E13024">
        <v>-9.0425103984855042</v>
      </c>
      <c r="F13024">
        <v>-2.727935439286477</v>
      </c>
      <c r="G13024">
        <v>-6.5650279270330518</v>
      </c>
      <c r="H13024">
        <v>-23.253831815761458</v>
      </c>
      <c r="I13024">
        <v>-0.43580658772426339</v>
      </c>
      <c r="J13024">
        <v>7.5393815602942782</v>
      </c>
      <c r="K13024">
        <v>-5.2440046480385254</v>
      </c>
      <c r="L13024">
        <v>-11.79776831538328</v>
      </c>
      <c r="M13024">
        <v>-5.8545364146838086</v>
      </c>
      <c r="N13024">
        <v>-9.8034962599920732</v>
      </c>
      <c r="O13024">
        <v>-2.294087730896099</v>
      </c>
      <c r="P13024">
        <v>-7.2189368749511873</v>
      </c>
      <c r="Q13024">
        <v>-8.9517750999363201</v>
      </c>
      <c r="R13024">
        <v>-4.3333186707779747</v>
      </c>
      <c r="S13024">
        <v>-2.1233778770067051</v>
      </c>
      <c r="T13024">
        <v>-7.6226728413994254</v>
      </c>
      <c r="U13024">
        <v>-6.193487891894156</v>
      </c>
      <c r="V13024">
        <v>0.484141815121375</v>
      </c>
      <c r="W13024">
        <v>-4.0769921516546459</v>
      </c>
      <c r="X13024">
        <v>-0.67887263519714747</v>
      </c>
      <c r="Y13024">
        <v>-5.1183743061703364</v>
      </c>
      <c r="Z13024">
        <v>0.50892105543975941</v>
      </c>
      <c r="AA13024">
        <v>-3.6820065900053822</v>
      </c>
      <c r="AB13024">
        <v>-2.0906998119557989</v>
      </c>
      <c r="AC13024">
        <v>2.4865785589464728</v>
      </c>
      <c r="AD13024">
        <v>-8.1456172990815539</v>
      </c>
      <c r="AE13024">
        <v>-2.624074748191163</v>
      </c>
      <c r="AF13024">
        <v>-0.150630970138077</v>
      </c>
      <c r="AG13024">
        <v>-1.2132890462338679</v>
      </c>
      <c r="AH13024">
        <v>-2.2288407566609658</v>
      </c>
      <c r="AI13024">
        <v>1.0322537692454501</v>
      </c>
      <c r="AJ13024">
        <v>1.3193274454916799</v>
      </c>
      <c r="AK13024">
        <v>-1.515452484180035</v>
      </c>
      <c r="AL13024">
        <v>4.5812867183087969</v>
      </c>
      <c r="AM13024">
        <v>-4.0149596697463652</v>
      </c>
      <c r="AN13024">
        <v>-3.7762955360137411</v>
      </c>
      <c r="AO13024">
        <v>-3.9392088356749899</v>
      </c>
      <c r="AP13024">
        <v>-0.63471545731526025</v>
      </c>
      <c r="AQ13024">
        <v>-0.33908923736634122</v>
      </c>
      <c r="AR13024">
        <v>-1.3300910099605321</v>
      </c>
      <c r="AS13024">
        <v>-2.4674035302715169</v>
      </c>
      <c r="AT13024">
        <v>-2.562516524072767</v>
      </c>
      <c r="AU13024">
        <v>0.83340353718617255</v>
      </c>
      <c r="AV13024">
        <v>-0.94487005706000993</v>
      </c>
      <c r="AW13024">
        <v>-1.455526216723757E-2</v>
      </c>
    </row>
    <row r="13025" spans="1:49" x14ac:dyDescent="0.25">
      <c r="A13025" s="1">
        <v>43282</v>
      </c>
      <c r="B13025">
        <v>2015</v>
      </c>
      <c r="C13025">
        <v>750</v>
      </c>
      <c r="D13025">
        <v>6.3084592561869934</v>
      </c>
      <c r="E13025">
        <v>1.5977670719733219</v>
      </c>
      <c r="F13025">
        <v>2.0069925651061689</v>
      </c>
      <c r="G13025">
        <v>4.2839762907182388</v>
      </c>
      <c r="H13025">
        <v>13.89414028200593</v>
      </c>
      <c r="I13025">
        <v>-2.0010825016564482</v>
      </c>
      <c r="J13025">
        <v>8.471625785237924</v>
      </c>
      <c r="K13025">
        <v>-5.7128962882728951</v>
      </c>
      <c r="L13025">
        <v>7.5922530193428983</v>
      </c>
      <c r="M13025">
        <v>4.8756694105776663</v>
      </c>
      <c r="N13025">
        <v>11.628877622024181</v>
      </c>
      <c r="O13025">
        <v>-2.2404125554348679</v>
      </c>
      <c r="P13025">
        <v>7.2857433478787037</v>
      </c>
      <c r="Q13025">
        <v>1.511718539279894</v>
      </c>
      <c r="R13025">
        <v>4.5218831590289721</v>
      </c>
      <c r="S13025">
        <v>11.426365507049301</v>
      </c>
      <c r="T13025">
        <v>2.1281714879202611</v>
      </c>
      <c r="U13025">
        <v>-7.4109721828298794</v>
      </c>
      <c r="V13025">
        <v>-0.65991933621162291</v>
      </c>
      <c r="W13025">
        <v>0.19938570178115181</v>
      </c>
      <c r="X13025">
        <v>6.3188823205759359</v>
      </c>
      <c r="Y13025">
        <v>-0.28774938140092582</v>
      </c>
      <c r="Z13025">
        <v>-3.548832859594675</v>
      </c>
      <c r="AA13025">
        <v>4.9106675634295938</v>
      </c>
      <c r="AB13025">
        <v>5.2281274773327446</v>
      </c>
      <c r="AC13025">
        <v>-0.42534569398341437</v>
      </c>
      <c r="AD13025">
        <v>-1.7378948118293549</v>
      </c>
      <c r="AE13025">
        <v>0.96690756034907288</v>
      </c>
      <c r="AF13025">
        <v>0.65657440447060011</v>
      </c>
      <c r="AG13025">
        <v>4.756903702637727</v>
      </c>
      <c r="AH13025">
        <v>3.0635677207533352</v>
      </c>
      <c r="AI13025">
        <v>3.6727348734773679</v>
      </c>
      <c r="AJ13025">
        <v>1.9679641787547999</v>
      </c>
      <c r="AK13025">
        <v>3.8981652981087578</v>
      </c>
      <c r="AL13025">
        <v>1.850479381672643</v>
      </c>
      <c r="AM13025">
        <v>5.5536602291222703</v>
      </c>
      <c r="AN13025">
        <v>11.17543452655816</v>
      </c>
      <c r="AO13025">
        <v>4.0987491255271458</v>
      </c>
      <c r="AP13025">
        <v>5.7123683742871689</v>
      </c>
      <c r="AQ13025">
        <v>2.0197636411523949</v>
      </c>
      <c r="AR13025">
        <v>2.2600756751548712</v>
      </c>
      <c r="AS13025">
        <v>3.4379073627196499</v>
      </c>
      <c r="AT13025">
        <v>0.67341598431913674</v>
      </c>
      <c r="AU13025">
        <v>3.88653459777546</v>
      </c>
      <c r="AV13025">
        <v>3.3870884980883531</v>
      </c>
      <c r="AW13025">
        <v>-4.6387711246986818E-4</v>
      </c>
    </row>
    <row r="13026" spans="1:49" x14ac:dyDescent="0.25">
      <c r="A13026" s="1">
        <v>43313</v>
      </c>
      <c r="B13026">
        <v>2015</v>
      </c>
      <c r="C13026">
        <v>750</v>
      </c>
      <c r="D13026">
        <v>-2.5202258220729412</v>
      </c>
      <c r="E13026">
        <v>-9.2109179518150235</v>
      </c>
      <c r="F13026">
        <v>-9.5118842028311779</v>
      </c>
      <c r="G13026">
        <v>-12.01536381827087</v>
      </c>
      <c r="H13026">
        <v>-26.296352329562549</v>
      </c>
      <c r="I13026">
        <v>-6.9185612950625641</v>
      </c>
      <c r="J13026">
        <v>-6.4698673352060476</v>
      </c>
      <c r="K13026">
        <v>-9.5736215852917699</v>
      </c>
      <c r="L13026">
        <v>-1.2643476549292101</v>
      </c>
      <c r="M13026">
        <v>-13.08449108436276</v>
      </c>
      <c r="N13026">
        <v>-14.368807260947481</v>
      </c>
      <c r="O13026">
        <v>-7.3799898289246491</v>
      </c>
      <c r="P13026">
        <v>-0.95186159047195851</v>
      </c>
      <c r="Q13026">
        <v>-5.0728765385775088</v>
      </c>
      <c r="R13026">
        <v>-2.7389562414432689</v>
      </c>
      <c r="S13026">
        <v>-1.8866274297070329</v>
      </c>
      <c r="T13026">
        <v>-2.9102707836828561</v>
      </c>
      <c r="U13026">
        <v>-31.479395343227399</v>
      </c>
      <c r="V13026">
        <v>1.468675110161932</v>
      </c>
      <c r="W13026">
        <v>-3.2336516417007188</v>
      </c>
      <c r="X13026">
        <v>-2.8382123899002631</v>
      </c>
      <c r="Y13026">
        <v>-5.2015341889777078</v>
      </c>
      <c r="Z13026">
        <v>-0.59499206153084128</v>
      </c>
      <c r="AA13026">
        <v>-10.566585851502211</v>
      </c>
      <c r="AB13026">
        <v>-4.8322094345460753</v>
      </c>
      <c r="AC13026">
        <v>-13.12635453772088</v>
      </c>
      <c r="AD13026">
        <v>-1.6448001638425409</v>
      </c>
      <c r="AE13026">
        <v>-0.96426400412175095</v>
      </c>
      <c r="AF13026">
        <v>-4.2464688004465128</v>
      </c>
      <c r="AG13026">
        <v>-5.5253968311644304</v>
      </c>
      <c r="AH13026">
        <v>-12.62977012952873</v>
      </c>
      <c r="AI13026">
        <v>-9.1712024198979734</v>
      </c>
      <c r="AJ13026">
        <v>-8.0150663434936149</v>
      </c>
      <c r="AK13026">
        <v>-5.3233057358476827</v>
      </c>
      <c r="AL13026">
        <v>0.182021075569061</v>
      </c>
      <c r="AM13026">
        <v>-2.9799035204012609</v>
      </c>
      <c r="AN13026">
        <v>-2.689368764022404</v>
      </c>
      <c r="AO13026">
        <v>-6.3783543493390322</v>
      </c>
      <c r="AP13026">
        <v>-5.489335243441273</v>
      </c>
      <c r="AQ13026">
        <v>-5.1554919947929712</v>
      </c>
      <c r="AR13026">
        <v>-4.8272717560185914</v>
      </c>
      <c r="AS13026">
        <v>-5.366639744578217</v>
      </c>
      <c r="AT13026">
        <v>-7.4967440032717834</v>
      </c>
      <c r="AU13026">
        <v>-0.44172592970973529</v>
      </c>
      <c r="AV13026">
        <v>-0.25033367025253378</v>
      </c>
      <c r="AW13026">
        <v>-3.278871929429461E-2</v>
      </c>
    </row>
    <row r="13027" spans="1:49" x14ac:dyDescent="0.25">
      <c r="A13027" s="1">
        <v>43344</v>
      </c>
      <c r="B13027">
        <v>2015</v>
      </c>
      <c r="C13027">
        <v>750</v>
      </c>
      <c r="D13027">
        <v>-11.416502931064819</v>
      </c>
      <c r="E13027">
        <v>-3.0033179287689449</v>
      </c>
      <c r="F13027">
        <v>-0.42844049404571211</v>
      </c>
      <c r="G13027">
        <v>0.37033509035384599</v>
      </c>
      <c r="H13027">
        <v>1.687304338801443</v>
      </c>
      <c r="I13027">
        <v>0.44541819358896451</v>
      </c>
      <c r="J13027">
        <v>-0.97097294007879587</v>
      </c>
      <c r="K13027">
        <v>-7.4008874853632722</v>
      </c>
      <c r="L13027">
        <v>0.55614245522039862</v>
      </c>
      <c r="M13027">
        <v>-4.4162336643862377</v>
      </c>
      <c r="N13027">
        <v>4.3177909079717081</v>
      </c>
      <c r="O13027">
        <v>-4.945945481798864</v>
      </c>
      <c r="P13027">
        <v>-10.69028481079836</v>
      </c>
      <c r="Q13027">
        <v>-0.40685640626030312</v>
      </c>
      <c r="R13027">
        <v>-4.0917879219487201</v>
      </c>
      <c r="S13027">
        <v>-3.0511354720073269</v>
      </c>
      <c r="T13027">
        <v>-4.5526814011598198</v>
      </c>
      <c r="U13027">
        <v>17.607337662806181</v>
      </c>
      <c r="V13027">
        <v>-4.4404161637844783</v>
      </c>
      <c r="W13027">
        <v>0.56105913386208517</v>
      </c>
      <c r="X13027">
        <v>-2.4410930981131451</v>
      </c>
      <c r="Y13027">
        <v>-5.9543356707772226</v>
      </c>
      <c r="Z13027">
        <v>-8.7257895417858222</v>
      </c>
      <c r="AA13027">
        <v>0.47538694913034091</v>
      </c>
      <c r="AB13027">
        <v>0.3717102332909894</v>
      </c>
      <c r="AC13027">
        <v>-10.55417958461241</v>
      </c>
      <c r="AD13027">
        <v>-2.1048566313390471</v>
      </c>
      <c r="AE13027">
        <v>-3.0707097823168832</v>
      </c>
      <c r="AF13027">
        <v>4.1309646915047571</v>
      </c>
      <c r="AG13027">
        <v>-5.4663386692625382</v>
      </c>
      <c r="AH13027">
        <v>-0.16756291090860301</v>
      </c>
      <c r="AI13027">
        <v>-2.557977844535098</v>
      </c>
      <c r="AJ13027">
        <v>-5.0535420674348241</v>
      </c>
      <c r="AK13027">
        <v>-5.8852374135797696</v>
      </c>
      <c r="AL13027">
        <v>-1.695618364037776</v>
      </c>
      <c r="AM13027">
        <v>-6.0708290332314618</v>
      </c>
      <c r="AN13027">
        <v>-3.5684066976860769</v>
      </c>
      <c r="AO13027">
        <v>-4.1865044215893761</v>
      </c>
      <c r="AP13027">
        <v>-2.2443229748323912</v>
      </c>
      <c r="AQ13027">
        <v>-3.823378944485778</v>
      </c>
      <c r="AR13027">
        <v>-2.559881004282583</v>
      </c>
      <c r="AS13027">
        <v>-1.300668827610485</v>
      </c>
      <c r="AT13027">
        <v>-0.81926311749370706</v>
      </c>
      <c r="AU13027">
        <v>-4.4903094728613198</v>
      </c>
      <c r="AV13027">
        <v>-2.083235530189576</v>
      </c>
      <c r="AW13027">
        <v>-2.3849145715215569E-2</v>
      </c>
    </row>
    <row r="13028" spans="1:49" x14ac:dyDescent="0.25">
      <c r="A13028" s="1">
        <v>43374</v>
      </c>
      <c r="B13028">
        <v>2015</v>
      </c>
      <c r="C13028">
        <v>750</v>
      </c>
      <c r="D13028">
        <v>-9.0691914377892697</v>
      </c>
      <c r="E13028">
        <v>-9.0127850415792956</v>
      </c>
      <c r="F13028">
        <v>-2.945683868135252</v>
      </c>
      <c r="G13028">
        <v>-10.390675803413449</v>
      </c>
      <c r="H13028">
        <v>-4.0847139760722184</v>
      </c>
      <c r="I13028">
        <v>-16.218996363987099</v>
      </c>
      <c r="J13028">
        <v>-19.242271816252838</v>
      </c>
      <c r="K13028">
        <v>-16.38350438366469</v>
      </c>
      <c r="L13028">
        <v>-9.3488167709171002</v>
      </c>
      <c r="M13028">
        <v>-12.90762081379971</v>
      </c>
      <c r="N13028">
        <v>15.227565020222469</v>
      </c>
      <c r="O13028">
        <v>4.5152329509812184</v>
      </c>
      <c r="P13028">
        <v>-3.2502368542992488</v>
      </c>
      <c r="Q13028">
        <v>-10.648307754538161</v>
      </c>
      <c r="R13028">
        <v>-8.4821795105130438</v>
      </c>
      <c r="S13028">
        <v>4.9870250460264831</v>
      </c>
      <c r="T13028">
        <v>-6.1576709272418988</v>
      </c>
      <c r="U13028">
        <v>-4.5248467102943613</v>
      </c>
      <c r="V13028">
        <v>-10.2888099998053</v>
      </c>
      <c r="W13028">
        <v>-10.51340601978287</v>
      </c>
      <c r="X13028">
        <v>-6.0981588707842649</v>
      </c>
      <c r="Y13028">
        <v>-10.19343222199649</v>
      </c>
      <c r="Z13028">
        <v>-7.9557394815915057</v>
      </c>
      <c r="AA13028">
        <v>-8.404873034484762</v>
      </c>
      <c r="AB13028">
        <v>-11.98378235005435</v>
      </c>
      <c r="AC13028">
        <v>-10.225679281441399</v>
      </c>
      <c r="AD13028">
        <v>-16.279137786657859</v>
      </c>
      <c r="AE13028">
        <v>-11.517822822062969</v>
      </c>
      <c r="AF13028">
        <v>-9.8726589228641295</v>
      </c>
      <c r="AG13028">
        <v>-11.83080465734826</v>
      </c>
      <c r="AH13028">
        <v>-11.416962776693509</v>
      </c>
      <c r="AI13028">
        <v>-8.8405941835203556</v>
      </c>
      <c r="AJ13028">
        <v>-13.67640843214831</v>
      </c>
      <c r="AK13028">
        <v>-9.8448775561276172</v>
      </c>
      <c r="AL13028">
        <v>-3.4855984897672938</v>
      </c>
      <c r="AM13028">
        <v>-11.81108007457015</v>
      </c>
      <c r="AN13028">
        <v>-12.01219473663563</v>
      </c>
      <c r="AO13028">
        <v>-10.5053751823468</v>
      </c>
      <c r="AP13028">
        <v>-9.8969928837814756</v>
      </c>
      <c r="AQ13028">
        <v>-9.6570270681727628</v>
      </c>
      <c r="AR13028">
        <v>-9.8262246943089497</v>
      </c>
      <c r="AS13028">
        <v>-11.408908237290531</v>
      </c>
      <c r="AT13028">
        <v>-8.8492494151029781</v>
      </c>
      <c r="AU13028">
        <v>-8.1177414748250794</v>
      </c>
      <c r="AV13028">
        <v>-9.0352322387196935</v>
      </c>
      <c r="AW13028">
        <v>-2.0584556884497011E-2</v>
      </c>
    </row>
    <row r="13029" spans="1:49" x14ac:dyDescent="0.25">
      <c r="A13029" s="1">
        <v>43405</v>
      </c>
      <c r="B13029">
        <v>2015</v>
      </c>
      <c r="C13029">
        <v>750</v>
      </c>
      <c r="D13029">
        <v>16.938925056760759</v>
      </c>
      <c r="E13029">
        <v>0.24203510033606879</v>
      </c>
      <c r="F13029">
        <v>2.131472964304471</v>
      </c>
      <c r="G13029">
        <v>9.4722733799295522</v>
      </c>
      <c r="H13029">
        <v>11.89343232457014</v>
      </c>
      <c r="I13029">
        <v>4.0353721334704504</v>
      </c>
      <c r="J13029">
        <v>0.87497112760503981</v>
      </c>
      <c r="K13029">
        <v>16.273360015646389</v>
      </c>
      <c r="L13029">
        <v>5.6109817271836171</v>
      </c>
      <c r="M13029">
        <v>15.2700408466919</v>
      </c>
      <c r="N13029">
        <v>3.8620847522627959</v>
      </c>
      <c r="O13029">
        <v>4.609784754296542</v>
      </c>
      <c r="P13029">
        <v>11.12734627291514</v>
      </c>
      <c r="Q13029">
        <v>9.0842712614654708</v>
      </c>
      <c r="R13029">
        <v>4.8665706078310889</v>
      </c>
      <c r="S13029">
        <v>8.0212281650384298</v>
      </c>
      <c r="T13029">
        <v>16.824523730979688</v>
      </c>
      <c r="U13029">
        <v>19.864378458207099</v>
      </c>
      <c r="V13029">
        <v>9.9365996279975999</v>
      </c>
      <c r="W13029">
        <v>6.3577611430879264</v>
      </c>
      <c r="X13029">
        <v>6.1864488842400922</v>
      </c>
      <c r="Y13029">
        <v>-0.13960778825877759</v>
      </c>
      <c r="Z13029">
        <v>3.0487178445571139</v>
      </c>
      <c r="AA13029">
        <v>1.4287509020516791</v>
      </c>
      <c r="AB13029">
        <v>4.4883635097404229</v>
      </c>
      <c r="AC13029">
        <v>2.4028634129773958</v>
      </c>
      <c r="AD13029">
        <v>9.498240170657013</v>
      </c>
      <c r="AE13029">
        <v>0.61630787211051086</v>
      </c>
      <c r="AF13029">
        <v>0.45428570294991921</v>
      </c>
      <c r="AG13029">
        <v>2.5993859807739379</v>
      </c>
      <c r="AH13029">
        <v>6.7905384580390296</v>
      </c>
      <c r="AI13029">
        <v>7.9367229779325976</v>
      </c>
      <c r="AJ13029">
        <v>8.1676471199160652</v>
      </c>
      <c r="AK13029">
        <v>8.9179426933764905</v>
      </c>
      <c r="AL13029">
        <v>8.901088746967357</v>
      </c>
      <c r="AM13029">
        <v>9.6012135321690284</v>
      </c>
      <c r="AN13029">
        <v>14.0486539061498</v>
      </c>
      <c r="AO13029">
        <v>3.7706933850684798</v>
      </c>
      <c r="AP13029">
        <v>8.1210971715350624</v>
      </c>
      <c r="AQ13029">
        <v>6.5975811295215347</v>
      </c>
      <c r="AR13029">
        <v>6.2956156040030908</v>
      </c>
      <c r="AS13029">
        <v>4.0751922348198022</v>
      </c>
      <c r="AT13029">
        <v>4.1782455125616744</v>
      </c>
      <c r="AU13029">
        <v>10.678206193771359</v>
      </c>
      <c r="AV13029">
        <v>8.0006452145837681</v>
      </c>
      <c r="AW13029">
        <v>6.1423614662755588E-2</v>
      </c>
    </row>
    <row r="13030" spans="1:49" x14ac:dyDescent="0.25">
      <c r="A13030" s="1">
        <v>43435</v>
      </c>
      <c r="B13030">
        <v>2015</v>
      </c>
      <c r="C13030">
        <v>750</v>
      </c>
      <c r="D13030">
        <v>-8.3152882611248202E-2</v>
      </c>
      <c r="E13030">
        <v>-11.57881913832837</v>
      </c>
      <c r="F13030">
        <v>1.537127328685761</v>
      </c>
      <c r="G13030">
        <v>-3.4902188952348978</v>
      </c>
      <c r="H13030">
        <v>-4.7222900075242773</v>
      </c>
      <c r="I13030">
        <v>-3.6688016422371299</v>
      </c>
      <c r="J13030">
        <v>3.3506361030542391</v>
      </c>
      <c r="K13030">
        <v>-7.4180913397157164</v>
      </c>
      <c r="L13030">
        <v>-2.829209233725738</v>
      </c>
      <c r="M13030">
        <v>-0.61262356046094535</v>
      </c>
      <c r="N13030">
        <v>-1.6597046032683189</v>
      </c>
      <c r="O13030">
        <v>-6.0620853517366786</v>
      </c>
      <c r="P13030">
        <v>1.5792792790934489</v>
      </c>
      <c r="Q13030">
        <v>-0.84034810955387895</v>
      </c>
      <c r="R13030">
        <v>1.6750065586520919</v>
      </c>
      <c r="S13030">
        <v>-0.92385046272775995</v>
      </c>
      <c r="T13030">
        <v>2.1926475545795969</v>
      </c>
      <c r="U13030">
        <v>-5.0954242104130021</v>
      </c>
      <c r="V13030">
        <v>-1.76514904110181</v>
      </c>
      <c r="W13030">
        <v>-6.6224622882625761</v>
      </c>
      <c r="X13030">
        <v>-5.3896171453332471</v>
      </c>
      <c r="Y13030">
        <v>-4.9666558873429754</v>
      </c>
      <c r="Z13030">
        <v>-1.000495724636608</v>
      </c>
      <c r="AA13030">
        <v>-11.61526034933655</v>
      </c>
      <c r="AB13030">
        <v>-3.213490555919452</v>
      </c>
      <c r="AC13030">
        <v>-5.2316788805262364</v>
      </c>
      <c r="AD13030">
        <v>-1.5003477939599219</v>
      </c>
      <c r="AE13030">
        <v>-0.66748844139046248</v>
      </c>
      <c r="AF13030">
        <v>-6.1576708834665164</v>
      </c>
      <c r="AG13030">
        <v>-1.872276206765999</v>
      </c>
      <c r="AH13030">
        <v>-3.3984249515259801</v>
      </c>
      <c r="AI13030">
        <v>-3.6706232405918531</v>
      </c>
      <c r="AJ13030">
        <v>-9.2549957854793359</v>
      </c>
      <c r="AK13030">
        <v>-6.0864299166575879</v>
      </c>
      <c r="AL13030">
        <v>-16.46325741540732</v>
      </c>
      <c r="AM13030">
        <v>-3.255377663359682</v>
      </c>
      <c r="AN13030">
        <v>0.2131447698022981</v>
      </c>
      <c r="AO13030">
        <v>-5.7250851922102779</v>
      </c>
      <c r="AP13030">
        <v>-2.9418667205715838</v>
      </c>
      <c r="AQ13030">
        <v>-3.1346786892353822</v>
      </c>
      <c r="AR13030">
        <v>-8.2609642227987621</v>
      </c>
      <c r="AS13030">
        <v>-4.4607201125072438</v>
      </c>
      <c r="AT13030">
        <v>-3.7451174109120129</v>
      </c>
      <c r="AU13030">
        <v>-12.72921154702509</v>
      </c>
      <c r="AV13030">
        <v>-8.9804482020035437</v>
      </c>
      <c r="AW13030">
        <v>2.3914849484556471E-3</v>
      </c>
    </row>
    <row r="13031" spans="1:49" x14ac:dyDescent="0.25">
      <c r="A13031" s="1">
        <v>43466</v>
      </c>
      <c r="B13031">
        <v>2015</v>
      </c>
      <c r="C13031">
        <v>750</v>
      </c>
      <c r="D13031">
        <v>-3.9502493534604781</v>
      </c>
      <c r="E13031">
        <v>14.01227430593686</v>
      </c>
      <c r="F13031">
        <v>5.457650545979198</v>
      </c>
      <c r="G13031">
        <v>10.023497997853831</v>
      </c>
      <c r="H13031">
        <v>17.293118454144231</v>
      </c>
      <c r="I13031">
        <v>11.191751947199389</v>
      </c>
      <c r="J13031">
        <v>7.5353439660371668</v>
      </c>
      <c r="K13031">
        <v>10.9954136959681</v>
      </c>
      <c r="L13031">
        <v>7.468096749202302</v>
      </c>
      <c r="M13031">
        <v>9.9860933976776209</v>
      </c>
      <c r="N13031">
        <v>15.37826398589695</v>
      </c>
      <c r="O13031">
        <v>-2.670370332488325</v>
      </c>
      <c r="P13031">
        <v>6.4135231773281287</v>
      </c>
      <c r="Q13031">
        <v>3.6161713419585069</v>
      </c>
      <c r="R13031">
        <v>-0.71217613450554884</v>
      </c>
      <c r="S13031">
        <v>1.5765144481762139</v>
      </c>
      <c r="T13031">
        <v>6.1916744903802057</v>
      </c>
      <c r="U13031">
        <v>15.562563505401659</v>
      </c>
      <c r="V13031">
        <v>3.6400965395110512</v>
      </c>
      <c r="W13031">
        <v>3.9278119221656032</v>
      </c>
      <c r="X13031">
        <v>4.0008393025360736</v>
      </c>
      <c r="Y13031">
        <v>3.0324274115465459</v>
      </c>
      <c r="Z13031">
        <v>8.3158774554955137</v>
      </c>
      <c r="AA13031">
        <v>6.6849392542391639</v>
      </c>
      <c r="AB13031">
        <v>3.5779383152781512</v>
      </c>
      <c r="AC13031">
        <v>3.4018318476807252</v>
      </c>
      <c r="AD13031">
        <v>8.0640016167074826</v>
      </c>
      <c r="AE13031">
        <v>6.0496686414666323</v>
      </c>
      <c r="AF13031">
        <v>4.2561511415258213</v>
      </c>
      <c r="AG13031">
        <v>2.8397730916326358</v>
      </c>
      <c r="AH13031">
        <v>6.4670065320711734</v>
      </c>
      <c r="AI13031">
        <v>4.4481137941870594</v>
      </c>
      <c r="AJ13031">
        <v>7.6275749493825096</v>
      </c>
      <c r="AK13031">
        <v>5.0607781595605417</v>
      </c>
      <c r="AL13031">
        <v>-12.182649293526021</v>
      </c>
      <c r="AM13031">
        <v>1.3190283266558469</v>
      </c>
      <c r="AN13031">
        <v>3.1546152790361099</v>
      </c>
      <c r="AO13031">
        <v>4.5211541981211356</v>
      </c>
      <c r="AP13031">
        <v>4.3815732632390691</v>
      </c>
      <c r="AQ13031">
        <v>5.0125586217897089</v>
      </c>
      <c r="AR13031">
        <v>10.794211540596541</v>
      </c>
      <c r="AS13031">
        <v>3.691657827641381</v>
      </c>
      <c r="AT13031">
        <v>4.8960947753577733</v>
      </c>
      <c r="AU13031">
        <v>9.8001293815532797</v>
      </c>
      <c r="AV13031">
        <v>6.0107926480492013</v>
      </c>
      <c r="AW13031">
        <v>-1.863837394859014E-2</v>
      </c>
    </row>
    <row r="13032" spans="1:49" x14ac:dyDescent="0.25">
      <c r="A13032" s="1">
        <v>43497</v>
      </c>
      <c r="B13032">
        <v>2015</v>
      </c>
      <c r="C13032">
        <v>750</v>
      </c>
      <c r="D13032">
        <v>5.3269032245006898E-3</v>
      </c>
      <c r="E13032">
        <v>-4.7432452332374258</v>
      </c>
      <c r="F13032">
        <v>1.9694933078114429</v>
      </c>
      <c r="G13032">
        <v>-2.8550638668438988</v>
      </c>
      <c r="H13032">
        <v>-10.618933727919931</v>
      </c>
      <c r="I13032">
        <v>5.6184877748783224</v>
      </c>
      <c r="J13032">
        <v>-4.1913924671211253</v>
      </c>
      <c r="K13032">
        <v>3.758581316678411</v>
      </c>
      <c r="L13032">
        <v>-0.45356230477852089</v>
      </c>
      <c r="M13032">
        <v>-5.3746190300344772</v>
      </c>
      <c r="N13032">
        <v>-4.4773342734731987</v>
      </c>
      <c r="O13032">
        <v>10.113155645545559</v>
      </c>
      <c r="P13032">
        <v>-2.7732665461643098</v>
      </c>
      <c r="Q13032">
        <v>-0.24994118230856621</v>
      </c>
      <c r="R13032">
        <v>1.820349015421652</v>
      </c>
      <c r="S13032">
        <v>-5.0254687552288129</v>
      </c>
      <c r="T13032">
        <v>-3.2424381393932218</v>
      </c>
      <c r="U13032">
        <v>-3.5142640290951039</v>
      </c>
      <c r="V13032">
        <v>4.0103637946463433</v>
      </c>
      <c r="W13032">
        <v>-5.2542125417265328E-2</v>
      </c>
      <c r="X13032">
        <v>4.1810896397506569</v>
      </c>
      <c r="Y13032">
        <v>5.8049627737086551</v>
      </c>
      <c r="Z13032">
        <v>4.8001818552644071</v>
      </c>
      <c r="AA13032">
        <v>2.7428123977155221</v>
      </c>
      <c r="AB13032">
        <v>1.6554621950722661</v>
      </c>
      <c r="AC13032">
        <v>5.7122864316038644</v>
      </c>
      <c r="AD13032">
        <v>-1.895365323463394</v>
      </c>
      <c r="AE13032">
        <v>1.376050379992289</v>
      </c>
      <c r="AF13032">
        <v>2.439501485499163</v>
      </c>
      <c r="AG13032">
        <v>3.074717922815196</v>
      </c>
      <c r="AH13032">
        <v>3.404957288976052</v>
      </c>
      <c r="AI13032">
        <v>2.0444476522074599</v>
      </c>
      <c r="AJ13032">
        <v>2.5376895214709538</v>
      </c>
      <c r="AK13032">
        <v>4.7391461359125531</v>
      </c>
      <c r="AL13032">
        <v>12.72145972611445</v>
      </c>
      <c r="AM13032">
        <v>5.8137670910643369</v>
      </c>
      <c r="AN13032">
        <v>-3.660751537681783</v>
      </c>
      <c r="AO13032">
        <v>1.719233023091671</v>
      </c>
      <c r="AP13032">
        <v>0.3763138411485567</v>
      </c>
      <c r="AQ13032">
        <v>3.3478824154218989</v>
      </c>
      <c r="AR13032">
        <v>2.7974680536779322</v>
      </c>
      <c r="AS13032">
        <v>4.1225812848951104</v>
      </c>
      <c r="AT13032">
        <v>3.3889221335480451</v>
      </c>
      <c r="AU13032">
        <v>-0.80028267351609506</v>
      </c>
      <c r="AV13032">
        <v>3.326482431154365</v>
      </c>
      <c r="AW13032">
        <v>1.5789843105584731E-3</v>
      </c>
    </row>
    <row r="13033" spans="1:49" x14ac:dyDescent="0.25">
      <c r="A13033" s="1">
        <v>43525</v>
      </c>
      <c r="B13033">
        <v>2015</v>
      </c>
      <c r="C13033">
        <v>750</v>
      </c>
      <c r="D13033">
        <v>11.314402636933419</v>
      </c>
      <c r="E13033">
        <v>-0.35493314153228761</v>
      </c>
      <c r="F13033">
        <v>3.0132945843691639</v>
      </c>
      <c r="G13033">
        <v>-2.554174733652204</v>
      </c>
      <c r="H13033">
        <v>-6.7561524221515956</v>
      </c>
      <c r="I13033">
        <v>6.0940740899393164</v>
      </c>
      <c r="J13033">
        <v>2.2207983896215922</v>
      </c>
      <c r="K13033">
        <v>6.3392907880530203</v>
      </c>
      <c r="L13033">
        <v>0.2870985821842309</v>
      </c>
      <c r="M13033">
        <v>0.2369830986131749</v>
      </c>
      <c r="N13033">
        <v>-2.0236732971240849</v>
      </c>
      <c r="O13033">
        <v>0.14897328040013311</v>
      </c>
      <c r="P13033">
        <v>4.2005825794222851</v>
      </c>
      <c r="Q13033">
        <v>2.547554895866333</v>
      </c>
      <c r="R13033">
        <v>-0.98890604315873265</v>
      </c>
      <c r="S13033">
        <v>-0.22619478213501409</v>
      </c>
      <c r="T13033">
        <v>0.62142175067978478</v>
      </c>
      <c r="U13033">
        <v>-13.175994906303121</v>
      </c>
      <c r="V13033">
        <v>8.1914019594608867</v>
      </c>
      <c r="W13033">
        <v>2.6363784624327651</v>
      </c>
      <c r="X13033">
        <v>4.5741990547140121</v>
      </c>
      <c r="Y13033">
        <v>2.132630574864836</v>
      </c>
      <c r="Z13033">
        <v>1.9301369596963049</v>
      </c>
      <c r="AA13033">
        <v>-1.177193401023646</v>
      </c>
      <c r="AB13033">
        <v>2.2903838385194719</v>
      </c>
      <c r="AC13033">
        <v>2.9590657210017302</v>
      </c>
      <c r="AD13033">
        <v>-1.2061772042175509</v>
      </c>
      <c r="AE13033">
        <v>0.59377414747769919</v>
      </c>
      <c r="AF13033">
        <v>0.13093887276918181</v>
      </c>
      <c r="AG13033">
        <v>3.7671653294476082</v>
      </c>
      <c r="AH13033">
        <v>3.9760060658303291</v>
      </c>
      <c r="AI13033">
        <v>0.2532685486893671</v>
      </c>
      <c r="AJ13033">
        <v>5.1198463045583287</v>
      </c>
      <c r="AK13033">
        <v>3.0499106622229988</v>
      </c>
      <c r="AL13033">
        <v>7.185960799089286</v>
      </c>
      <c r="AM13033">
        <v>5.3907940914569519</v>
      </c>
      <c r="AN13033">
        <v>-0.19694909257841339</v>
      </c>
      <c r="AO13033">
        <v>0.41582325760485261</v>
      </c>
      <c r="AP13033">
        <v>-1.1373794043544221</v>
      </c>
      <c r="AQ13033">
        <v>2.4567076178056539</v>
      </c>
      <c r="AR13033">
        <v>1.28530180945412</v>
      </c>
      <c r="AS13033">
        <v>2.3929678230346201</v>
      </c>
      <c r="AT13033">
        <v>2.9743618758228512</v>
      </c>
      <c r="AU13033">
        <v>0.88170182424072152</v>
      </c>
      <c r="AV13033">
        <v>3.7791359650334528</v>
      </c>
      <c r="AW13033">
        <v>2.1058207258958461E-2</v>
      </c>
    </row>
    <row r="13034" spans="1:49" x14ac:dyDescent="0.25">
      <c r="A13034" s="1">
        <v>43556</v>
      </c>
      <c r="B13034">
        <v>2015</v>
      </c>
      <c r="C13034">
        <v>750</v>
      </c>
      <c r="D13034">
        <v>6.4784681467622285E-2</v>
      </c>
      <c r="E13034">
        <v>-4.0680006774718169</v>
      </c>
      <c r="F13034">
        <v>-0.85833239851743626</v>
      </c>
      <c r="G13034">
        <v>-2.338946762870076</v>
      </c>
      <c r="H13034">
        <v>-8.3231898728096994</v>
      </c>
      <c r="I13034">
        <v>-2.8922104149200489</v>
      </c>
      <c r="J13034">
        <v>4.726945252735959</v>
      </c>
      <c r="K13034">
        <v>3.5470649470375371</v>
      </c>
      <c r="L13034">
        <v>1.5353517131845069</v>
      </c>
      <c r="M13034">
        <v>7.5424565721102121</v>
      </c>
      <c r="N13034">
        <v>-1.2364090704165329</v>
      </c>
      <c r="O13034">
        <v>6.1935609204668776</v>
      </c>
      <c r="P13034">
        <v>0.99040123033640182</v>
      </c>
      <c r="Q13034">
        <v>5.7948300893391647</v>
      </c>
      <c r="R13034">
        <v>-1.497592117711166</v>
      </c>
      <c r="S13034">
        <v>4.7559915524803209</v>
      </c>
      <c r="T13034">
        <v>-1.279523909102942</v>
      </c>
      <c r="U13034">
        <v>-4.1283177412260184</v>
      </c>
      <c r="V13034">
        <v>0.18019429808699969</v>
      </c>
      <c r="W13034">
        <v>0.88984227059580867</v>
      </c>
      <c r="X13034">
        <v>1.4443286213585931</v>
      </c>
      <c r="Y13034">
        <v>5.9893598516859381</v>
      </c>
      <c r="Z13034">
        <v>9.4889929499522694</v>
      </c>
      <c r="AA13034">
        <v>6.0207013382000074</v>
      </c>
      <c r="AB13034">
        <v>5.5583239401935991</v>
      </c>
      <c r="AC13034">
        <v>5.713644287627595</v>
      </c>
      <c r="AD13034">
        <v>-8.9976295751037494E-2</v>
      </c>
      <c r="AE13034">
        <v>-0.50219445610644176</v>
      </c>
      <c r="AF13034">
        <v>1.5820622061664571</v>
      </c>
      <c r="AG13034">
        <v>1.199870469957931</v>
      </c>
      <c r="AH13034">
        <v>1.681577813499735</v>
      </c>
      <c r="AI13034">
        <v>3.9048152985506239</v>
      </c>
      <c r="AJ13034">
        <v>3.075896779766607</v>
      </c>
      <c r="AK13034">
        <v>5.4112030410242706</v>
      </c>
      <c r="AL13034">
        <v>4.6599843516251127</v>
      </c>
      <c r="AM13034">
        <v>-0.7954242577203563</v>
      </c>
      <c r="AN13034">
        <v>0.84480470356664839</v>
      </c>
      <c r="AO13034">
        <v>6.4456524433180729</v>
      </c>
      <c r="AP13034">
        <v>-1.656553511821657</v>
      </c>
      <c r="AQ13034">
        <v>0.70570257551090254</v>
      </c>
      <c r="AR13034">
        <v>2.600436614364066</v>
      </c>
      <c r="AS13034">
        <v>4.243057888799151</v>
      </c>
      <c r="AT13034">
        <v>1.7537902221872239</v>
      </c>
      <c r="AU13034">
        <v>2.4874923898222661</v>
      </c>
      <c r="AV13034">
        <v>3.503846964758051</v>
      </c>
      <c r="AW13034">
        <v>-2.9634279697668959E-3</v>
      </c>
    </row>
    <row r="13035" spans="1:49" x14ac:dyDescent="0.25">
      <c r="A13035" s="1">
        <v>43586</v>
      </c>
      <c r="B13035">
        <v>2015</v>
      </c>
      <c r="C13035">
        <v>750</v>
      </c>
      <c r="D13035">
        <v>-1.9605871725336681E-3</v>
      </c>
      <c r="E13035">
        <v>-8.0289912406358415</v>
      </c>
      <c r="F13035">
        <v>-6.6114269877301073</v>
      </c>
      <c r="G13035">
        <v>-8.6409155579028845</v>
      </c>
      <c r="H13035">
        <v>12.80445816642772</v>
      </c>
      <c r="I13035">
        <v>-9.4182925286447894</v>
      </c>
      <c r="J13035">
        <v>-7.26041140214575</v>
      </c>
      <c r="K13035">
        <v>-17.250340003073131</v>
      </c>
      <c r="L13035">
        <v>-2.3485085352068502</v>
      </c>
      <c r="M13035">
        <v>-7.2894788485284074</v>
      </c>
      <c r="N13035">
        <v>1.506688643418896</v>
      </c>
      <c r="O13035">
        <v>0.94213291501905605</v>
      </c>
      <c r="P13035">
        <v>0.58587241103231769</v>
      </c>
      <c r="Q13035">
        <v>-8.9863087187705091</v>
      </c>
      <c r="R13035">
        <v>-0.90706297710189121</v>
      </c>
      <c r="S13035">
        <v>-5.5547290557503963</v>
      </c>
      <c r="T13035">
        <v>-0.523740495045244</v>
      </c>
      <c r="U13035">
        <v>-0.85335334403749963</v>
      </c>
      <c r="V13035">
        <v>-2.1503524945269188</v>
      </c>
      <c r="W13035">
        <v>-4.1732680754376528</v>
      </c>
      <c r="X13035">
        <v>-0.34758838736212988</v>
      </c>
      <c r="Y13035">
        <v>-5.7480904027237711</v>
      </c>
      <c r="Z13035">
        <v>-4.8161522029837824</v>
      </c>
      <c r="AA13035">
        <v>-10.81272029783508</v>
      </c>
      <c r="AB13035">
        <v>-9.5217747296219244</v>
      </c>
      <c r="AC13035">
        <v>2.5403787069574251</v>
      </c>
      <c r="AD13035">
        <v>-9.5196354238324297</v>
      </c>
      <c r="AE13035">
        <v>-4.7263289057114193</v>
      </c>
      <c r="AF13035">
        <v>-4.1148799925153314</v>
      </c>
      <c r="AG13035">
        <v>-3.4386245021927002</v>
      </c>
      <c r="AH13035">
        <v>-7.9573572425867383</v>
      </c>
      <c r="AI13035">
        <v>-6.2711415501670249</v>
      </c>
      <c r="AJ13035">
        <v>-7.8549383723604214</v>
      </c>
      <c r="AK13035">
        <v>-6.234394312927205</v>
      </c>
      <c r="AL13035">
        <v>3.7656296661675142</v>
      </c>
      <c r="AM13035">
        <v>-3.7339556796251121</v>
      </c>
      <c r="AN13035">
        <v>-4.3782523309493948</v>
      </c>
      <c r="AO13035">
        <v>-6.3106717984083964</v>
      </c>
      <c r="AP13035">
        <v>-4.1420345085152473E-2</v>
      </c>
      <c r="AQ13035">
        <v>0.50813421498285827</v>
      </c>
      <c r="AR13035">
        <v>-4.1730939453024973</v>
      </c>
      <c r="AS13035">
        <v>-5.8540451129189934</v>
      </c>
      <c r="AT13035">
        <v>-6.2102793609182916</v>
      </c>
      <c r="AU13035">
        <v>-10.29040479584366</v>
      </c>
      <c r="AV13035">
        <v>-6.541856499561149</v>
      </c>
      <c r="AW13035">
        <v>9.2167974002466124E-5</v>
      </c>
    </row>
    <row r="13036" spans="1:49" x14ac:dyDescent="0.25">
      <c r="A13036" s="1">
        <v>43617</v>
      </c>
      <c r="B13036">
        <v>2015</v>
      </c>
      <c r="C13036">
        <v>750</v>
      </c>
      <c r="D13036">
        <v>0.42132889489787662</v>
      </c>
      <c r="E13036">
        <v>-10.00106389573437</v>
      </c>
      <c r="F13036">
        <v>5.930699272863027</v>
      </c>
      <c r="G13036">
        <v>6.5500728505158312</v>
      </c>
      <c r="H13036">
        <v>27.535801490096471</v>
      </c>
      <c r="I13036">
        <v>11.061681026128459</v>
      </c>
      <c r="J13036">
        <v>4.2498991474970493</v>
      </c>
      <c r="K13036">
        <v>11.114115355687741</v>
      </c>
      <c r="L13036">
        <v>10.35495677274319</v>
      </c>
      <c r="M13036">
        <v>7.0994753170624314</v>
      </c>
      <c r="N13036">
        <v>6.9315585781225098</v>
      </c>
      <c r="O13036">
        <v>7.1304589944111596</v>
      </c>
      <c r="P13036">
        <v>2.9409834292923431</v>
      </c>
      <c r="Q13036">
        <v>11.07691327798244</v>
      </c>
      <c r="R13036">
        <v>3.6145649506312378</v>
      </c>
      <c r="S13036">
        <v>1.6737419710243671</v>
      </c>
      <c r="T13036">
        <v>4.474868598155024</v>
      </c>
      <c r="U13036">
        <v>8.4102475849112892</v>
      </c>
      <c r="V13036">
        <v>6.0647774867514936</v>
      </c>
      <c r="W13036">
        <v>4.4987120672920664</v>
      </c>
      <c r="X13036">
        <v>7.7923952857464673</v>
      </c>
      <c r="Y13036">
        <v>4.9956884388213441</v>
      </c>
      <c r="Z13036">
        <v>3.5161827821555529</v>
      </c>
      <c r="AA13036">
        <v>7.0429822480140958</v>
      </c>
      <c r="AB13036">
        <v>10.38692878341814</v>
      </c>
      <c r="AC13036">
        <v>7.414955365426068</v>
      </c>
      <c r="AD13036">
        <v>9.635806770679455</v>
      </c>
      <c r="AE13036">
        <v>6.3921034051099168</v>
      </c>
      <c r="AF13036">
        <v>5.7477089176986462</v>
      </c>
      <c r="AG13036">
        <v>4.9761474042293141</v>
      </c>
      <c r="AH13036">
        <v>10.69658772074551</v>
      </c>
      <c r="AI13036">
        <v>5.65077401418701</v>
      </c>
      <c r="AJ13036">
        <v>7.2148704057072974</v>
      </c>
      <c r="AK13036">
        <v>7.3015827654800969</v>
      </c>
      <c r="AL13036">
        <v>11.477246706528719</v>
      </c>
      <c r="AM13036">
        <v>6.4324300356652264</v>
      </c>
      <c r="AN13036">
        <v>7.4444446982659507</v>
      </c>
      <c r="AO13036">
        <v>8.1172298155127933</v>
      </c>
      <c r="AP13036">
        <v>5.6713060007791416</v>
      </c>
      <c r="AQ13036">
        <v>6.0664698570525264</v>
      </c>
      <c r="AR13036">
        <v>6.8911082327299589</v>
      </c>
      <c r="AS13036">
        <v>9.3367603713235816</v>
      </c>
      <c r="AT13036">
        <v>5.7350257794505533</v>
      </c>
      <c r="AU13036">
        <v>4.9281138542085268</v>
      </c>
      <c r="AV13036">
        <v>7.7846159444945551</v>
      </c>
      <c r="AW13036">
        <v>8.9951137048702723E-3</v>
      </c>
    </row>
    <row r="13037" spans="1:49" x14ac:dyDescent="0.25">
      <c r="A13037" s="1">
        <v>43647</v>
      </c>
      <c r="B13037">
        <v>2015</v>
      </c>
      <c r="C13037">
        <v>750</v>
      </c>
      <c r="D13037">
        <v>-5.7261950105869319</v>
      </c>
      <c r="E13037">
        <v>7.7667992281726939E-2</v>
      </c>
      <c r="F13037">
        <v>-6.3483761694964063</v>
      </c>
      <c r="G13037">
        <v>-5.4943506329429344</v>
      </c>
      <c r="H13037">
        <v>-1.682338018969576</v>
      </c>
      <c r="I13037">
        <v>-2.3663324566898898</v>
      </c>
      <c r="J13037">
        <v>-4.3187661028540436</v>
      </c>
      <c r="K13037">
        <v>0.92702453367172755</v>
      </c>
      <c r="L13037">
        <v>-3.0752712357007499</v>
      </c>
      <c r="M13037">
        <v>-3.2884858844891229</v>
      </c>
      <c r="N13037">
        <v>2.0297330184609002</v>
      </c>
      <c r="O13037">
        <v>7.2342300321740716</v>
      </c>
      <c r="P13037">
        <v>0.10769918058453069</v>
      </c>
      <c r="Q13037">
        <v>-1.4713676108010669</v>
      </c>
      <c r="R13037">
        <v>-2.6371311612591319</v>
      </c>
      <c r="S13037">
        <v>0.48041181279585571</v>
      </c>
      <c r="T13037">
        <v>3.749539013775816</v>
      </c>
      <c r="U13037">
        <v>10.77061136221222</v>
      </c>
      <c r="V13037">
        <v>3.429700343670095</v>
      </c>
      <c r="W13037">
        <v>-0.38984499263146072</v>
      </c>
      <c r="X13037">
        <v>-1.201375726773946</v>
      </c>
      <c r="Y13037">
        <v>-2.055987366565093</v>
      </c>
      <c r="Z13037">
        <v>-2.4859837535839309</v>
      </c>
      <c r="AA13037">
        <v>-1.306160887224417</v>
      </c>
      <c r="AB13037">
        <v>-5.1189557354964883</v>
      </c>
      <c r="AC13037">
        <v>-0.17916359096680209</v>
      </c>
      <c r="AD13037">
        <v>-6.6882999266448024</v>
      </c>
      <c r="AE13037">
        <v>-1.3735502110007629</v>
      </c>
      <c r="AF13037">
        <v>-3.7398305951920952</v>
      </c>
      <c r="AG13037">
        <v>-1.011517661645267</v>
      </c>
      <c r="AH13037">
        <v>-1.825723470795126</v>
      </c>
      <c r="AI13037">
        <v>-4.7128343062356137</v>
      </c>
      <c r="AJ13037">
        <v>5.5119969122271018</v>
      </c>
      <c r="AK13037">
        <v>0.34458133236834332</v>
      </c>
      <c r="AL13037">
        <v>3.3022450746968519</v>
      </c>
      <c r="AM13037">
        <v>-3.107513196677314</v>
      </c>
      <c r="AN13037">
        <v>-4.730232852501115</v>
      </c>
      <c r="AO13037">
        <v>-4.0011434852743388</v>
      </c>
      <c r="AP13037">
        <v>-2.272114089747312</v>
      </c>
      <c r="AQ13037">
        <v>9.3983269044439766E-2</v>
      </c>
      <c r="AR13037">
        <v>-1.0590275224511729</v>
      </c>
      <c r="AS13037">
        <v>-2.8771448435453868</v>
      </c>
      <c r="AT13037">
        <v>-2.3262121013776231</v>
      </c>
      <c r="AU13037">
        <v>1.2394062028184829</v>
      </c>
      <c r="AV13037">
        <v>1.0096081592993129</v>
      </c>
      <c r="AW13037">
        <v>-3.429284603088445E-3</v>
      </c>
    </row>
    <row r="13038" spans="1:49" x14ac:dyDescent="0.25">
      <c r="A13038" s="1">
        <v>43678</v>
      </c>
      <c r="B13038">
        <v>2015</v>
      </c>
      <c r="C13038">
        <v>750</v>
      </c>
      <c r="D13038">
        <v>-6.5503845783465238</v>
      </c>
      <c r="E13038">
        <v>-11.810973956832569</v>
      </c>
      <c r="F13038">
        <v>-8.5738596278792212</v>
      </c>
      <c r="G13038">
        <v>-9.9206488892793594</v>
      </c>
      <c r="H13038">
        <v>-52.34322131163669</v>
      </c>
      <c r="I13038">
        <v>-7.4397160354777618</v>
      </c>
      <c r="J13038">
        <v>-4.0886447940016613</v>
      </c>
      <c r="K13038">
        <v>-6.2417358191182881</v>
      </c>
      <c r="L13038">
        <v>-6.1359311232220382</v>
      </c>
      <c r="M13038">
        <v>-12.284856947401931</v>
      </c>
      <c r="N13038">
        <v>-12.61396032681745</v>
      </c>
      <c r="O13038">
        <v>-6.5431008805033937</v>
      </c>
      <c r="P13038">
        <v>-6.8940543434565242</v>
      </c>
      <c r="Q13038">
        <v>-9.5377906474896292</v>
      </c>
      <c r="R13038">
        <v>-7.3371272037587971</v>
      </c>
      <c r="S13038">
        <v>-5.6122145546289026</v>
      </c>
      <c r="T13038">
        <v>-5.9602903467639301</v>
      </c>
      <c r="U13038">
        <v>-14.078612441322949</v>
      </c>
      <c r="V13038">
        <v>-10.270647698588521</v>
      </c>
      <c r="W13038">
        <v>-4.7013902881772758</v>
      </c>
      <c r="X13038">
        <v>-3.4592984654147401</v>
      </c>
      <c r="Y13038">
        <v>-5.8757957354594659</v>
      </c>
      <c r="Z13038">
        <v>5.8235366780159836</v>
      </c>
      <c r="AA13038">
        <v>-8.6081014351101928</v>
      </c>
      <c r="AB13038">
        <v>-7.7839521154794529</v>
      </c>
      <c r="AC13038">
        <v>-8.8542507149696252</v>
      </c>
      <c r="AD13038">
        <v>-8.5777352654906274</v>
      </c>
      <c r="AE13038">
        <v>-6.968284568652261</v>
      </c>
      <c r="AF13038">
        <v>-7.1472875731596552</v>
      </c>
      <c r="AG13038">
        <v>-5.3397179539797284</v>
      </c>
      <c r="AH13038">
        <v>-5.0767125749707764</v>
      </c>
      <c r="AI13038">
        <v>-7.0814218195365486</v>
      </c>
      <c r="AJ13038">
        <v>-8.6213853361245203</v>
      </c>
      <c r="AK13038">
        <v>-4.6700779198088789</v>
      </c>
      <c r="AL13038">
        <v>-5.465330439588878</v>
      </c>
      <c r="AM13038">
        <v>-1.297905827106127</v>
      </c>
      <c r="AN13038">
        <v>-12.15841546752325</v>
      </c>
      <c r="AO13038">
        <v>-6.5761838430202442</v>
      </c>
      <c r="AP13038">
        <v>-8.8771823731236044</v>
      </c>
      <c r="AQ13038">
        <v>-7.8833809929106931</v>
      </c>
      <c r="AR13038">
        <v>-4.8050168043772494</v>
      </c>
      <c r="AS13038">
        <v>-5.3723787017989633</v>
      </c>
      <c r="AT13038">
        <v>-8.2275543126199899</v>
      </c>
      <c r="AU13038">
        <v>-9.6145957281407508</v>
      </c>
      <c r="AV13038">
        <v>-5.4071111886878187</v>
      </c>
      <c r="AW13038">
        <v>-3.5478801670251081E-2</v>
      </c>
    </row>
    <row r="13039" spans="1:49" x14ac:dyDescent="0.25">
      <c r="A13039" s="1">
        <v>43709</v>
      </c>
      <c r="B13039">
        <v>2015</v>
      </c>
      <c r="C13039">
        <v>750</v>
      </c>
      <c r="D13039">
        <v>4.5038656352304418</v>
      </c>
      <c r="E13039">
        <v>11.394915413351431</v>
      </c>
      <c r="F13039">
        <v>2.8592777203438891</v>
      </c>
      <c r="G13039">
        <v>5.7202409405355814</v>
      </c>
      <c r="H13039">
        <v>10.007792315635269</v>
      </c>
      <c r="I13039">
        <v>0.87560114159754843</v>
      </c>
      <c r="J13039">
        <v>4.0473964131681814</v>
      </c>
      <c r="K13039">
        <v>-0.38434060870186082</v>
      </c>
      <c r="L13039">
        <v>0.40936618627545052</v>
      </c>
      <c r="M13039">
        <v>0.18085333555459829</v>
      </c>
      <c r="N13039">
        <v>3.93456218516044</v>
      </c>
      <c r="O13039">
        <v>-9.4839440959258781</v>
      </c>
      <c r="P13039">
        <v>-0.60480531943559734</v>
      </c>
      <c r="Q13039">
        <v>2.6192033081714921</v>
      </c>
      <c r="R13039">
        <v>0.80372439899840664</v>
      </c>
      <c r="S13039">
        <v>2.1367819528218308</v>
      </c>
      <c r="T13039">
        <v>-1.7777484211196739</v>
      </c>
      <c r="U13039">
        <v>13.902025489716801</v>
      </c>
      <c r="V13039">
        <v>1.695827697908614</v>
      </c>
      <c r="W13039">
        <v>5.6426166828465574</v>
      </c>
      <c r="X13039">
        <v>2.0764665033407899</v>
      </c>
      <c r="Y13039">
        <v>4.8249953363756148</v>
      </c>
      <c r="Z13039">
        <v>1.0901155166408221</v>
      </c>
      <c r="AA13039">
        <v>4.4148013179158729</v>
      </c>
      <c r="AB13039">
        <v>5.6274518111741223</v>
      </c>
      <c r="AC13039">
        <v>3.506650595672967</v>
      </c>
      <c r="AD13039">
        <v>8.7237806493045245</v>
      </c>
      <c r="AE13039">
        <v>4.0026047806550613</v>
      </c>
      <c r="AF13039">
        <v>5.0104386584574279</v>
      </c>
      <c r="AG13039">
        <v>5.5151856179762593</v>
      </c>
      <c r="AH13039">
        <v>4.3208167682649012</v>
      </c>
      <c r="AI13039">
        <v>5.5178693298584713</v>
      </c>
      <c r="AJ13039">
        <v>4.1980487751764439</v>
      </c>
      <c r="AK13039">
        <v>4.0347868588423541</v>
      </c>
      <c r="AL13039">
        <v>3.5680455951966561</v>
      </c>
      <c r="AM13039">
        <v>0.59753494593097756</v>
      </c>
      <c r="AN13039">
        <v>2.4154225478685949</v>
      </c>
      <c r="AO13039">
        <v>3.8709921538850889</v>
      </c>
      <c r="AP13039">
        <v>-1.3562926871252601</v>
      </c>
      <c r="AQ13039">
        <v>3.8525340730608759</v>
      </c>
      <c r="AR13039">
        <v>3.7438245411812949</v>
      </c>
      <c r="AS13039">
        <v>3.9005167502436322</v>
      </c>
      <c r="AT13039">
        <v>5.6137533232563097</v>
      </c>
      <c r="AU13039">
        <v>2.2139120825576559</v>
      </c>
      <c r="AV13039">
        <v>3.1859503774589899</v>
      </c>
      <c r="AW13039">
        <v>1.551308886791802E-2</v>
      </c>
    </row>
    <row r="13040" spans="1:49" x14ac:dyDescent="0.25">
      <c r="A13040" s="1">
        <v>43739</v>
      </c>
      <c r="B13040">
        <v>2015</v>
      </c>
      <c r="C13040">
        <v>750</v>
      </c>
      <c r="D13040">
        <v>3.5181513196643528</v>
      </c>
      <c r="E13040">
        <v>6.1218230276632424</v>
      </c>
      <c r="F13040">
        <v>2.6739002006828771</v>
      </c>
      <c r="G13040">
        <v>-7.7220194881491118</v>
      </c>
      <c r="H13040">
        <v>-5.5608092345975297</v>
      </c>
      <c r="I13040">
        <v>6.4801512416046592</v>
      </c>
      <c r="J13040">
        <v>2.7372361897042512</v>
      </c>
      <c r="K13040">
        <v>3.9285572934277151</v>
      </c>
      <c r="L13040">
        <v>-2.2847595897406041</v>
      </c>
      <c r="M13040">
        <v>2.4022485290417399</v>
      </c>
      <c r="N13040">
        <v>5.531347938699005</v>
      </c>
      <c r="O13040">
        <v>6.0507867006896143</v>
      </c>
      <c r="P13040">
        <v>3.9392471349419371</v>
      </c>
      <c r="Q13040">
        <v>4.6162724261834764</v>
      </c>
      <c r="R13040">
        <v>0.34522685534352782</v>
      </c>
      <c r="S13040">
        <v>-2.6452764541652689</v>
      </c>
      <c r="T13040">
        <v>2.691961688523659</v>
      </c>
      <c r="U13040">
        <v>-8.9838707499005466</v>
      </c>
      <c r="V13040">
        <v>1.2210556974602049</v>
      </c>
      <c r="W13040">
        <v>4.0433593983410843</v>
      </c>
      <c r="X13040">
        <v>1.0451991035612671</v>
      </c>
      <c r="Y13040">
        <v>6.3879075520662187</v>
      </c>
      <c r="Z13040">
        <v>3.004229821962134</v>
      </c>
      <c r="AA13040">
        <v>5.9220534543306336</v>
      </c>
      <c r="AB13040">
        <v>6.2460702491928144</v>
      </c>
      <c r="AC13040">
        <v>6.9470834264769632</v>
      </c>
      <c r="AD13040">
        <v>3.772429975597924</v>
      </c>
      <c r="AE13040">
        <v>-0.8600490294705998</v>
      </c>
      <c r="AF13040">
        <v>-1.303507684981065</v>
      </c>
      <c r="AG13040">
        <v>3.8153329604965869</v>
      </c>
      <c r="AH13040">
        <v>3.7710558203558842</v>
      </c>
      <c r="AI13040">
        <v>1.5664343062016031</v>
      </c>
      <c r="AJ13040">
        <v>-5.7228872546239646</v>
      </c>
      <c r="AK13040">
        <v>0.40254479312167302</v>
      </c>
      <c r="AL13040">
        <v>0.66308705136912671</v>
      </c>
      <c r="AM13040">
        <v>3.0122067455599311</v>
      </c>
      <c r="AN13040">
        <v>5.1716116522794184</v>
      </c>
      <c r="AO13040">
        <v>5.0991861427021057</v>
      </c>
      <c r="AP13040">
        <v>2.4818294927512858</v>
      </c>
      <c r="AQ13040">
        <v>0.95523726535802211</v>
      </c>
      <c r="AR13040">
        <v>-0.93618560354132851</v>
      </c>
      <c r="AS13040">
        <v>2.8093250744695379</v>
      </c>
      <c r="AT13040">
        <v>2.0093064811429922</v>
      </c>
      <c r="AU13040">
        <v>3.1461689409307598</v>
      </c>
      <c r="AV13040">
        <v>1.3831394056068149</v>
      </c>
      <c r="AW13040">
        <v>-6.0582787399419136E-3</v>
      </c>
    </row>
    <row r="13041" spans="1:49" x14ac:dyDescent="0.25">
      <c r="A13041" s="1">
        <v>43770</v>
      </c>
      <c r="B13041">
        <v>2015</v>
      </c>
      <c r="C13041">
        <v>750</v>
      </c>
      <c r="D13041">
        <v>-1.6357054501946471</v>
      </c>
      <c r="E13041">
        <v>10.00589530975102</v>
      </c>
      <c r="F13041">
        <v>-0.78760510974101861</v>
      </c>
      <c r="G13041">
        <v>-12.492502460721051</v>
      </c>
      <c r="H13041">
        <v>5.9509315219006709</v>
      </c>
      <c r="I13041">
        <v>-6.219008568733619</v>
      </c>
      <c r="J13041">
        <v>-3.0617466391287711</v>
      </c>
      <c r="K13041">
        <v>3.6751872860289359</v>
      </c>
      <c r="L13041">
        <v>-1.2969492762553549</v>
      </c>
      <c r="M13041">
        <v>-1.057410731095443</v>
      </c>
      <c r="N13041">
        <v>-5.4230240171856181</v>
      </c>
      <c r="O13041">
        <v>-1.491836826307291</v>
      </c>
      <c r="P13041">
        <v>-4.3327181151791914</v>
      </c>
      <c r="Q13041">
        <v>-2.335555841751336</v>
      </c>
      <c r="R13041">
        <v>-3.0755270542274671</v>
      </c>
      <c r="S13041">
        <v>-1.2239311056062909</v>
      </c>
      <c r="T13041">
        <v>-2.1051901905119079</v>
      </c>
      <c r="U13041">
        <v>5.8666448919569403</v>
      </c>
      <c r="V13041">
        <v>8.3430704247353447</v>
      </c>
      <c r="W13041">
        <v>-0.5216948084394768</v>
      </c>
      <c r="X13041">
        <v>0.13963540853820791</v>
      </c>
      <c r="Y13041">
        <v>4.6788056953932511</v>
      </c>
      <c r="Z13041">
        <v>-4.0671465637631581</v>
      </c>
      <c r="AA13041">
        <v>-2.9212301139275749</v>
      </c>
      <c r="AB13041">
        <v>-0.25660315422810781</v>
      </c>
      <c r="AC13041">
        <v>0.55841104517422302</v>
      </c>
      <c r="AD13041">
        <v>-2.560170347987933</v>
      </c>
      <c r="AE13041">
        <v>-2.8735373131021809</v>
      </c>
      <c r="AF13041">
        <v>-2.7134527223629519</v>
      </c>
      <c r="AG13041">
        <v>-1.9572648956129091</v>
      </c>
      <c r="AH13041">
        <v>-0.4473185617638209</v>
      </c>
      <c r="AI13041">
        <v>-1.500822660302825</v>
      </c>
      <c r="AJ13041">
        <v>0.37233539395997722</v>
      </c>
      <c r="AK13041">
        <v>1.235932803165696</v>
      </c>
      <c r="AL13041">
        <v>2.6424262585467599</v>
      </c>
      <c r="AM13041">
        <v>2.9525410081500341</v>
      </c>
      <c r="AN13041">
        <v>-5.4338364346472208</v>
      </c>
      <c r="AO13041">
        <v>0.71070501930670105</v>
      </c>
      <c r="AP13041">
        <v>-1.1381014359433059</v>
      </c>
      <c r="AQ13041">
        <v>-7.918634036466754E-2</v>
      </c>
      <c r="AR13041">
        <v>1.401659142481182</v>
      </c>
      <c r="AS13041">
        <v>0.63835690402522793</v>
      </c>
      <c r="AT13041">
        <v>0.62870072277532163</v>
      </c>
      <c r="AU13041">
        <v>4.0200695593982871</v>
      </c>
      <c r="AV13041">
        <v>2.6438982853940201</v>
      </c>
      <c r="AW13041">
        <v>-9.5117660310395369E-3</v>
      </c>
    </row>
    <row r="13042" spans="1:49" x14ac:dyDescent="0.25">
      <c r="A13042" s="1">
        <v>43800</v>
      </c>
      <c r="B13042">
        <v>2015</v>
      </c>
      <c r="C13042">
        <v>750</v>
      </c>
      <c r="D13042">
        <v>2.1370641104577981</v>
      </c>
      <c r="E13042">
        <v>7.4375834649431871</v>
      </c>
      <c r="F13042">
        <v>2.7858386715605921</v>
      </c>
      <c r="G13042">
        <v>11.55059068530762</v>
      </c>
      <c r="H13042">
        <v>13.914520261969271</v>
      </c>
      <c r="I13042">
        <v>13.284121805602661</v>
      </c>
      <c r="J13042">
        <v>5.4135639456114992</v>
      </c>
      <c r="K13042">
        <v>8.5852427348957594</v>
      </c>
      <c r="L13042">
        <v>1.5389097168314829</v>
      </c>
      <c r="M13042">
        <v>10.37223479637373</v>
      </c>
      <c r="N13042">
        <v>13.156473191265979</v>
      </c>
      <c r="O13042">
        <v>7.8853060278638587E-2</v>
      </c>
      <c r="P13042">
        <v>2.2628501137896162</v>
      </c>
      <c r="Q13042">
        <v>3.858465847058357</v>
      </c>
      <c r="R13042">
        <v>4.6478707771402838</v>
      </c>
      <c r="S13042">
        <v>4.956366587546146</v>
      </c>
      <c r="T13042">
        <v>6.0860167887405447</v>
      </c>
      <c r="U13042">
        <v>2.4741887084725129</v>
      </c>
      <c r="V13042">
        <v>5.8264238887378417</v>
      </c>
      <c r="W13042">
        <v>2.729703629818903</v>
      </c>
      <c r="X13042">
        <v>5.0453043628773342</v>
      </c>
      <c r="Y13042">
        <v>5.105454312075608</v>
      </c>
      <c r="Z13042">
        <v>5.6414835492688109</v>
      </c>
      <c r="AA13042">
        <v>3.7631925971751472</v>
      </c>
      <c r="AB13042">
        <v>5.6529019920796397</v>
      </c>
      <c r="AC13042">
        <v>3.50189812308821</v>
      </c>
      <c r="AD13042">
        <v>11.09929110134691</v>
      </c>
      <c r="AE13042">
        <v>5.7287438265066992</v>
      </c>
      <c r="AF13042">
        <v>7.5091148936004659</v>
      </c>
      <c r="AG13042">
        <v>5.4425528598294424</v>
      </c>
      <c r="AH13042">
        <v>3.3559249372012272</v>
      </c>
      <c r="AI13042">
        <v>4.8702355646043527</v>
      </c>
      <c r="AJ13042">
        <v>3.4179293532457189</v>
      </c>
      <c r="AK13042">
        <v>4.3714689947276453</v>
      </c>
      <c r="AL13042">
        <v>3.1211381762473511</v>
      </c>
      <c r="AM13042">
        <v>5.3087105941709067</v>
      </c>
      <c r="AN13042">
        <v>3.3233287877167061</v>
      </c>
      <c r="AO13042">
        <v>2.5333958738984919</v>
      </c>
      <c r="AP13042">
        <v>6.4444587436731648</v>
      </c>
      <c r="AQ13042">
        <v>2.1562256997987421</v>
      </c>
      <c r="AR13042">
        <v>3.2950189065855011</v>
      </c>
      <c r="AS13042">
        <v>3.6150049012548151</v>
      </c>
      <c r="AT13042">
        <v>5.7948621575689696</v>
      </c>
      <c r="AU13042">
        <v>-1.172997862960468</v>
      </c>
      <c r="AV13042">
        <v>3.5588159588160422</v>
      </c>
      <c r="AW13042">
        <v>7.4773430532901752E-3</v>
      </c>
    </row>
    <row r="13043" spans="1:49" x14ac:dyDescent="0.25">
      <c r="A13043" s="1">
        <v>43831</v>
      </c>
      <c r="B13043">
        <v>2015</v>
      </c>
      <c r="C13043">
        <v>750</v>
      </c>
      <c r="D13043">
        <v>-1.3050422558639201</v>
      </c>
      <c r="E13043">
        <v>0.74298738871867442</v>
      </c>
      <c r="F13043">
        <v>-6.6869655184521593</v>
      </c>
      <c r="G13043">
        <v>-8.1245799458627754</v>
      </c>
      <c r="H13043">
        <v>-3.1449283852734822</v>
      </c>
      <c r="I13043">
        <v>-7.8013654263964893</v>
      </c>
      <c r="J13043">
        <v>0.84590629065917078</v>
      </c>
      <c r="K13043">
        <v>-2.0058400360949191</v>
      </c>
      <c r="L13043">
        <v>-9.0442914808134383</v>
      </c>
      <c r="M13043">
        <v>-9.3005731338379416</v>
      </c>
      <c r="N13043">
        <v>-7.956194611452605</v>
      </c>
      <c r="O13043">
        <v>5.9912724995035083</v>
      </c>
      <c r="P13043">
        <v>-8.4946859883517014</v>
      </c>
      <c r="Q13043">
        <v>-3.9739712845557329</v>
      </c>
      <c r="R13043">
        <v>-4.4239281184674688</v>
      </c>
      <c r="S13043">
        <v>-1.035544027567048</v>
      </c>
      <c r="T13043">
        <v>-3.3474813238459471</v>
      </c>
      <c r="U13043">
        <v>0.93846707744928981</v>
      </c>
      <c r="V13043">
        <v>-1.2010405743495209</v>
      </c>
      <c r="W13043">
        <v>-1.8720746301083451</v>
      </c>
      <c r="X13043">
        <v>0.27089098666004402</v>
      </c>
      <c r="Y13043">
        <v>-4.9363351556120598</v>
      </c>
      <c r="Z13043">
        <v>2.6539822463389262</v>
      </c>
      <c r="AA13043">
        <v>-6.7185415198179772</v>
      </c>
      <c r="AB13043">
        <v>-3.1399414121187408</v>
      </c>
      <c r="AC13043">
        <v>-5.4065591168285572</v>
      </c>
      <c r="AD13043">
        <v>-5.8047162154564074</v>
      </c>
      <c r="AE13043">
        <v>0.62530391650312822</v>
      </c>
      <c r="AF13043">
        <v>-7.00847742571995</v>
      </c>
      <c r="AG13043">
        <v>4.1899713564856436</v>
      </c>
      <c r="AH13043">
        <v>-2.5642937701190078</v>
      </c>
      <c r="AI13043">
        <v>-3.2284913282232708</v>
      </c>
      <c r="AJ13043">
        <v>-4.010777520032482</v>
      </c>
      <c r="AK13043">
        <v>-3.4798015875585842</v>
      </c>
      <c r="AL13043">
        <v>-3.7472261688772268</v>
      </c>
      <c r="AM13043">
        <v>1.2314122571401189</v>
      </c>
      <c r="AN13043">
        <v>-6.3547339331327501</v>
      </c>
      <c r="AO13043">
        <v>-3.5746208929647749</v>
      </c>
      <c r="AP13043">
        <v>-4.1702429833096026</v>
      </c>
      <c r="AQ13043">
        <v>-0.42811520138832382</v>
      </c>
      <c r="AR13043">
        <v>-0.86785413676102596</v>
      </c>
      <c r="AS13043">
        <v>-3.8645449655709601</v>
      </c>
      <c r="AT13043">
        <v>-4.2914620554801219</v>
      </c>
      <c r="AU13043">
        <v>4.2012465470768978</v>
      </c>
      <c r="AV13043">
        <v>-0.32287217225190901</v>
      </c>
      <c r="AW13043">
        <v>-3.833098758179609E-3</v>
      </c>
    </row>
    <row r="13044" spans="1:49" x14ac:dyDescent="0.25">
      <c r="A13044" s="1">
        <v>43862</v>
      </c>
      <c r="B13044">
        <v>2015</v>
      </c>
      <c r="C13044">
        <v>750</v>
      </c>
      <c r="D13044">
        <v>-8.7219027742141737</v>
      </c>
      <c r="E13044">
        <v>-9.8505554785415779</v>
      </c>
      <c r="F13044">
        <v>-13.59292087099691</v>
      </c>
      <c r="G13044">
        <v>-13.644582530912089</v>
      </c>
      <c r="H13044">
        <v>-9.6976556902182871</v>
      </c>
      <c r="I13044">
        <v>-9.5377289752288092</v>
      </c>
      <c r="J13044">
        <v>-11.39882706914347</v>
      </c>
      <c r="K13044">
        <v>0.77633333633484458</v>
      </c>
      <c r="L13044">
        <v>-13.586205021937101</v>
      </c>
      <c r="M13044">
        <v>-14.297739878038231</v>
      </c>
      <c r="N13044">
        <v>-14.344196435471019</v>
      </c>
      <c r="O13044">
        <v>-5.9761590257540353</v>
      </c>
      <c r="P13044">
        <v>-7.3482470599900429</v>
      </c>
      <c r="Q13044">
        <v>-8.5502322069493815</v>
      </c>
      <c r="R13044">
        <v>-7.813335234492957</v>
      </c>
      <c r="S13044">
        <v>-8.2060213046266988</v>
      </c>
      <c r="T13044">
        <v>-13.912655764504031</v>
      </c>
      <c r="U13044">
        <v>-16.181239799624102</v>
      </c>
      <c r="V13044">
        <v>-6.6215952743858271</v>
      </c>
      <c r="W13044">
        <v>-10.56122221336255</v>
      </c>
      <c r="X13044">
        <v>-9.3775536290769281</v>
      </c>
      <c r="Y13044">
        <v>-8.6501679969537939</v>
      </c>
      <c r="Z13044">
        <v>-4.4059862396841014</v>
      </c>
      <c r="AA13044">
        <v>-12.249958748476001</v>
      </c>
      <c r="AB13044">
        <v>-7.7420888195535387</v>
      </c>
      <c r="AC13044">
        <v>-23.309438448024061</v>
      </c>
      <c r="AD13044">
        <v>-8.8147890476260375</v>
      </c>
      <c r="AE13044">
        <v>-8.9488198692621257</v>
      </c>
      <c r="AF13044">
        <v>-12.53684678561916</v>
      </c>
      <c r="AG13044">
        <v>-8.214568615775919</v>
      </c>
      <c r="AH13044">
        <v>-8.1624538550746255</v>
      </c>
      <c r="AI13044">
        <v>-8.7673110684302493</v>
      </c>
      <c r="AJ13044">
        <v>-18.02206217900811</v>
      </c>
      <c r="AK13044">
        <v>-9.3554720120338164</v>
      </c>
      <c r="AL13044">
        <v>-12.96265794769913</v>
      </c>
      <c r="AM13044">
        <v>-7.6036770073043769</v>
      </c>
      <c r="AN13044">
        <v>-17.033093508996821</v>
      </c>
      <c r="AO13044">
        <v>-10.597049008582079</v>
      </c>
      <c r="AP13044">
        <v>-13.301350276400591</v>
      </c>
      <c r="AQ13044">
        <v>-12.373749143757349</v>
      </c>
      <c r="AR13044">
        <v>-8.7063149418043384</v>
      </c>
      <c r="AS13044">
        <v>-10.299967943872669</v>
      </c>
      <c r="AT13044">
        <v>-13.30821466619348</v>
      </c>
      <c r="AU13044">
        <v>-8.0679312549185589</v>
      </c>
      <c r="AV13044">
        <v>-9.5913916656463769</v>
      </c>
      <c r="AW13044">
        <v>-1.421653247003263E-2</v>
      </c>
    </row>
    <row r="13045" spans="1:49" x14ac:dyDescent="0.25">
      <c r="A13045" s="1">
        <v>43891</v>
      </c>
      <c r="B13045">
        <v>2015</v>
      </c>
      <c r="C13045">
        <v>750</v>
      </c>
      <c r="D13045">
        <v>-28.106353029327352</v>
      </c>
      <c r="E13045">
        <v>-37.481416129468762</v>
      </c>
      <c r="F13045">
        <v>-25.082604432788159</v>
      </c>
      <c r="G13045">
        <v>-20.999090893620711</v>
      </c>
      <c r="H13045">
        <v>-34.778441116431722</v>
      </c>
      <c r="I13045">
        <v>-43.279750337209357</v>
      </c>
      <c r="J13045">
        <v>-32.061842012161371</v>
      </c>
      <c r="K13045">
        <v>-9.0950013042368383</v>
      </c>
      <c r="L13045">
        <v>-20.65877489619837</v>
      </c>
      <c r="M13045">
        <v>-27.793286153651149</v>
      </c>
      <c r="N13045">
        <v>-40.651318943238962</v>
      </c>
      <c r="O13045">
        <v>-27.943416062522711</v>
      </c>
      <c r="P13045">
        <v>-24.53099593624755</v>
      </c>
      <c r="Q13045">
        <v>-23.086742506715801</v>
      </c>
      <c r="R13045">
        <v>-13.71005501895902</v>
      </c>
      <c r="S13045">
        <v>-14.328855339647429</v>
      </c>
      <c r="T13045">
        <v>-26.30861910915451</v>
      </c>
      <c r="U13045">
        <v>-22.204932376343571</v>
      </c>
      <c r="V13045">
        <v>-14.678629422788619</v>
      </c>
      <c r="W13045">
        <v>-10.626882173757981</v>
      </c>
      <c r="X13045">
        <v>-7.9617946765188634</v>
      </c>
      <c r="Y13045">
        <v>-19.330925579344221</v>
      </c>
      <c r="Z13045">
        <v>-30.15628919358549</v>
      </c>
      <c r="AA13045">
        <v>-34.40704877180373</v>
      </c>
      <c r="AB13045">
        <v>-17.21182079794022</v>
      </c>
      <c r="AC13045">
        <v>-28.895277441363081</v>
      </c>
      <c r="AD13045">
        <v>-15.00971764751732</v>
      </c>
      <c r="AE13045">
        <v>-16.770504576730058</v>
      </c>
      <c r="AF13045">
        <v>-22.843346492121441</v>
      </c>
      <c r="AG13045">
        <v>-14.51400129204649</v>
      </c>
      <c r="AH13045">
        <v>-25.6008580031531</v>
      </c>
      <c r="AI13045">
        <v>-25.144631762821909</v>
      </c>
      <c r="AJ13045">
        <v>-19.37123446832916</v>
      </c>
      <c r="AK13045">
        <v>-14.65928783951821</v>
      </c>
      <c r="AL13045">
        <v>-22.280719647093679</v>
      </c>
      <c r="AM13045">
        <v>-7.1877923403009909</v>
      </c>
      <c r="AN13045">
        <v>-23.104538303708779</v>
      </c>
      <c r="AO13045">
        <v>-20.299865499380559</v>
      </c>
      <c r="AP13045">
        <v>-30.415989042767649</v>
      </c>
      <c r="AQ13045">
        <v>-28.036521553705889</v>
      </c>
      <c r="AR13045">
        <v>-24.520156716403811</v>
      </c>
      <c r="AS13045">
        <v>-20.89638294938748</v>
      </c>
      <c r="AT13045">
        <v>-19.28049206038957</v>
      </c>
      <c r="AU13045">
        <v>-19.463903321651831</v>
      </c>
      <c r="AV13045">
        <v>-16.118810153687299</v>
      </c>
      <c r="AW13045">
        <v>-3.7119894793448238E-2</v>
      </c>
    </row>
    <row r="13046" spans="1:49" x14ac:dyDescent="0.25">
      <c r="A13046" s="1">
        <v>43922</v>
      </c>
      <c r="B13046">
        <v>2015</v>
      </c>
      <c r="C13046">
        <v>750</v>
      </c>
      <c r="D13046">
        <v>16.084373743249159</v>
      </c>
      <c r="E13046">
        <v>17.90564829494776</v>
      </c>
      <c r="F13046">
        <v>10.620926223281661</v>
      </c>
      <c r="G13046">
        <v>16.09944823440048</v>
      </c>
      <c r="H13046">
        <v>11.080334231439901</v>
      </c>
      <c r="I13046">
        <v>7.7449042822657743</v>
      </c>
      <c r="J13046">
        <v>4.2717229895977038</v>
      </c>
      <c r="K13046">
        <v>7.7621639823598931</v>
      </c>
      <c r="L13046">
        <v>16.06581351279743</v>
      </c>
      <c r="M13046">
        <v>13.159638296231041</v>
      </c>
      <c r="N13046">
        <v>5.3588892918881026</v>
      </c>
      <c r="O13046">
        <v>5.3946280310432249</v>
      </c>
      <c r="P13046">
        <v>8.930124803363837</v>
      </c>
      <c r="Q13046">
        <v>8.3138998496979042</v>
      </c>
      <c r="R13046">
        <v>5.4331067211647266</v>
      </c>
      <c r="S13046">
        <v>4.8885469662441672</v>
      </c>
      <c r="T13046">
        <v>16.171764277178411</v>
      </c>
      <c r="U13046">
        <v>4.4737797373349153</v>
      </c>
      <c r="V13046">
        <v>10.393529047049039</v>
      </c>
      <c r="W13046">
        <v>5.3318543004396313</v>
      </c>
      <c r="X13046">
        <v>5.1129287899843723</v>
      </c>
      <c r="Y13046">
        <v>8.4923250918456539</v>
      </c>
      <c r="Z13046">
        <v>10.26751341660543</v>
      </c>
      <c r="AA13046">
        <v>15.067296256701979</v>
      </c>
      <c r="AB13046">
        <v>8.1613043477087643</v>
      </c>
      <c r="AC13046">
        <v>8.9611052733870267</v>
      </c>
      <c r="AD13046">
        <v>8.1123712578431437</v>
      </c>
      <c r="AE13046">
        <v>9.8483277905370592</v>
      </c>
      <c r="AF13046">
        <v>10.608273128894391</v>
      </c>
      <c r="AG13046">
        <v>1.3337798641357199</v>
      </c>
      <c r="AH13046">
        <v>1.7990041687110381</v>
      </c>
      <c r="AI13046">
        <v>1.4657173752726571</v>
      </c>
      <c r="AJ13046">
        <v>6.5814604271200006</v>
      </c>
      <c r="AK13046">
        <v>8.613707583514941</v>
      </c>
      <c r="AL13046">
        <v>3.3540891217903601</v>
      </c>
      <c r="AM13046">
        <v>8.292979990728977</v>
      </c>
      <c r="AN13046">
        <v>9.1283503552881839</v>
      </c>
      <c r="AO13046">
        <v>9.7571921597329858</v>
      </c>
      <c r="AP13046">
        <v>11.14922826522036</v>
      </c>
      <c r="AQ13046">
        <v>15.22882981841278</v>
      </c>
      <c r="AR13046">
        <v>12.37828954189966</v>
      </c>
      <c r="AS13046">
        <v>4.3659404652047762</v>
      </c>
      <c r="AT13046">
        <v>5.0851257643748093</v>
      </c>
      <c r="AU13046">
        <v>10.474421300191119</v>
      </c>
      <c r="AV13046">
        <v>13.094061959548791</v>
      </c>
      <c r="AW13046">
        <v>-4.511356340074491E-4</v>
      </c>
    </row>
    <row r="13047" spans="1:49" x14ac:dyDescent="0.25">
      <c r="A13047" s="1">
        <v>43952</v>
      </c>
      <c r="B13047">
        <v>2015</v>
      </c>
      <c r="C13047">
        <v>750</v>
      </c>
      <c r="D13047">
        <v>-2.9060826567496201</v>
      </c>
      <c r="E13047">
        <v>-2.3337206882441119</v>
      </c>
      <c r="F13047">
        <v>-2.4769872903360408</v>
      </c>
      <c r="G13047">
        <v>-5.5015138878288798</v>
      </c>
      <c r="H13047">
        <v>19.66314480746636</v>
      </c>
      <c r="I13047">
        <v>2.143072431517457</v>
      </c>
      <c r="J13047">
        <v>6.3234182762103686</v>
      </c>
      <c r="K13047">
        <v>2.346517088132849</v>
      </c>
      <c r="L13047">
        <v>4.2604467527851408</v>
      </c>
      <c r="M13047">
        <v>1.8258597230079721</v>
      </c>
      <c r="N13047">
        <v>8.3537298557062378</v>
      </c>
      <c r="O13047">
        <v>11.93182266771487</v>
      </c>
      <c r="P13047">
        <v>1.4795299818916701</v>
      </c>
      <c r="Q13047">
        <v>-3.306950509764528</v>
      </c>
      <c r="R13047">
        <v>4.6682401492520453</v>
      </c>
      <c r="S13047">
        <v>2.023955544838274</v>
      </c>
      <c r="T13047">
        <v>-0.60517746969441788</v>
      </c>
      <c r="U13047">
        <v>5.6962310091645207</v>
      </c>
      <c r="V13047">
        <v>2.9635005591337249</v>
      </c>
      <c r="W13047">
        <v>5.7565478444570717</v>
      </c>
      <c r="X13047">
        <v>2.7189662458950492</v>
      </c>
      <c r="Y13047">
        <v>7.0780511630452292</v>
      </c>
      <c r="Z13047">
        <v>-3.4788765224263551</v>
      </c>
      <c r="AA13047">
        <v>1.9062551714967619</v>
      </c>
      <c r="AB13047">
        <v>7.3939432045835307</v>
      </c>
      <c r="AC13047">
        <v>4.500384537851998</v>
      </c>
      <c r="AD13047">
        <v>2.0754866342434402</v>
      </c>
      <c r="AE13047">
        <v>9.0157746629051516</v>
      </c>
      <c r="AF13047">
        <v>5.3470240904203159</v>
      </c>
      <c r="AG13047">
        <v>10.81753042651108</v>
      </c>
      <c r="AH13047">
        <v>5.7768280248580828</v>
      </c>
      <c r="AI13047">
        <v>4.1258070589927476</v>
      </c>
      <c r="AJ13047">
        <v>0.80292479408359263</v>
      </c>
      <c r="AK13047">
        <v>7.1455650667069381</v>
      </c>
      <c r="AL13047">
        <v>11.23135864786213</v>
      </c>
      <c r="AM13047">
        <v>7.2593603987490152</v>
      </c>
      <c r="AN13047">
        <v>8.0072302326584577</v>
      </c>
      <c r="AO13047">
        <v>8.7412222359763536</v>
      </c>
      <c r="AP13047">
        <v>3.9222871617877741</v>
      </c>
      <c r="AQ13047">
        <v>4.4019319490056663</v>
      </c>
      <c r="AR13047">
        <v>3.1355536659364529</v>
      </c>
      <c r="AS13047">
        <v>4.954874141678256</v>
      </c>
      <c r="AT13047">
        <v>0.90355400741046754</v>
      </c>
      <c r="AU13047">
        <v>8.797279803102164</v>
      </c>
      <c r="AV13047">
        <v>5.0365711820144599</v>
      </c>
      <c r="AW13047">
        <v>-1.5067300806700381E-3</v>
      </c>
    </row>
    <row r="13048" spans="1:49" x14ac:dyDescent="0.25">
      <c r="A13048" s="1">
        <v>43983</v>
      </c>
      <c r="B13048">
        <v>2015</v>
      </c>
      <c r="C13048">
        <v>750</v>
      </c>
      <c r="D13048">
        <v>6.6960536461832421</v>
      </c>
      <c r="E13048">
        <v>-1.31803995906945</v>
      </c>
      <c r="F13048">
        <v>1.9541256726300249</v>
      </c>
      <c r="G13048">
        <v>6.01765357644517</v>
      </c>
      <c r="H13048">
        <v>7.7637615000675453</v>
      </c>
      <c r="I13048">
        <v>-0.30109634580224309</v>
      </c>
      <c r="J13048">
        <v>-0.19516765185554341</v>
      </c>
      <c r="K13048">
        <v>12.94447256753519</v>
      </c>
      <c r="L13048">
        <v>1.9517520560867969</v>
      </c>
      <c r="M13048">
        <v>10.29248032550383</v>
      </c>
      <c r="N13048">
        <v>7.2807750191485887</v>
      </c>
      <c r="O13048">
        <v>7.8637293612454862</v>
      </c>
      <c r="P13048">
        <v>8.0433453739534819</v>
      </c>
      <c r="Q13048">
        <v>4.2627567948493761</v>
      </c>
      <c r="R13048">
        <v>2.5918553243999169</v>
      </c>
      <c r="S13048">
        <v>-0.13943051047712321</v>
      </c>
      <c r="T13048">
        <v>6.8903196993080451</v>
      </c>
      <c r="U13048">
        <v>7.2461862568439228</v>
      </c>
      <c r="V13048">
        <v>12.31622819401135</v>
      </c>
      <c r="W13048">
        <v>-0.10131382087592571</v>
      </c>
      <c r="X13048">
        <v>2.9442008349143789</v>
      </c>
      <c r="Y13048">
        <v>2.6974826536903418</v>
      </c>
      <c r="Z13048">
        <v>0.50474888934666229</v>
      </c>
      <c r="AA13048">
        <v>2.7088311971385171</v>
      </c>
      <c r="AB13048">
        <v>3.310226791703319</v>
      </c>
      <c r="AC13048">
        <v>-2.8542441093824311</v>
      </c>
      <c r="AD13048">
        <v>8.0471790389125673</v>
      </c>
      <c r="AE13048">
        <v>1.304603372376012</v>
      </c>
      <c r="AF13048">
        <v>-1.5810896235805121</v>
      </c>
      <c r="AG13048">
        <v>0.40720459180230151</v>
      </c>
      <c r="AH13048">
        <v>7.7900505525426054</v>
      </c>
      <c r="AI13048">
        <v>4.2099859598341949</v>
      </c>
      <c r="AJ13048">
        <v>5.1218164712939274</v>
      </c>
      <c r="AK13048">
        <v>6.9840786505113162</v>
      </c>
      <c r="AL13048">
        <v>2.1744172354303481</v>
      </c>
      <c r="AM13048">
        <v>2.0289412889678449</v>
      </c>
      <c r="AN13048">
        <v>2.170279975576173</v>
      </c>
      <c r="AO13048">
        <v>6.1976208094590701</v>
      </c>
      <c r="AP13048">
        <v>7.0959413009362926</v>
      </c>
      <c r="AQ13048">
        <v>6.8526563772942204</v>
      </c>
      <c r="AR13048">
        <v>3.580413465290655</v>
      </c>
      <c r="AS13048">
        <v>5.9964056465901416</v>
      </c>
      <c r="AT13048">
        <v>1.332574321053714</v>
      </c>
      <c r="AU13048">
        <v>-0.35794223579851397</v>
      </c>
      <c r="AV13048">
        <v>2.1687824740633799</v>
      </c>
      <c r="AW13048">
        <v>-9.800111256964561E-4</v>
      </c>
    </row>
    <row r="13049" spans="1:49" x14ac:dyDescent="0.25">
      <c r="A13049" s="1">
        <v>44013</v>
      </c>
      <c r="B13049">
        <v>2015</v>
      </c>
      <c r="C13049">
        <v>750</v>
      </c>
      <c r="D13049">
        <v>11.4116345262286</v>
      </c>
      <c r="E13049">
        <v>14.479805032523149</v>
      </c>
      <c r="F13049">
        <v>4.1949126981174922</v>
      </c>
      <c r="G13049">
        <v>11.58441770458956</v>
      </c>
      <c r="H13049">
        <v>13.44537282169647</v>
      </c>
      <c r="I13049">
        <v>6.3031273933869869</v>
      </c>
      <c r="J13049">
        <v>3.7386701002814382</v>
      </c>
      <c r="K13049">
        <v>12.572454302052559</v>
      </c>
      <c r="L13049">
        <v>-2.0544496162479779</v>
      </c>
      <c r="M13049">
        <v>6.840782066126061</v>
      </c>
      <c r="N13049">
        <v>15.18874405196582</v>
      </c>
      <c r="O13049">
        <v>4.3172282736215104</v>
      </c>
      <c r="P13049">
        <v>-2.043368285121161</v>
      </c>
      <c r="Q13049">
        <v>0.99769351506018289</v>
      </c>
      <c r="R13049">
        <v>9.1919048965193095</v>
      </c>
      <c r="S13049">
        <v>4.1646592163006702</v>
      </c>
      <c r="T13049">
        <v>3.5428824849208058</v>
      </c>
      <c r="U13049">
        <v>-7.5985111430268208</v>
      </c>
      <c r="V13049">
        <v>6.5356313107025832</v>
      </c>
      <c r="W13049">
        <v>-0.77085285554876481</v>
      </c>
      <c r="X13049">
        <v>4.9408971458385631</v>
      </c>
      <c r="Y13049">
        <v>9.6316207559425706</v>
      </c>
      <c r="Z13049">
        <v>-1.0016636308079141</v>
      </c>
      <c r="AA13049">
        <v>-0.1014889502955363</v>
      </c>
      <c r="AB13049">
        <v>10.581019437238369</v>
      </c>
      <c r="AC13049">
        <v>8.4270993630260129</v>
      </c>
      <c r="AD13049">
        <v>8.1254509556332621</v>
      </c>
      <c r="AE13049">
        <v>8.0856600472225537</v>
      </c>
      <c r="AF13049">
        <v>10.4702631247368</v>
      </c>
      <c r="AG13049">
        <v>2.8942361034792312</v>
      </c>
      <c r="AH13049">
        <v>4.6844764551397411</v>
      </c>
      <c r="AI13049">
        <v>1.097306899998385</v>
      </c>
      <c r="AJ13049">
        <v>6.041973434678094</v>
      </c>
      <c r="AK13049">
        <v>5.1943314443767541</v>
      </c>
      <c r="AL13049">
        <v>1.281447877280528</v>
      </c>
      <c r="AM13049">
        <v>10.13249361592548</v>
      </c>
      <c r="AN13049">
        <v>7.5066980482396461</v>
      </c>
      <c r="AO13049">
        <v>5.9241243649185371</v>
      </c>
      <c r="AP13049">
        <v>1.447468183365896</v>
      </c>
      <c r="AQ13049">
        <v>5.3507426896190813</v>
      </c>
      <c r="AR13049">
        <v>6.9413617892293722</v>
      </c>
      <c r="AS13049">
        <v>3.7374483071994198</v>
      </c>
      <c r="AT13049">
        <v>2.2490563856450989</v>
      </c>
      <c r="AU13049">
        <v>7.4088679122686694</v>
      </c>
      <c r="AV13049">
        <v>6.8167543644838791</v>
      </c>
      <c r="AW13049">
        <v>8.4640003601292868E-3</v>
      </c>
    </row>
    <row r="13050" spans="1:49" x14ac:dyDescent="0.25">
      <c r="A13050" s="1">
        <v>44044</v>
      </c>
      <c r="B13050">
        <v>2015</v>
      </c>
      <c r="C13050">
        <v>750</v>
      </c>
      <c r="D13050">
        <v>5.5974523925046871</v>
      </c>
      <c r="E13050">
        <v>4.8957613847704362</v>
      </c>
      <c r="F13050">
        <v>9.6165241347315966</v>
      </c>
      <c r="G13050">
        <v>-7.9468112599495599</v>
      </c>
      <c r="H13050">
        <v>0.57763931647980549</v>
      </c>
      <c r="I13050">
        <v>5.2251226668035056</v>
      </c>
      <c r="J13050">
        <v>2.6242952479787141</v>
      </c>
      <c r="K13050">
        <v>10.381324316893091</v>
      </c>
      <c r="L13050">
        <v>-0.22645184516230099</v>
      </c>
      <c r="M13050">
        <v>0.74948909127716679</v>
      </c>
      <c r="N13050">
        <v>-7.0627416999162307</v>
      </c>
      <c r="O13050">
        <v>7.5663573030877007</v>
      </c>
      <c r="P13050">
        <v>3.0517540863880028</v>
      </c>
      <c r="Q13050">
        <v>3.9965027746469368</v>
      </c>
      <c r="R13050">
        <v>-1.7482452901089851</v>
      </c>
      <c r="S13050">
        <v>5.7132117360604084</v>
      </c>
      <c r="T13050">
        <v>2.7802049879505959</v>
      </c>
      <c r="U13050">
        <v>-6.5251876140316254</v>
      </c>
      <c r="V13050">
        <v>2.949291487151728</v>
      </c>
      <c r="W13050">
        <v>9.7690169487924869</v>
      </c>
      <c r="X13050">
        <v>4.5601683540320126</v>
      </c>
      <c r="Y13050">
        <v>8.5499254227471724</v>
      </c>
      <c r="Z13050">
        <v>10.558119494156189</v>
      </c>
      <c r="AA13050">
        <v>7.5778922501466672</v>
      </c>
      <c r="AB13050">
        <v>7.3771479622113389</v>
      </c>
      <c r="AC13050">
        <v>4.5310174630167177</v>
      </c>
      <c r="AD13050">
        <v>4.1058471146636411</v>
      </c>
      <c r="AE13050">
        <v>10.55283015951276</v>
      </c>
      <c r="AF13050">
        <v>9.6514456684744232</v>
      </c>
      <c r="AG13050">
        <v>2.0274879294580832</v>
      </c>
      <c r="AH13050">
        <v>5.6650253195022593</v>
      </c>
      <c r="AI13050">
        <v>3.6781638416771179</v>
      </c>
      <c r="AJ13050">
        <v>3.5765989980038442</v>
      </c>
      <c r="AK13050">
        <v>4.8627005861499706</v>
      </c>
      <c r="AL13050">
        <v>14.925205291416029</v>
      </c>
      <c r="AM13050">
        <v>6.4373869901215519</v>
      </c>
      <c r="AN13050">
        <v>6.1514865338869296</v>
      </c>
      <c r="AO13050">
        <v>8.5722142101449137</v>
      </c>
      <c r="AP13050">
        <v>6.6475965555047312</v>
      </c>
      <c r="AQ13050">
        <v>7.7227639367479117</v>
      </c>
      <c r="AR13050">
        <v>7.5068404589121904</v>
      </c>
      <c r="AS13050">
        <v>6.8701966310409812</v>
      </c>
      <c r="AT13050">
        <v>5.6219977904914842</v>
      </c>
      <c r="AU13050">
        <v>2.9586017120827979</v>
      </c>
      <c r="AV13050">
        <v>9.6592245961796266</v>
      </c>
      <c r="AW13050">
        <v>2.0080177999066699E-2</v>
      </c>
    </row>
    <row r="13051" spans="1:49" x14ac:dyDescent="0.25">
      <c r="A13051" s="1">
        <v>44075</v>
      </c>
      <c r="B13051">
        <v>2015</v>
      </c>
      <c r="C13051">
        <v>750</v>
      </c>
      <c r="D13051">
        <v>0.14357465335292921</v>
      </c>
      <c r="E13051">
        <v>-4.219800680964636</v>
      </c>
      <c r="F13051">
        <v>-7.2269640125890211</v>
      </c>
      <c r="G13051">
        <v>-4.5219855631272399</v>
      </c>
      <c r="H13051">
        <v>-4.3183657310445156</v>
      </c>
      <c r="I13051">
        <v>-9.6200685339499437</v>
      </c>
      <c r="J13051">
        <v>0.60821159371056144</v>
      </c>
      <c r="K13051">
        <v>-1.604625740590393</v>
      </c>
      <c r="L13051">
        <v>-9.9339513882823365</v>
      </c>
      <c r="M13051">
        <v>-1.365270758848169</v>
      </c>
      <c r="N13051">
        <v>-7.5155407265392498</v>
      </c>
      <c r="O13051">
        <v>-7.1873832007006921</v>
      </c>
      <c r="P13051">
        <v>-1.213195978072612</v>
      </c>
      <c r="Q13051">
        <v>-3.522894713888169</v>
      </c>
      <c r="R13051">
        <v>-2.1287901989567648</v>
      </c>
      <c r="S13051">
        <v>-0.1201124025531741</v>
      </c>
      <c r="T13051">
        <v>-12.93996039142495</v>
      </c>
      <c r="U13051">
        <v>-9.0439755729532223E-3</v>
      </c>
      <c r="V13051">
        <v>-7.5045616700204709</v>
      </c>
      <c r="W13051">
        <v>0.61782371672873815</v>
      </c>
      <c r="X13051">
        <v>-1.963744987549265</v>
      </c>
      <c r="Y13051">
        <v>-1.393378960569003</v>
      </c>
      <c r="Z13051">
        <v>-2.2089574568686539</v>
      </c>
      <c r="AA13051">
        <v>-9.277956057875425</v>
      </c>
      <c r="AB13051">
        <v>-1.213570633397421</v>
      </c>
      <c r="AC13051">
        <v>-6.6207817018214543</v>
      </c>
      <c r="AD13051">
        <v>2.6351815855362619</v>
      </c>
      <c r="AE13051">
        <v>-4.1344285592177403</v>
      </c>
      <c r="AF13051">
        <v>-8.4408079862812624</v>
      </c>
      <c r="AG13051">
        <v>-5.7594764168981012</v>
      </c>
      <c r="AH13051">
        <v>-6.0907021019592662</v>
      </c>
      <c r="AI13051">
        <v>-6.0169494634003566</v>
      </c>
      <c r="AJ13051">
        <v>-4.9197036507695016</v>
      </c>
      <c r="AK13051">
        <v>-1.680298428645544</v>
      </c>
      <c r="AL13051">
        <v>-3.0657471646326711</v>
      </c>
      <c r="AM13051">
        <v>0.75663277370840998</v>
      </c>
      <c r="AN13051">
        <v>-11.09560076334872</v>
      </c>
      <c r="AO13051">
        <v>-3.5230485828363189</v>
      </c>
      <c r="AP13051">
        <v>-10.145114536298349</v>
      </c>
      <c r="AQ13051">
        <v>-7.2532073683439613</v>
      </c>
      <c r="AR13051">
        <v>-5.3046917751970346</v>
      </c>
      <c r="AS13051">
        <v>-4.9708914824523784</v>
      </c>
      <c r="AT13051">
        <v>-5.4448985532093541</v>
      </c>
      <c r="AU13051">
        <v>-9.2598699044940886</v>
      </c>
      <c r="AV13051">
        <v>-4.1993672125549271</v>
      </c>
      <c r="AW13051">
        <v>-4.7732310000887512E-3</v>
      </c>
    </row>
    <row r="13052" spans="1:49" x14ac:dyDescent="0.25">
      <c r="A13052" s="1">
        <v>44105</v>
      </c>
      <c r="B13052">
        <v>2015</v>
      </c>
      <c r="C13052">
        <v>750</v>
      </c>
      <c r="D13052">
        <v>0.1773985402318656</v>
      </c>
      <c r="E13052">
        <v>-1.6434816280359481</v>
      </c>
      <c r="F13052">
        <v>-1.1326281060223491</v>
      </c>
      <c r="G13052">
        <v>-1.154589646793247</v>
      </c>
      <c r="H13052">
        <v>-1.280785326692591</v>
      </c>
      <c r="I13052">
        <v>-2.128010759814758</v>
      </c>
      <c r="J13052">
        <v>1.307862260978832</v>
      </c>
      <c r="K13052">
        <v>7.0363782721138302</v>
      </c>
      <c r="L13052">
        <v>-3.3030320233817689</v>
      </c>
      <c r="M13052">
        <v>-0.4660347705754298</v>
      </c>
      <c r="N13052">
        <v>-3.5105140487142079</v>
      </c>
      <c r="O13052">
        <v>-5.8213324017955976</v>
      </c>
      <c r="P13052">
        <v>6.8650065790434533</v>
      </c>
      <c r="Q13052">
        <v>-3.666762826549141</v>
      </c>
      <c r="R13052">
        <v>-2.514539586696662</v>
      </c>
      <c r="S13052">
        <v>-3.6594371584901642</v>
      </c>
      <c r="T13052">
        <v>5.1890327835640182</v>
      </c>
      <c r="U13052">
        <v>-13.429221473083119</v>
      </c>
      <c r="V13052">
        <v>-0.52179110613702617</v>
      </c>
      <c r="W13052">
        <v>-2.5851267229918369</v>
      </c>
      <c r="X13052">
        <v>-6.5103225344682709</v>
      </c>
      <c r="Y13052">
        <v>-1.76555845741313</v>
      </c>
      <c r="Z13052">
        <v>-7.2474225947223641</v>
      </c>
      <c r="AA13052">
        <v>-1.4583015593675479</v>
      </c>
      <c r="AB13052">
        <v>-5.5005949358913453</v>
      </c>
      <c r="AC13052">
        <v>-14.75516809808807</v>
      </c>
      <c r="AD13052">
        <v>-0.3704006674871918</v>
      </c>
      <c r="AE13052">
        <v>-8.5490591999467291</v>
      </c>
      <c r="AF13052">
        <v>-8.0500216462276555</v>
      </c>
      <c r="AG13052">
        <v>-3.6950731353229349</v>
      </c>
      <c r="AH13052">
        <v>-7.8341074610451589</v>
      </c>
      <c r="AI13052">
        <v>-4.9711432304231913</v>
      </c>
      <c r="AJ13052">
        <v>-6.9118704784759011</v>
      </c>
      <c r="AK13052">
        <v>-3.3617975461313732</v>
      </c>
      <c r="AL13052">
        <v>-8.9661771714280682</v>
      </c>
      <c r="AM13052">
        <v>-3.726436174516401</v>
      </c>
      <c r="AN13052">
        <v>-16.85885904549205</v>
      </c>
      <c r="AO13052">
        <v>-11.1372441108931</v>
      </c>
      <c r="AP13052">
        <v>-2.5124367448422391</v>
      </c>
      <c r="AQ13052">
        <v>-0.98428503097215403</v>
      </c>
      <c r="AR13052">
        <v>-4.2245140869881181</v>
      </c>
      <c r="AS13052">
        <v>-5.7481395714178536</v>
      </c>
      <c r="AT13052">
        <v>-6.0025162749647976</v>
      </c>
      <c r="AU13052">
        <v>-1.081573594827923</v>
      </c>
      <c r="AV13052">
        <v>-3.5810624949091712</v>
      </c>
      <c r="AW13052">
        <v>-9.9622326719385201E-3</v>
      </c>
    </row>
    <row r="13053" spans="1:49" x14ac:dyDescent="0.25">
      <c r="A13053" s="1">
        <v>44136</v>
      </c>
      <c r="B13053">
        <v>2015</v>
      </c>
      <c r="C13053">
        <v>750</v>
      </c>
      <c r="D13053">
        <v>9.4253886145217116</v>
      </c>
      <c r="E13053">
        <v>5.3208590960959867</v>
      </c>
      <c r="F13053">
        <v>21.3660069896378</v>
      </c>
      <c r="G13053">
        <v>15.403944028979399</v>
      </c>
      <c r="H13053">
        <v>11.362434480344691</v>
      </c>
      <c r="I13053">
        <v>21.45150517691421</v>
      </c>
      <c r="J13053">
        <v>21.162426440429581</v>
      </c>
      <c r="K13053">
        <v>-1.7577336051840979</v>
      </c>
      <c r="L13053">
        <v>25.774047734460499</v>
      </c>
      <c r="M13053">
        <v>11.445548485488819</v>
      </c>
      <c r="N13053">
        <v>24.616977610844739</v>
      </c>
      <c r="O13053">
        <v>10.39383539428762</v>
      </c>
      <c r="P13053">
        <v>8.3755948648321255</v>
      </c>
      <c r="Q13053">
        <v>19.832568205805121</v>
      </c>
      <c r="R13053">
        <v>8.1385164749437919</v>
      </c>
      <c r="S13053">
        <v>4.6343134695264743</v>
      </c>
      <c r="T13053">
        <v>14.30076560936366</v>
      </c>
      <c r="U13053">
        <v>24.673244222730251</v>
      </c>
      <c r="V13053">
        <v>13.616092452593501</v>
      </c>
      <c r="W13053">
        <v>13.29418734381937</v>
      </c>
      <c r="X13053">
        <v>10.071903883839759</v>
      </c>
      <c r="Y13053">
        <v>10.74616976450031</v>
      </c>
      <c r="Z13053">
        <v>3.8350046135207538</v>
      </c>
      <c r="AA13053">
        <v>33.000008804703171</v>
      </c>
      <c r="AB13053">
        <v>17.24195860633111</v>
      </c>
      <c r="AC13053">
        <v>31.616324530932129</v>
      </c>
      <c r="AD13053">
        <v>18.716180184286578</v>
      </c>
      <c r="AE13053">
        <v>17.13059270770092</v>
      </c>
      <c r="AF13053">
        <v>22.3077674020012</v>
      </c>
      <c r="AG13053">
        <v>13.85500103372555</v>
      </c>
      <c r="AH13053">
        <v>27.759598953197621</v>
      </c>
      <c r="AI13053">
        <v>30.456425698110468</v>
      </c>
      <c r="AJ13053">
        <v>24.01630208917507</v>
      </c>
      <c r="AK13053">
        <v>14.90007727727725</v>
      </c>
      <c r="AL13053">
        <v>17.833826176661599</v>
      </c>
      <c r="AM13053">
        <v>10.364772327793871</v>
      </c>
      <c r="AN13053">
        <v>29.076649477021999</v>
      </c>
      <c r="AO13053">
        <v>17.98862115225441</v>
      </c>
      <c r="AP13053">
        <v>22.569587693772618</v>
      </c>
      <c r="AQ13053">
        <v>16.716889127384981</v>
      </c>
      <c r="AR13053">
        <v>14.658233303742939</v>
      </c>
      <c r="AS13053">
        <v>23.79736803322416</v>
      </c>
      <c r="AT13053">
        <v>17.61616563146768</v>
      </c>
      <c r="AU13053">
        <v>10.49057910237743</v>
      </c>
      <c r="AV13053">
        <v>12.359676375479941</v>
      </c>
      <c r="AW13053">
        <v>7.1570062473835794E-3</v>
      </c>
    </row>
    <row r="13054" spans="1:49" x14ac:dyDescent="0.25">
      <c r="A13054" s="1">
        <v>44166</v>
      </c>
      <c r="B13054">
        <v>2015</v>
      </c>
      <c r="C13054">
        <v>750</v>
      </c>
      <c r="D13054">
        <v>11.38066034353351</v>
      </c>
      <c r="E13054">
        <v>4.9744686785758496</v>
      </c>
      <c r="F13054">
        <v>9.044927937885161</v>
      </c>
      <c r="G13054">
        <v>13.659424398350399</v>
      </c>
      <c r="H13054">
        <v>11.089498981226731</v>
      </c>
      <c r="I13054">
        <v>26.145717887927791</v>
      </c>
      <c r="J13054">
        <v>7.6848258917401768</v>
      </c>
      <c r="K13054">
        <v>1.950710201137684</v>
      </c>
      <c r="L13054">
        <v>3.9633616984024118</v>
      </c>
      <c r="M13054">
        <v>11.00266760240034</v>
      </c>
      <c r="N13054">
        <v>14.876334464021481</v>
      </c>
      <c r="O13054">
        <v>12.050905309113279</v>
      </c>
      <c r="P13054">
        <v>6.3718117077582903</v>
      </c>
      <c r="Q13054">
        <v>3.7667702509940999</v>
      </c>
      <c r="R13054">
        <v>5.2221828793017844</v>
      </c>
      <c r="S13054">
        <v>2.338966786515706</v>
      </c>
      <c r="T13054">
        <v>7.0423523884119099</v>
      </c>
      <c r="U13054">
        <v>21.66250619018528</v>
      </c>
      <c r="V13054">
        <v>0.92090731081058141</v>
      </c>
      <c r="W13054">
        <v>5.2632575398948722</v>
      </c>
      <c r="X13054">
        <v>6.0149130151990304</v>
      </c>
      <c r="Y13054">
        <v>4.6767110590808736</v>
      </c>
      <c r="Z13054">
        <v>-0.53810313755151551</v>
      </c>
      <c r="AA13054">
        <v>13.706998177413031</v>
      </c>
      <c r="AB13054">
        <v>4.284455290548328</v>
      </c>
      <c r="AC13054">
        <v>4.5447429181350696</v>
      </c>
      <c r="AD13054">
        <v>18.064321651555669</v>
      </c>
      <c r="AE13054">
        <v>3.6707040569686988</v>
      </c>
      <c r="AF13054">
        <v>6.7649202656141494</v>
      </c>
      <c r="AG13054">
        <v>11.759011688541589</v>
      </c>
      <c r="AH13054">
        <v>4.7785757846878774</v>
      </c>
      <c r="AI13054">
        <v>3.8853304069014878</v>
      </c>
      <c r="AJ13054">
        <v>3.4412118388309931</v>
      </c>
      <c r="AK13054">
        <v>7.4946390334852619</v>
      </c>
      <c r="AL13054">
        <v>6.9124859072740019</v>
      </c>
      <c r="AM13054">
        <v>8.1625999618206038</v>
      </c>
      <c r="AN13054">
        <v>9.4492799777019734</v>
      </c>
      <c r="AO13054">
        <v>7.1770719593200916</v>
      </c>
      <c r="AP13054">
        <v>13.103799915263799</v>
      </c>
      <c r="AQ13054">
        <v>7.1951319410618497</v>
      </c>
      <c r="AR13054">
        <v>4.7386996127732672</v>
      </c>
      <c r="AS13054">
        <v>3.9837988484156428</v>
      </c>
      <c r="AT13054">
        <v>6.5954649762165252</v>
      </c>
      <c r="AU13054">
        <v>9.9503203143142205</v>
      </c>
      <c r="AV13054">
        <v>5.240777991489165</v>
      </c>
      <c r="AW13054">
        <v>1.0806850663195091E-2</v>
      </c>
    </row>
    <row r="13055" spans="1:49" x14ac:dyDescent="0.25">
      <c r="A13055" s="1">
        <v>44197</v>
      </c>
      <c r="B13055">
        <v>2015</v>
      </c>
      <c r="C13055">
        <v>750</v>
      </c>
      <c r="D13055">
        <v>-1.9444021328845931</v>
      </c>
      <c r="E13055">
        <v>5.1218304472197218</v>
      </c>
      <c r="F13055">
        <v>-6.1249312966472509</v>
      </c>
      <c r="G13055">
        <v>0.42063415728064157</v>
      </c>
      <c r="H13055">
        <v>-11.711639938103691</v>
      </c>
      <c r="I13055">
        <v>-13.660414257119889</v>
      </c>
      <c r="J13055">
        <v>-3.863737437114112</v>
      </c>
      <c r="K13055">
        <v>11.262403280943721</v>
      </c>
      <c r="L13055">
        <v>0.46875623619089257</v>
      </c>
      <c r="M13055">
        <v>3.1112207607225879</v>
      </c>
      <c r="N13055">
        <v>-7.4663545158725864</v>
      </c>
      <c r="O13055">
        <v>2.7030122958556562</v>
      </c>
      <c r="P13055">
        <v>-7.6016727776375914</v>
      </c>
      <c r="Q13055">
        <v>1.35300152840927</v>
      </c>
      <c r="R13055">
        <v>-3.7465847358089559</v>
      </c>
      <c r="S13055">
        <v>1.4602553213938889</v>
      </c>
      <c r="T13055">
        <v>-2.537359494434988</v>
      </c>
      <c r="U13055">
        <v>-2.697879998611219</v>
      </c>
      <c r="V13055">
        <v>1.694003535594502</v>
      </c>
      <c r="W13055">
        <v>-0.61697391392814271</v>
      </c>
      <c r="X13055">
        <v>-1.6689144652562551</v>
      </c>
      <c r="Y13055">
        <v>-3.289657702657967</v>
      </c>
      <c r="Z13055">
        <v>8.0396023727543842</v>
      </c>
      <c r="AA13055">
        <v>2.6623546241536511</v>
      </c>
      <c r="AB13055">
        <v>2.6220091958244929</v>
      </c>
      <c r="AC13055">
        <v>-8.7811810619706883</v>
      </c>
      <c r="AD13055">
        <v>1.7406263569743841</v>
      </c>
      <c r="AE13055">
        <v>2.3919757024130739</v>
      </c>
      <c r="AF13055">
        <v>0.46418502567799891</v>
      </c>
      <c r="AG13055">
        <v>-1.5718594057399731</v>
      </c>
      <c r="AH13055">
        <v>-3.4804862349101628</v>
      </c>
      <c r="AI13055">
        <v>-4.1697052574072524</v>
      </c>
      <c r="AJ13055">
        <v>-1.9860872437399091</v>
      </c>
      <c r="AK13055">
        <v>2.851564471543111</v>
      </c>
      <c r="AL13055">
        <v>4.1385954384905776</v>
      </c>
      <c r="AM13055">
        <v>-3.3644538296828901</v>
      </c>
      <c r="AN13055">
        <v>-1.173664305064015</v>
      </c>
      <c r="AO13055">
        <v>-1.4530172127619649</v>
      </c>
      <c r="AP13055">
        <v>2.2643049572891978</v>
      </c>
      <c r="AQ13055">
        <v>0.42925447183050908</v>
      </c>
      <c r="AR13055">
        <v>-0.62528069499437899</v>
      </c>
      <c r="AS13055">
        <v>-2.6804236946436739</v>
      </c>
      <c r="AT13055">
        <v>0.14696965762244221</v>
      </c>
      <c r="AU13055">
        <v>2.0528354878530002</v>
      </c>
      <c r="AV13055">
        <v>-0.54421797931331062</v>
      </c>
      <c r="AW13055">
        <v>3.9548512321043727E-3</v>
      </c>
    </row>
    <row r="13056" spans="1:49" x14ac:dyDescent="0.25">
      <c r="A13056" s="1">
        <v>44228</v>
      </c>
      <c r="B13056">
        <v>2015</v>
      </c>
      <c r="C13056">
        <v>750</v>
      </c>
      <c r="D13056">
        <v>3.8346542245971449</v>
      </c>
      <c r="E13056">
        <v>-7.0917344119646231</v>
      </c>
      <c r="F13056">
        <v>5.8326189598543188</v>
      </c>
      <c r="G13056">
        <v>6.4906829436963021</v>
      </c>
      <c r="H13056">
        <v>9.5009092801833006</v>
      </c>
      <c r="I13056">
        <v>0.4019517829999098</v>
      </c>
      <c r="J13056">
        <v>-0.94426297233656253</v>
      </c>
      <c r="K13056">
        <v>-5.5348911782696302</v>
      </c>
      <c r="L13056">
        <v>0.44619748052714397</v>
      </c>
      <c r="M13056">
        <v>1.515498146354588</v>
      </c>
      <c r="N13056">
        <v>-7.5878360283172297</v>
      </c>
      <c r="O13056">
        <v>12.904099711711311</v>
      </c>
      <c r="P13056">
        <v>0.50402791141348491</v>
      </c>
      <c r="Q13056">
        <v>1.2615662357508219</v>
      </c>
      <c r="R13056">
        <v>-1.166607234951045</v>
      </c>
      <c r="S13056">
        <v>-4.2088968507256297</v>
      </c>
      <c r="T13056">
        <v>1.043601768718627</v>
      </c>
      <c r="U13056">
        <v>-3.7742753802725741</v>
      </c>
      <c r="V13056">
        <v>-11.92692348728394</v>
      </c>
      <c r="W13056">
        <v>0.13856856175729071</v>
      </c>
      <c r="X13056">
        <v>-3.6489592685053251</v>
      </c>
      <c r="Y13056">
        <v>-0.72010725889646299</v>
      </c>
      <c r="Z13056">
        <v>-2.8013242705605008</v>
      </c>
      <c r="AA13056">
        <v>2.6963667165959659</v>
      </c>
      <c r="AB13056">
        <v>1.430783654427237</v>
      </c>
      <c r="AC13056">
        <v>5.6757280992091763</v>
      </c>
      <c r="AD13056">
        <v>-1.147067843883232</v>
      </c>
      <c r="AE13056">
        <v>-2.5725606713652431</v>
      </c>
      <c r="AF13056">
        <v>3.0022787030235198</v>
      </c>
      <c r="AG13056">
        <v>-5.2257188985162077</v>
      </c>
      <c r="AH13056">
        <v>4.2612013061405829</v>
      </c>
      <c r="AI13056">
        <v>3.7942567726838572</v>
      </c>
      <c r="AJ13056">
        <v>-2.4415730512533762</v>
      </c>
      <c r="AK13056">
        <v>2.415015021304479</v>
      </c>
      <c r="AL13056">
        <v>-4.9929377246346496</v>
      </c>
      <c r="AM13056">
        <v>-1.6000000291151339</v>
      </c>
      <c r="AN13056">
        <v>-3.9188626383888199</v>
      </c>
      <c r="AO13056">
        <v>0.68445942877595201</v>
      </c>
      <c r="AP13056">
        <v>1.815934919123108</v>
      </c>
      <c r="AQ13056">
        <v>1.266746779480221</v>
      </c>
      <c r="AR13056">
        <v>4.1751174320793014</v>
      </c>
      <c r="AS13056">
        <v>3.5524219174428939</v>
      </c>
      <c r="AT13056">
        <v>2.1890648312266952</v>
      </c>
      <c r="AU13056">
        <v>-1.528808819052885</v>
      </c>
      <c r="AV13056">
        <v>1.2144030770855569</v>
      </c>
      <c r="AW13056">
        <v>-1.3565232019743131E-2</v>
      </c>
    </row>
    <row r="13057" spans="1:49" x14ac:dyDescent="0.25">
      <c r="A13057" s="1">
        <v>44256</v>
      </c>
      <c r="B13057">
        <v>2015</v>
      </c>
      <c r="C13057">
        <v>750</v>
      </c>
      <c r="D13057">
        <v>3.335760608226046</v>
      </c>
      <c r="E13057">
        <v>3.1501888374994009</v>
      </c>
      <c r="F13057">
        <v>-9.9897642141723928</v>
      </c>
      <c r="G13057">
        <v>9.5179439581626326</v>
      </c>
      <c r="H13057">
        <v>-2.699068969698792</v>
      </c>
      <c r="I13057">
        <v>-4.4708139866831083</v>
      </c>
      <c r="J13057">
        <v>9.4846399470188469</v>
      </c>
      <c r="K13057">
        <v>-7.5717482957015081</v>
      </c>
      <c r="L13057">
        <v>3.4992678334450522</v>
      </c>
      <c r="M13057">
        <v>7.3143444894003373</v>
      </c>
      <c r="N13057">
        <v>5.3602200356685614</v>
      </c>
      <c r="O13057">
        <v>8.2493290061494307</v>
      </c>
      <c r="P13057">
        <v>-3.4905572722473188</v>
      </c>
      <c r="Q13057">
        <v>6.126745479805118</v>
      </c>
      <c r="R13057">
        <v>-0.95203582048063451</v>
      </c>
      <c r="S13057">
        <v>5.3724209504755214</v>
      </c>
      <c r="T13057">
        <v>-6.7722081684305824</v>
      </c>
      <c r="U13057">
        <v>-14.71622672829943</v>
      </c>
      <c r="V13057">
        <v>-8.033179029094395E-2</v>
      </c>
      <c r="W13057">
        <v>2.2268244686752809</v>
      </c>
      <c r="X13057">
        <v>3.9069496143137261</v>
      </c>
      <c r="Y13057">
        <v>9.9065984469698609</v>
      </c>
      <c r="Z13057">
        <v>-8.5440519237100716</v>
      </c>
      <c r="AA13057">
        <v>3.6884521343388599</v>
      </c>
      <c r="AB13057">
        <v>7.1480267906316231</v>
      </c>
      <c r="AC13057">
        <v>5.3371092300678269</v>
      </c>
      <c r="AD13057">
        <v>1.2873330582549469</v>
      </c>
      <c r="AE13057">
        <v>-0.59256367788026454</v>
      </c>
      <c r="AF13057">
        <v>7.6101062274351428</v>
      </c>
      <c r="AG13057">
        <v>2.6511229307922819</v>
      </c>
      <c r="AH13057">
        <v>5.7899987149218513</v>
      </c>
      <c r="AI13057">
        <v>1.5510763795358431</v>
      </c>
      <c r="AJ13057">
        <v>1.965273768885045</v>
      </c>
      <c r="AK13057">
        <v>5.6141073294666111</v>
      </c>
      <c r="AL13057">
        <v>6.3330896877224374</v>
      </c>
      <c r="AM13057">
        <v>2.2695029954084678</v>
      </c>
      <c r="AN13057">
        <v>-2.5476417050857241</v>
      </c>
      <c r="AO13057">
        <v>5.1551842758537747</v>
      </c>
      <c r="AP13057">
        <v>1.379691901128455</v>
      </c>
      <c r="AQ13057">
        <v>1.7476616302827039</v>
      </c>
      <c r="AR13057">
        <v>6.0936929760716962</v>
      </c>
      <c r="AS13057">
        <v>3.721840397784915</v>
      </c>
      <c r="AT13057">
        <v>3.8049278034565148</v>
      </c>
      <c r="AU13057">
        <v>-0.77042614482923932</v>
      </c>
      <c r="AV13057">
        <v>4.8235732313255619</v>
      </c>
      <c r="AW13057">
        <v>1.0277750711555461E-2</v>
      </c>
    </row>
    <row r="13058" spans="1:49" x14ac:dyDescent="0.25">
      <c r="A13058" s="1">
        <v>44287</v>
      </c>
      <c r="B13058">
        <v>2015</v>
      </c>
      <c r="C13058">
        <v>750</v>
      </c>
      <c r="D13058">
        <v>-2.1324592016248589</v>
      </c>
      <c r="E13058">
        <v>-3.8882414510768459</v>
      </c>
      <c r="F13058">
        <v>-7.5355783857030794</v>
      </c>
      <c r="G13058">
        <v>-10.208396573914969</v>
      </c>
      <c r="H13058">
        <v>6.1530151835924807</v>
      </c>
      <c r="I13058">
        <v>-8.0963505396274726</v>
      </c>
      <c r="J13058">
        <v>1.618816890261576</v>
      </c>
      <c r="K13058">
        <v>0.91689583194747293</v>
      </c>
      <c r="L13058">
        <v>-2.163695348213746</v>
      </c>
      <c r="M13058">
        <v>-1.3431931095528871</v>
      </c>
      <c r="N13058">
        <v>5.1428594158382301</v>
      </c>
      <c r="O13058">
        <v>13.83486239873317</v>
      </c>
      <c r="P13058">
        <v>-1.389779180993933</v>
      </c>
      <c r="Q13058">
        <v>1.926224106619645</v>
      </c>
      <c r="R13058">
        <v>2.160652746965797</v>
      </c>
      <c r="S13058">
        <v>2.008950059250592</v>
      </c>
      <c r="T13058">
        <v>0.67520518935937357</v>
      </c>
      <c r="U13058">
        <v>0.33673150588580109</v>
      </c>
      <c r="V13058">
        <v>2.5532328177518382</v>
      </c>
      <c r="W13058">
        <v>-2.7348835220739498</v>
      </c>
      <c r="X13058">
        <v>3.235776196839768</v>
      </c>
      <c r="Y13058">
        <v>-0.29936110701680452</v>
      </c>
      <c r="Z13058">
        <v>-0.70867127089165871</v>
      </c>
      <c r="AA13058">
        <v>2.8187530186595922</v>
      </c>
      <c r="AB13058">
        <v>3.065104970706289</v>
      </c>
      <c r="AC13058">
        <v>5.9215636800545424</v>
      </c>
      <c r="AD13058">
        <v>1.6909224664172879</v>
      </c>
      <c r="AE13058">
        <v>5.6213227968587631</v>
      </c>
      <c r="AF13058">
        <v>2.4730397941086451</v>
      </c>
      <c r="AG13058">
        <v>0.61930223237258719</v>
      </c>
      <c r="AH13058">
        <v>-0.71801715514190345</v>
      </c>
      <c r="AI13058">
        <v>4.1873574692159021</v>
      </c>
      <c r="AJ13058">
        <v>5.6503625706608052</v>
      </c>
      <c r="AK13058">
        <v>3.9627890135674799</v>
      </c>
      <c r="AL13058">
        <v>2.8425281504870452</v>
      </c>
      <c r="AM13058">
        <v>5.6016040599043304</v>
      </c>
      <c r="AN13058">
        <v>8.0224373230376234</v>
      </c>
      <c r="AO13058">
        <v>2.297308692167555</v>
      </c>
      <c r="AP13058">
        <v>4.4339086234352676</v>
      </c>
      <c r="AQ13058">
        <v>3.6414826033272618</v>
      </c>
      <c r="AR13058">
        <v>3.1863869325644329</v>
      </c>
      <c r="AS13058">
        <v>4.9202618143983079</v>
      </c>
      <c r="AT13058">
        <v>3.0985284736673839</v>
      </c>
      <c r="AU13058">
        <v>5.0109846322039298</v>
      </c>
      <c r="AV13058">
        <v>4.1443683405583576</v>
      </c>
      <c r="AW13058">
        <v>-1.2294909059523461E-2</v>
      </c>
    </row>
    <row r="13059" spans="1:49" x14ac:dyDescent="0.25">
      <c r="A13059" s="1">
        <v>44317</v>
      </c>
      <c r="B13059">
        <v>2015</v>
      </c>
      <c r="C13059">
        <v>750</v>
      </c>
      <c r="D13059">
        <v>11.073659356372991</v>
      </c>
      <c r="E13059">
        <v>8.3541851625708485</v>
      </c>
      <c r="F13059">
        <v>12.9474949712026</v>
      </c>
      <c r="G13059">
        <v>-1.220853538551014</v>
      </c>
      <c r="H13059">
        <v>0.66961974329422524</v>
      </c>
      <c r="I13059">
        <v>0.96613276417334415</v>
      </c>
      <c r="J13059">
        <v>10.50075408137168</v>
      </c>
      <c r="K13059">
        <v>0.33792283405991158</v>
      </c>
      <c r="L13059">
        <v>1.6096280992529579</v>
      </c>
      <c r="M13059">
        <v>9.4854196323320927</v>
      </c>
      <c r="N13059">
        <v>12.016684724501991</v>
      </c>
      <c r="O13059">
        <v>10.87706146615859</v>
      </c>
      <c r="P13059">
        <v>7.9212236644065737</v>
      </c>
      <c r="Q13059">
        <v>2.1075846055431668</v>
      </c>
      <c r="R13059">
        <v>0.2389524549023303</v>
      </c>
      <c r="S13059">
        <v>0.47620408212833981</v>
      </c>
      <c r="T13059">
        <v>2.811368669507464</v>
      </c>
      <c r="U13059">
        <v>4.1742434148033034</v>
      </c>
      <c r="V13059">
        <v>-6.1993376107763787</v>
      </c>
      <c r="W13059">
        <v>3.7735118922565869</v>
      </c>
      <c r="X13059">
        <v>7.3154534603302244</v>
      </c>
      <c r="Y13059">
        <v>4.664986136119631</v>
      </c>
      <c r="Z13059">
        <v>-3.8716836051547521</v>
      </c>
      <c r="AA13059">
        <v>15.268789765704801</v>
      </c>
      <c r="AB13059">
        <v>6.2820477910807027</v>
      </c>
      <c r="AC13059">
        <v>6.5558927188152483</v>
      </c>
      <c r="AD13059">
        <v>2.6070588161205559</v>
      </c>
      <c r="AE13059">
        <v>6.2657391498484261</v>
      </c>
      <c r="AF13059">
        <v>5.7728987657961417</v>
      </c>
      <c r="AG13059">
        <v>8.1046858403377442</v>
      </c>
      <c r="AH13059">
        <v>8.9555509699753557</v>
      </c>
      <c r="AI13059">
        <v>7.938632450126093</v>
      </c>
      <c r="AJ13059">
        <v>6.7954424756208276</v>
      </c>
      <c r="AK13059">
        <v>4.583512425055436</v>
      </c>
      <c r="AL13059">
        <v>7.4266843409846786</v>
      </c>
      <c r="AM13059">
        <v>6.2973433995268557</v>
      </c>
      <c r="AN13059">
        <v>16.189952346605342</v>
      </c>
      <c r="AO13059">
        <v>5.5615663599605236</v>
      </c>
      <c r="AP13059">
        <v>13.038632228381219</v>
      </c>
      <c r="AQ13059">
        <v>5.4887740553919206</v>
      </c>
      <c r="AR13059">
        <v>7.7770664037663639</v>
      </c>
      <c r="AS13059">
        <v>7.3082215700360109</v>
      </c>
      <c r="AT13059">
        <v>6.2747371106547822</v>
      </c>
      <c r="AU13059">
        <v>-0.32699694764234399</v>
      </c>
      <c r="AV13059">
        <v>2.6609143163801359</v>
      </c>
      <c r="AW13059">
        <v>2.171027047982799E-2</v>
      </c>
    </row>
    <row r="13060" spans="1:49" x14ac:dyDescent="0.25">
      <c r="A13060" s="1">
        <v>44348</v>
      </c>
      <c r="B13060">
        <v>2015</v>
      </c>
      <c r="C13060">
        <v>750</v>
      </c>
      <c r="D13060">
        <v>-3.1189938130458561</v>
      </c>
      <c r="E13060">
        <v>-11.52035165913273</v>
      </c>
      <c r="F13060">
        <v>-14.034647889970699</v>
      </c>
      <c r="G13060">
        <v>-4.2615795643910834</v>
      </c>
      <c r="H13060">
        <v>-2.5726523396298222</v>
      </c>
      <c r="I13060">
        <v>3.0189534719363249</v>
      </c>
      <c r="J13060">
        <v>-4.2576022928441759</v>
      </c>
      <c r="K13060">
        <v>-1.261318673477352</v>
      </c>
      <c r="L13060">
        <v>-5.7471994080343434</v>
      </c>
      <c r="M13060">
        <v>-10.110282101411711</v>
      </c>
      <c r="N13060">
        <v>2.7256094598090201</v>
      </c>
      <c r="O13060">
        <v>3.4301130007712288</v>
      </c>
      <c r="P13060">
        <v>-0.462520197260119</v>
      </c>
      <c r="Q13060">
        <v>-4.9757694623562614</v>
      </c>
      <c r="R13060">
        <v>-6.254342359641929</v>
      </c>
      <c r="S13060">
        <v>-1.852554710505083</v>
      </c>
      <c r="T13060">
        <v>-7.6379045775873848</v>
      </c>
      <c r="U13060">
        <v>-6.0693803399821444</v>
      </c>
      <c r="V13060">
        <v>-2.873278977062832</v>
      </c>
      <c r="W13060">
        <v>-2.736801430984781</v>
      </c>
      <c r="X13060">
        <v>-0.48632435949825797</v>
      </c>
      <c r="Y13060">
        <v>-3.3350170074575298</v>
      </c>
      <c r="Z13060">
        <v>-6.3874978347524642</v>
      </c>
      <c r="AA13060">
        <v>-7.0516120284005552</v>
      </c>
      <c r="AB13060">
        <v>-4.5427965675075672</v>
      </c>
      <c r="AC13060">
        <v>-5.5960330899474613</v>
      </c>
      <c r="AD13060">
        <v>-1.080407922014204</v>
      </c>
      <c r="AE13060">
        <v>-2.4243496273311349</v>
      </c>
      <c r="AF13060">
        <v>-4.45077084954697</v>
      </c>
      <c r="AG13060">
        <v>-9.5305073709849317</v>
      </c>
      <c r="AH13060">
        <v>-5.4188838830856794</v>
      </c>
      <c r="AI13060">
        <v>-7.7490055165612581</v>
      </c>
      <c r="AJ13060">
        <v>-4.3257999497020361</v>
      </c>
      <c r="AK13060">
        <v>-2.7899708031430599</v>
      </c>
      <c r="AL13060">
        <v>-2.7075928424839191</v>
      </c>
      <c r="AM13060">
        <v>-0.82698969127475985</v>
      </c>
      <c r="AN13060">
        <v>-6.9055022296846014</v>
      </c>
      <c r="AO13060">
        <v>-4.1614139312574414</v>
      </c>
      <c r="AP13060">
        <v>-4.4932399286892304</v>
      </c>
      <c r="AQ13060">
        <v>-3.7618601323796459</v>
      </c>
      <c r="AR13060">
        <v>-2.4508727021779859</v>
      </c>
      <c r="AS13060">
        <v>-4.2394078945154794</v>
      </c>
      <c r="AT13060">
        <v>-4.8106483770360526</v>
      </c>
      <c r="AU13060">
        <v>-1.1584795477862619</v>
      </c>
      <c r="AV13060">
        <v>0.24356553654809601</v>
      </c>
      <c r="AW13060">
        <v>-2.4729985176716981E-2</v>
      </c>
    </row>
    <row r="13061" spans="1:49" x14ac:dyDescent="0.25">
      <c r="A13061" s="1">
        <v>44378</v>
      </c>
      <c r="B13061">
        <v>2015</v>
      </c>
      <c r="C13061">
        <v>750</v>
      </c>
      <c r="D13061">
        <v>0.90543469482409211</v>
      </c>
      <c r="E13061">
        <v>-0.53274823437695629</v>
      </c>
      <c r="F13061">
        <v>-9.127742979546106</v>
      </c>
      <c r="G13061">
        <v>-5.8623479394328442</v>
      </c>
      <c r="H13061">
        <v>6.3800075182818494</v>
      </c>
      <c r="I13061">
        <v>-3.3538016216785431</v>
      </c>
      <c r="J13061">
        <v>2.283524619241506</v>
      </c>
      <c r="K13061">
        <v>-17.681315384415772</v>
      </c>
      <c r="L13061">
        <v>-6.9356911032614876</v>
      </c>
      <c r="M13061">
        <v>-1.734400291063831</v>
      </c>
      <c r="N13061">
        <v>-6.1405812944245746</v>
      </c>
      <c r="O13061">
        <v>-0.30830122122844639</v>
      </c>
      <c r="P13061">
        <v>-11.6997831458073</v>
      </c>
      <c r="Q13061">
        <v>1.31301199730014</v>
      </c>
      <c r="R13061">
        <v>-4.0307133037557286</v>
      </c>
      <c r="S13061">
        <v>0.65171037459708092</v>
      </c>
      <c r="T13061">
        <v>-1.216682223252352</v>
      </c>
      <c r="U13061">
        <v>6.6035764536074524</v>
      </c>
      <c r="V13061">
        <v>-0.5538835689426147</v>
      </c>
      <c r="W13061">
        <v>-1.298456764631617</v>
      </c>
      <c r="X13061">
        <v>3.3314040188818339</v>
      </c>
      <c r="Y13061">
        <v>1.730597250336996</v>
      </c>
      <c r="Z13061">
        <v>6.9990964686384549</v>
      </c>
      <c r="AA13061">
        <v>2.3425321915597759</v>
      </c>
      <c r="AB13061">
        <v>4.804912683065754</v>
      </c>
      <c r="AC13061">
        <v>-0.25137792285739868</v>
      </c>
      <c r="AD13061">
        <v>-5.6744971911141251</v>
      </c>
      <c r="AE13061">
        <v>5.8941802088746664</v>
      </c>
      <c r="AF13061">
        <v>-1.87142960075446</v>
      </c>
      <c r="AG13061">
        <v>-0.78398669993370307</v>
      </c>
      <c r="AH13061">
        <v>0.79024792947230971</v>
      </c>
      <c r="AI13061">
        <v>-1.8033548577595759</v>
      </c>
      <c r="AJ13061">
        <v>-2.007749692767991</v>
      </c>
      <c r="AK13061">
        <v>4.5407294395326758</v>
      </c>
      <c r="AL13061">
        <v>1.217576445882806</v>
      </c>
      <c r="AM13061">
        <v>4.809693528752379</v>
      </c>
      <c r="AN13061">
        <v>1.3446917832863781</v>
      </c>
      <c r="AO13061">
        <v>8.7522022080155359E-2</v>
      </c>
      <c r="AP13061">
        <v>3.905356550081263</v>
      </c>
      <c r="AQ13061">
        <v>-1.351754020187812</v>
      </c>
      <c r="AR13061">
        <v>-9.576476892100283E-2</v>
      </c>
      <c r="AS13061">
        <v>1.6787315422770679</v>
      </c>
      <c r="AT13061">
        <v>0.87563648219071144</v>
      </c>
      <c r="AU13061">
        <v>4.8456136257339466</v>
      </c>
      <c r="AV13061">
        <v>2.3298052253435619</v>
      </c>
      <c r="AW13061">
        <v>-2.9700448647629329E-4</v>
      </c>
    </row>
    <row r="13062" spans="1:49" x14ac:dyDescent="0.25">
      <c r="A13062" s="1">
        <v>44409</v>
      </c>
      <c r="B13062">
        <v>2015</v>
      </c>
      <c r="C13062">
        <v>750</v>
      </c>
      <c r="D13062">
        <v>12.874439394588171</v>
      </c>
      <c r="E13062">
        <v>-3.2755220426038512</v>
      </c>
      <c r="F13062">
        <v>1.9823417066511919</v>
      </c>
      <c r="G13062">
        <v>6.5301224982918793</v>
      </c>
      <c r="H13062">
        <v>32.725987145128776</v>
      </c>
      <c r="I13062">
        <v>12.459901341216749</v>
      </c>
      <c r="J13062">
        <v>7.4142982547521719</v>
      </c>
      <c r="K13062">
        <v>1.4239329305789199</v>
      </c>
      <c r="L13062">
        <v>13.495071880002429</v>
      </c>
      <c r="M13062">
        <v>2.5362422735744961</v>
      </c>
      <c r="N13062">
        <v>-0.55029982855713255</v>
      </c>
      <c r="O13062">
        <v>9.3954001550967448</v>
      </c>
      <c r="P13062">
        <v>13.38585131967989</v>
      </c>
      <c r="Q13062">
        <v>0.5219213235317488</v>
      </c>
      <c r="R13062">
        <v>10.281113970872591</v>
      </c>
      <c r="S13062">
        <v>5.6430930014603087</v>
      </c>
      <c r="T13062">
        <v>9.7001420092884807</v>
      </c>
      <c r="U13062">
        <v>11.09308839955874</v>
      </c>
      <c r="V13062">
        <v>6.19272299799003</v>
      </c>
      <c r="W13062">
        <v>4.8590072323670297</v>
      </c>
      <c r="X13062">
        <v>2.9763106550021678</v>
      </c>
      <c r="Y13062">
        <v>7.7368339863948199</v>
      </c>
      <c r="Z13062">
        <v>7.3983528463032577</v>
      </c>
      <c r="AA13062">
        <v>7.4770209255650588</v>
      </c>
      <c r="AB13062">
        <v>0.50206467231341811</v>
      </c>
      <c r="AC13062">
        <v>7.4448948789544112</v>
      </c>
      <c r="AD13062">
        <v>0.15224542026439641</v>
      </c>
      <c r="AE13062">
        <v>2.1183995179551611</v>
      </c>
      <c r="AF13062">
        <v>4.7993931540906587</v>
      </c>
      <c r="AG13062">
        <v>8.8471172184481084</v>
      </c>
      <c r="AH13062">
        <v>3.0634250018319431</v>
      </c>
      <c r="AI13062">
        <v>3.3666038965604939</v>
      </c>
      <c r="AJ13062">
        <v>2.5442294999606929</v>
      </c>
      <c r="AK13062">
        <v>8.7296120847908156</v>
      </c>
      <c r="AL13062">
        <v>5.6952769698329186</v>
      </c>
      <c r="AM13062">
        <v>5.5259299305734144</v>
      </c>
      <c r="AN13062">
        <v>7.4020367901316497</v>
      </c>
      <c r="AO13062">
        <v>3.0865256394418279</v>
      </c>
      <c r="AP13062">
        <v>9.7579490483164388</v>
      </c>
      <c r="AQ13062">
        <v>3.2316254072709332</v>
      </c>
      <c r="AR13062">
        <v>1.975002937670145</v>
      </c>
      <c r="AS13062">
        <v>2.3881750756250102</v>
      </c>
      <c r="AT13062">
        <v>2.600173659527472</v>
      </c>
      <c r="AU13062">
        <v>2.5097519557754739</v>
      </c>
      <c r="AV13062">
        <v>4.7314041624109127</v>
      </c>
      <c r="AW13062">
        <v>1.7331552130107619E-2</v>
      </c>
    </row>
    <row r="13063" spans="1:49" x14ac:dyDescent="0.25">
      <c r="A13063" s="1">
        <v>44440</v>
      </c>
      <c r="B13063">
        <v>2015</v>
      </c>
      <c r="C13063">
        <v>750</v>
      </c>
      <c r="D13063">
        <v>-0.94677948845939275</v>
      </c>
      <c r="E13063">
        <v>-13.968792220165421</v>
      </c>
      <c r="F13063">
        <v>-3.8905014054285592</v>
      </c>
      <c r="G13063">
        <v>-7.8039251189539698</v>
      </c>
      <c r="H13063">
        <v>-13.43404016949764</v>
      </c>
      <c r="I13063">
        <v>1.5741307598745811</v>
      </c>
      <c r="J13063">
        <v>-7.5464776811053458</v>
      </c>
      <c r="K13063">
        <v>-6.8996291795593852</v>
      </c>
      <c r="L13063">
        <v>-8.5185031267782545</v>
      </c>
      <c r="M13063">
        <v>-6.0825808238852641</v>
      </c>
      <c r="N13063">
        <v>-14.36882537530737</v>
      </c>
      <c r="O13063">
        <v>1.6063822548003199</v>
      </c>
      <c r="P13063">
        <v>-3.4817481132664589</v>
      </c>
      <c r="Q13063">
        <v>-1.709734072807922</v>
      </c>
      <c r="R13063">
        <v>-5.1889879495276459</v>
      </c>
      <c r="S13063">
        <v>1.0053242747046329</v>
      </c>
      <c r="T13063">
        <v>7.054313871128759E-2</v>
      </c>
      <c r="U13063">
        <v>-13.808609238452011</v>
      </c>
      <c r="V13063">
        <v>-3.349988224947531</v>
      </c>
      <c r="W13063">
        <v>1.262285566530164</v>
      </c>
      <c r="X13063">
        <v>-8.983083537456082</v>
      </c>
      <c r="Y13063">
        <v>-8.6336964907011708</v>
      </c>
      <c r="Z13063">
        <v>-9.1916787660505488</v>
      </c>
      <c r="AA13063">
        <v>0.51954074974576159</v>
      </c>
      <c r="AB13063">
        <v>-6.9891809521115524</v>
      </c>
      <c r="AC13063">
        <v>-4.6184721092831227</v>
      </c>
      <c r="AD13063">
        <v>-7.9983481832530572</v>
      </c>
      <c r="AE13063">
        <v>-10.30103048901505</v>
      </c>
      <c r="AF13063">
        <v>2.5468930815566</v>
      </c>
      <c r="AG13063">
        <v>-3.842594055011828</v>
      </c>
      <c r="AH13063">
        <v>-4.4887007806680206</v>
      </c>
      <c r="AI13063">
        <v>-4.5614045643519674</v>
      </c>
      <c r="AJ13063">
        <v>-5.9964143954141953</v>
      </c>
      <c r="AK13063">
        <v>-8.9262799606326109</v>
      </c>
      <c r="AL13063">
        <v>-5.5819012962143873E-2</v>
      </c>
      <c r="AM13063">
        <v>-7.0527849126832853</v>
      </c>
      <c r="AN13063">
        <v>-6.5458730340911542</v>
      </c>
      <c r="AO13063">
        <v>-7.0835453838593798</v>
      </c>
      <c r="AP13063">
        <v>1.817237923912929</v>
      </c>
      <c r="AQ13063">
        <v>-4.6548870058622516</v>
      </c>
      <c r="AR13063">
        <v>-4.0758940073844734</v>
      </c>
      <c r="AS13063">
        <v>-5.461735942886536</v>
      </c>
      <c r="AT13063">
        <v>-3.563951111517405</v>
      </c>
      <c r="AU13063">
        <v>-4.1787935301684556</v>
      </c>
      <c r="AV13063">
        <v>-6.2162573598119497</v>
      </c>
      <c r="AW13063">
        <v>-1.564631846588671E-2</v>
      </c>
    </row>
    <row r="13064" spans="1:49" x14ac:dyDescent="0.25">
      <c r="A13064" s="1">
        <v>44470</v>
      </c>
      <c r="B13064">
        <v>2015</v>
      </c>
      <c r="C13064">
        <v>750</v>
      </c>
      <c r="D13064">
        <v>-1.594753415215322</v>
      </c>
      <c r="E13064">
        <v>8.8353115223744219</v>
      </c>
      <c r="F13064">
        <v>12.420076422017541</v>
      </c>
      <c r="G13064">
        <v>-7.107422831095322</v>
      </c>
      <c r="H13064">
        <v>9.8477097619444223</v>
      </c>
      <c r="I13064">
        <v>1.8971968436700239</v>
      </c>
      <c r="J13064">
        <v>-1.0018197259649591</v>
      </c>
      <c r="K13064">
        <v>3.4367324608248762</v>
      </c>
      <c r="L13064">
        <v>2.11426533124992</v>
      </c>
      <c r="M13064">
        <v>-0.90716986408027056</v>
      </c>
      <c r="N13064">
        <v>-9.7919703739626769</v>
      </c>
      <c r="O13064">
        <v>23.677927344817888</v>
      </c>
      <c r="P13064">
        <v>2.4745132062143682</v>
      </c>
      <c r="Q13064">
        <v>3.3452414245399131</v>
      </c>
      <c r="R13064">
        <v>1.651984070168933</v>
      </c>
      <c r="S13064">
        <v>3.285582270685139</v>
      </c>
      <c r="T13064">
        <v>6.5503070559290943</v>
      </c>
      <c r="U13064">
        <v>-1.145644219707209</v>
      </c>
      <c r="V13064">
        <v>1.1558493880820859</v>
      </c>
      <c r="W13064">
        <v>-4.1675880423252876</v>
      </c>
      <c r="X13064">
        <v>5.3595843947368049</v>
      </c>
      <c r="Y13064">
        <v>0.57230007139033034</v>
      </c>
      <c r="Z13064">
        <v>14.216377927352861</v>
      </c>
      <c r="AA13064">
        <v>0.31036922671285883</v>
      </c>
      <c r="AB13064">
        <v>4.977444517315055</v>
      </c>
      <c r="AC13064">
        <v>-1.493139843724312</v>
      </c>
      <c r="AD13064">
        <v>-3.1143774901502108</v>
      </c>
      <c r="AE13064">
        <v>0.2927560466639223</v>
      </c>
      <c r="AF13064">
        <v>2.7138143634362071</v>
      </c>
      <c r="AG13064">
        <v>5.8725641484255187</v>
      </c>
      <c r="AH13064">
        <v>4.4549745803122756</v>
      </c>
      <c r="AI13064">
        <v>3.0910584401407699</v>
      </c>
      <c r="AJ13064">
        <v>2.2999335560748291</v>
      </c>
      <c r="AK13064">
        <v>5.8764317979492997</v>
      </c>
      <c r="AL13064">
        <v>-1.6723714788212769</v>
      </c>
      <c r="AM13064">
        <v>5.858928690954901</v>
      </c>
      <c r="AN13064">
        <v>3.3557256838512521</v>
      </c>
      <c r="AO13064">
        <v>1.304031397530925</v>
      </c>
      <c r="AP13064">
        <v>-1.8357379402655361</v>
      </c>
      <c r="AQ13064">
        <v>3.0556290290005399</v>
      </c>
      <c r="AR13064">
        <v>6.7761911569078848</v>
      </c>
      <c r="AS13064">
        <v>3.5850691283666469</v>
      </c>
      <c r="AT13064">
        <v>3.145546577774017</v>
      </c>
      <c r="AU13064">
        <v>4.2549797380752494</v>
      </c>
      <c r="AV13064">
        <v>6.0836741994162669</v>
      </c>
      <c r="AW13064">
        <v>-8.3189665992154938E-3</v>
      </c>
    </row>
    <row r="13065" spans="1:49" x14ac:dyDescent="0.25">
      <c r="A13065" s="1">
        <v>44501</v>
      </c>
      <c r="B13065">
        <v>2015</v>
      </c>
      <c r="C13065">
        <v>750</v>
      </c>
      <c r="D13065">
        <v>-3.2198139872874569</v>
      </c>
      <c r="E13065">
        <v>-6.9520762108868164</v>
      </c>
      <c r="F13065">
        <v>-6.3433671235835432</v>
      </c>
      <c r="G13065">
        <v>5.9635015737037564</v>
      </c>
      <c r="H13065">
        <v>-16.64786179351297</v>
      </c>
      <c r="I13065">
        <v>-8.3044543795568018</v>
      </c>
      <c r="J13065">
        <v>-6.002468389179894</v>
      </c>
      <c r="K13065">
        <v>-6.5371849422689028</v>
      </c>
      <c r="L13065">
        <v>-6.1763738814609281</v>
      </c>
      <c r="M13065">
        <v>-4.6773555040134802</v>
      </c>
      <c r="N13065">
        <v>-1.6439470651265831</v>
      </c>
      <c r="O13065">
        <v>-9.1434304063003893</v>
      </c>
      <c r="P13065">
        <v>2.405662906673478</v>
      </c>
      <c r="Q13065">
        <v>-7.7178764822153028</v>
      </c>
      <c r="R13065">
        <v>-4.8854873004372967</v>
      </c>
      <c r="S13065">
        <v>-4.4359481972425794</v>
      </c>
      <c r="T13065">
        <v>-3.0181150685908209</v>
      </c>
      <c r="U13065">
        <v>-13.47364583813073</v>
      </c>
      <c r="V13065">
        <v>-6.1210469735778483</v>
      </c>
      <c r="W13065">
        <v>-2.6634937534602332</v>
      </c>
      <c r="X13065">
        <v>-1.668011521723445</v>
      </c>
      <c r="Y13065">
        <v>-9.4611969129479228</v>
      </c>
      <c r="Z13065">
        <v>0.33520068524093283</v>
      </c>
      <c r="AA13065">
        <v>-3.0014886995681329</v>
      </c>
      <c r="AB13065">
        <v>-6.1010026844355743</v>
      </c>
      <c r="AC13065">
        <v>-6.8505385396580127</v>
      </c>
      <c r="AD13065">
        <v>-4.7693078933191302</v>
      </c>
      <c r="AE13065">
        <v>-5.1854586801124309</v>
      </c>
      <c r="AF13065">
        <v>-8.6112415947980807</v>
      </c>
      <c r="AG13065">
        <v>-6.2897400876100189</v>
      </c>
      <c r="AH13065">
        <v>-6.5338495095903726</v>
      </c>
      <c r="AI13065">
        <v>-10.920218492186869</v>
      </c>
      <c r="AJ13065">
        <v>-7.2084444407267023</v>
      </c>
      <c r="AK13065">
        <v>-6.0198882353169294</v>
      </c>
      <c r="AL13065">
        <v>-8.2232155788380936</v>
      </c>
      <c r="AM13065">
        <v>-6.2129146991790947</v>
      </c>
      <c r="AN13065">
        <v>-11.8446041386982</v>
      </c>
      <c r="AO13065">
        <v>-6.719565941262184</v>
      </c>
      <c r="AP13065">
        <v>0.36695212496398177</v>
      </c>
      <c r="AQ13065">
        <v>-6.7116092941815637</v>
      </c>
      <c r="AR13065">
        <v>-5.0502624094078907</v>
      </c>
      <c r="AS13065">
        <v>-4.4160958527137968</v>
      </c>
      <c r="AT13065">
        <v>-5.5526315612775097</v>
      </c>
      <c r="AU13065">
        <v>-2.5348952883888169</v>
      </c>
      <c r="AV13065">
        <v>-1.2132184906270991</v>
      </c>
      <c r="AW13065">
        <v>-2.0217090479457411E-3</v>
      </c>
    </row>
    <row r="13066" spans="1:49" x14ac:dyDescent="0.25">
      <c r="A13066" s="1">
        <v>44531</v>
      </c>
      <c r="B13066">
        <v>2015</v>
      </c>
      <c r="C13066">
        <v>750</v>
      </c>
      <c r="D13066">
        <v>4.590379810699563</v>
      </c>
      <c r="E13066">
        <v>-3.9394338857719369</v>
      </c>
      <c r="F13066">
        <v>4.6238366690309229</v>
      </c>
      <c r="G13066">
        <v>-7.8184651373817138</v>
      </c>
      <c r="H13066">
        <v>8.4819316514685319</v>
      </c>
      <c r="I13066">
        <v>3.9218271924762682</v>
      </c>
      <c r="J13066">
        <v>14.037422806281221</v>
      </c>
      <c r="K13066">
        <v>-4.5620945957915771</v>
      </c>
      <c r="L13066">
        <v>7.2901935695573128</v>
      </c>
      <c r="M13066">
        <v>5.1621896384997257</v>
      </c>
      <c r="N13066">
        <v>5.3112898103320649</v>
      </c>
      <c r="O13066">
        <v>-7.1588475694163822</v>
      </c>
      <c r="P13066">
        <v>-1.4044122818995031</v>
      </c>
      <c r="Q13066">
        <v>1.072839120503799</v>
      </c>
      <c r="R13066">
        <v>5.0312976614129044</v>
      </c>
      <c r="S13066">
        <v>3.6576192647940431</v>
      </c>
      <c r="T13066">
        <v>1.7310973846628159</v>
      </c>
      <c r="U13066">
        <v>3.6496545738710751</v>
      </c>
      <c r="V13066">
        <v>0.92480859143360128</v>
      </c>
      <c r="W13066">
        <v>2.7347162038667161</v>
      </c>
      <c r="X13066">
        <v>8.6421788593859397</v>
      </c>
      <c r="Y13066">
        <v>10.22805457009637</v>
      </c>
      <c r="Z13066">
        <v>3.0935615686949141</v>
      </c>
      <c r="AA13066">
        <v>7.9454930822025593</v>
      </c>
      <c r="AB13066">
        <v>7.8240863163406837</v>
      </c>
      <c r="AC13066">
        <v>4.8330400802826023</v>
      </c>
      <c r="AD13066">
        <v>7.3641940221524038</v>
      </c>
      <c r="AE13066">
        <v>8.051574113109794</v>
      </c>
      <c r="AF13066">
        <v>6.3037656356116578</v>
      </c>
      <c r="AG13066">
        <v>2.4102034186981092</v>
      </c>
      <c r="AH13066">
        <v>8.1858232830492419</v>
      </c>
      <c r="AI13066">
        <v>7.2193205001884753</v>
      </c>
      <c r="AJ13066">
        <v>7.1344836168921733</v>
      </c>
      <c r="AK13066">
        <v>3.809634889870761</v>
      </c>
      <c r="AL13066">
        <v>9.5713004012489389</v>
      </c>
      <c r="AM13066">
        <v>6.3204358830360574</v>
      </c>
      <c r="AN13066">
        <v>6.880263905809425</v>
      </c>
      <c r="AO13066">
        <v>6.4300271539403884</v>
      </c>
      <c r="AP13066">
        <v>14.17645657598734</v>
      </c>
      <c r="AQ13066">
        <v>5.9836822681206048</v>
      </c>
      <c r="AR13066">
        <v>5.6487933501818244</v>
      </c>
      <c r="AS13066">
        <v>7.9509740164760201</v>
      </c>
      <c r="AT13066">
        <v>8.164054925996167</v>
      </c>
      <c r="AU13066">
        <v>5.2660381119875144</v>
      </c>
      <c r="AV13066">
        <v>4.7899418239962799</v>
      </c>
      <c r="AW13066">
        <v>8.1061591851070425E-3</v>
      </c>
    </row>
    <row r="13067" spans="1:49" x14ac:dyDescent="0.25">
      <c r="A13067" s="1">
        <v>44562</v>
      </c>
      <c r="B13067">
        <v>2015</v>
      </c>
      <c r="C13067">
        <v>750</v>
      </c>
      <c r="D13067">
        <v>-1.5475871550249429</v>
      </c>
      <c r="E13067">
        <v>2.6684411891404691</v>
      </c>
      <c r="F13067">
        <v>11.614768488013789</v>
      </c>
      <c r="G13067">
        <v>12.36241201585915</v>
      </c>
      <c r="H13067">
        <v>4.990781977235681</v>
      </c>
      <c r="I13067">
        <v>10.351796371536761</v>
      </c>
      <c r="J13067">
        <v>-5.4253896625787057</v>
      </c>
      <c r="K13067">
        <v>-4.7347930185766991</v>
      </c>
      <c r="L13067">
        <v>1.6231027742108502E-2</v>
      </c>
      <c r="M13067">
        <v>6.6216015317506871</v>
      </c>
      <c r="N13067">
        <v>12.822119184508329</v>
      </c>
      <c r="O13067">
        <v>-22.617392498891341</v>
      </c>
      <c r="P13067">
        <v>3.886150017273748</v>
      </c>
      <c r="Q13067">
        <v>-1.252348488065969</v>
      </c>
      <c r="R13067">
        <v>-3.7769821845678559</v>
      </c>
      <c r="S13067">
        <v>7.6795652494625832</v>
      </c>
      <c r="T13067">
        <v>-1.0787847975046731E-2</v>
      </c>
      <c r="U13067">
        <v>5.4183602885227833</v>
      </c>
      <c r="V13067">
        <v>-15.022454716720191</v>
      </c>
      <c r="W13067">
        <v>-5.2521705834375094</v>
      </c>
      <c r="X13067">
        <v>-7.975233025957051</v>
      </c>
      <c r="Y13067">
        <v>-7.3491023047952737</v>
      </c>
      <c r="Z13067">
        <v>-4.5129445212464763</v>
      </c>
      <c r="AA13067">
        <v>-2.3256564264372059</v>
      </c>
      <c r="AB13067">
        <v>-10.3091290857696</v>
      </c>
      <c r="AC13067">
        <v>6.4243199766331314</v>
      </c>
      <c r="AD13067">
        <v>-10.316964783325879</v>
      </c>
      <c r="AE13067">
        <v>-6.4970444436813661</v>
      </c>
      <c r="AF13067">
        <v>-0.2362708190530638</v>
      </c>
      <c r="AG13067">
        <v>-4.1671433305088383</v>
      </c>
      <c r="AH13067">
        <v>-2.6410273290466191</v>
      </c>
      <c r="AI13067">
        <v>-1.726141276176185</v>
      </c>
      <c r="AJ13067">
        <v>-5.1773373537491008</v>
      </c>
      <c r="AK13067">
        <v>-11.794364241877039</v>
      </c>
      <c r="AL13067">
        <v>-0.762360475388979</v>
      </c>
      <c r="AM13067">
        <v>-11.477512986622919</v>
      </c>
      <c r="AN13067">
        <v>-3.2742842669658101</v>
      </c>
      <c r="AO13067">
        <v>-3.8748686479378351</v>
      </c>
      <c r="AP13067">
        <v>-0.34196002521730268</v>
      </c>
      <c r="AQ13067">
        <v>-8.9325486002254539</v>
      </c>
      <c r="AR13067">
        <v>-0.99176807560681368</v>
      </c>
      <c r="AS13067">
        <v>-3.9668383978984871</v>
      </c>
      <c r="AT13067">
        <v>0.70504397222141968</v>
      </c>
      <c r="AU13067">
        <v>-8.6435265513382316</v>
      </c>
      <c r="AV13067">
        <v>-5.8409655171396624</v>
      </c>
      <c r="AW13067">
        <v>-1.8608775440469569E-3</v>
      </c>
    </row>
    <row r="13068" spans="1:49" x14ac:dyDescent="0.25">
      <c r="A13068" s="1">
        <v>44593</v>
      </c>
      <c r="B13068">
        <v>2015</v>
      </c>
      <c r="C13068">
        <v>750</v>
      </c>
      <c r="D13068">
        <v>-4.4942196747828413</v>
      </c>
      <c r="E13068">
        <v>-4.762844245590192</v>
      </c>
      <c r="F13068">
        <v>8.2178906995045597</v>
      </c>
      <c r="G13068">
        <v>3.0219061352562142</v>
      </c>
      <c r="H13068">
        <v>-2.7331440341005431</v>
      </c>
      <c r="I13068">
        <v>4.8312663217551011</v>
      </c>
      <c r="J13068">
        <v>4.3687493352764228</v>
      </c>
      <c r="K13068">
        <v>-6.5054645021106028</v>
      </c>
      <c r="L13068">
        <v>4.8223084006518757</v>
      </c>
      <c r="M13068">
        <v>4.0921397055658124</v>
      </c>
      <c r="N13068">
        <v>4.1353933653722308</v>
      </c>
      <c r="O13068">
        <v>-21.203063306936532</v>
      </c>
      <c r="P13068">
        <v>-0.47884367154399371</v>
      </c>
      <c r="Q13068">
        <v>-1.7103436432874259</v>
      </c>
      <c r="R13068">
        <v>4.9188582120246238</v>
      </c>
      <c r="S13068">
        <v>3.4268975499655911</v>
      </c>
      <c r="T13068">
        <v>7.2564251927587309</v>
      </c>
      <c r="U13068">
        <v>-1.7767633215711951</v>
      </c>
      <c r="V13068">
        <v>4.8689697915974106</v>
      </c>
      <c r="W13068">
        <v>-1.6491244075198199</v>
      </c>
      <c r="X13068">
        <v>-1.016558240951426</v>
      </c>
      <c r="Y13068">
        <v>-5.4727705058955314</v>
      </c>
      <c r="Z13068">
        <v>-5.982746333408107</v>
      </c>
      <c r="AA13068">
        <v>-15.49582587011805</v>
      </c>
      <c r="AB13068">
        <v>-8.5908779554389589</v>
      </c>
      <c r="AC13068">
        <v>-2.482242942981983</v>
      </c>
      <c r="AD13068">
        <v>0.24634735236981339</v>
      </c>
      <c r="AE13068">
        <v>-7.3453610242435801</v>
      </c>
      <c r="AF13068">
        <v>3.6578263647853988</v>
      </c>
      <c r="AG13068">
        <v>-0.69490719835231252</v>
      </c>
      <c r="AH13068">
        <v>-5.358596987917208</v>
      </c>
      <c r="AI13068">
        <v>-2.0963240805989769</v>
      </c>
      <c r="AJ13068">
        <v>-1.2823627844206209</v>
      </c>
      <c r="AK13068">
        <v>-5.4540190976150482</v>
      </c>
      <c r="AL13068">
        <v>-1.837176714460953</v>
      </c>
      <c r="AM13068">
        <v>0.76480499889761688</v>
      </c>
      <c r="AN13068">
        <v>-12.361022576808891</v>
      </c>
      <c r="AO13068">
        <v>-7.3417009067716759</v>
      </c>
      <c r="AP13068">
        <v>-3.426113756046667</v>
      </c>
      <c r="AQ13068">
        <v>5.2875520845519386</v>
      </c>
      <c r="AR13068">
        <v>-0.33594143357931211</v>
      </c>
      <c r="AS13068">
        <v>-4.9789687008489292</v>
      </c>
      <c r="AT13068">
        <v>0.23866746758409721</v>
      </c>
      <c r="AU13068">
        <v>1.125995245392031</v>
      </c>
      <c r="AV13068">
        <v>-3.4579470802118761</v>
      </c>
      <c r="AW13068">
        <v>-5.3696326601101463E-3</v>
      </c>
    </row>
    <row r="13069" spans="1:49" x14ac:dyDescent="0.25">
      <c r="A13069" s="1">
        <v>44621</v>
      </c>
      <c r="B13069">
        <v>2015</v>
      </c>
      <c r="C13069">
        <v>750</v>
      </c>
      <c r="D13069">
        <v>2.335614111893269</v>
      </c>
      <c r="E13069">
        <v>-6.7738618069598129</v>
      </c>
      <c r="F13069">
        <v>9.4459419478842612</v>
      </c>
      <c r="G13069">
        <v>10.00968519722929</v>
      </c>
      <c r="H13069">
        <v>13.97441100807524</v>
      </c>
      <c r="I13069">
        <v>13.44712383139974</v>
      </c>
      <c r="J13069">
        <v>7.8816743648953516</v>
      </c>
      <c r="K13069">
        <v>-12.3384482522988</v>
      </c>
      <c r="L13069">
        <v>-2.5571943595099071</v>
      </c>
      <c r="M13069">
        <v>6.4146734224979518</v>
      </c>
      <c r="N13069">
        <v>13.414560700241051</v>
      </c>
      <c r="O13069">
        <v>-7.1939877901910592</v>
      </c>
      <c r="P13069">
        <v>-2.9304617247880689</v>
      </c>
      <c r="Q13069">
        <v>-0.76462246503553599</v>
      </c>
      <c r="R13069">
        <v>-1.040705497902306</v>
      </c>
      <c r="S13069">
        <v>5.1459369206795946</v>
      </c>
      <c r="T13069">
        <v>1.294289570983209</v>
      </c>
      <c r="U13069">
        <v>7.1257748802696197</v>
      </c>
      <c r="V13069">
        <v>0.58800262760809741</v>
      </c>
      <c r="W13069">
        <v>-1.6180858281168331</v>
      </c>
      <c r="X13069">
        <v>1.053838323113232</v>
      </c>
      <c r="Y13069">
        <v>-10.434440764282961</v>
      </c>
      <c r="Z13069">
        <v>-16.415831824262529</v>
      </c>
      <c r="AA13069">
        <v>-4.996015771641849</v>
      </c>
      <c r="AB13069">
        <v>1.4370187360106761</v>
      </c>
      <c r="AC13069">
        <v>-4.5381014657307164</v>
      </c>
      <c r="AD13069">
        <v>-1.3060189014859951</v>
      </c>
      <c r="AE13069">
        <v>0.32051831515975682</v>
      </c>
      <c r="AF13069">
        <v>4.4872595905023793</v>
      </c>
      <c r="AG13069">
        <v>5.3613085806504701</v>
      </c>
      <c r="AH13069">
        <v>-4.2148831527634156</v>
      </c>
      <c r="AI13069">
        <v>-2.3352625367604301</v>
      </c>
      <c r="AJ13069">
        <v>-0.46119715240513498</v>
      </c>
      <c r="AK13069">
        <v>-2.9094920663645052</v>
      </c>
      <c r="AL13069">
        <v>-2.9255311557774828</v>
      </c>
      <c r="AM13069">
        <v>3.2614133880567659</v>
      </c>
      <c r="AN13069">
        <v>4.2676419786940034</v>
      </c>
      <c r="AO13069">
        <v>-4.084168025064649</v>
      </c>
      <c r="AP13069">
        <v>4.9914255695615584</v>
      </c>
      <c r="AQ13069">
        <v>9.6389240712852384</v>
      </c>
      <c r="AR13069">
        <v>4.0368614033878591</v>
      </c>
      <c r="AS13069">
        <v>-1.8868006134011071</v>
      </c>
      <c r="AT13069">
        <v>-1.146204248024085</v>
      </c>
      <c r="AU13069">
        <v>-1.145337422637682</v>
      </c>
      <c r="AV13069">
        <v>2.1887778010758701</v>
      </c>
      <c r="AW13069">
        <v>-1.259613571525486E-2</v>
      </c>
    </row>
    <row r="13070" spans="1:49" x14ac:dyDescent="0.25">
      <c r="A13070" s="1">
        <v>44652</v>
      </c>
      <c r="B13070">
        <v>2015</v>
      </c>
      <c r="C13070">
        <v>750</v>
      </c>
      <c r="D13070">
        <v>-2.438224832805147</v>
      </c>
      <c r="E13070">
        <v>-5.7804368923877192</v>
      </c>
      <c r="F13070">
        <v>-17.99609129212006</v>
      </c>
      <c r="G13070">
        <v>-12.46520672391329</v>
      </c>
      <c r="H13070">
        <v>-13.912322001607089</v>
      </c>
      <c r="I13070">
        <v>-11.108224134088969</v>
      </c>
      <c r="J13070">
        <v>-11.739985703034611</v>
      </c>
      <c r="K13070">
        <v>-3.1588628424676468</v>
      </c>
      <c r="L13070">
        <v>-5.3949208056936708</v>
      </c>
      <c r="M13070">
        <v>-13.341615112132329</v>
      </c>
      <c r="N13070">
        <v>-14.394791995998361</v>
      </c>
      <c r="O13070">
        <v>9.0373862349567347</v>
      </c>
      <c r="P13070">
        <v>-8.7467310214269229</v>
      </c>
      <c r="Q13070">
        <v>-8.1879833519310825</v>
      </c>
      <c r="R13070">
        <v>-3.5064234761549629</v>
      </c>
      <c r="S13070">
        <v>0.20894102777437859</v>
      </c>
      <c r="T13070">
        <v>0.58118288087829484</v>
      </c>
      <c r="U13070">
        <v>5.3906817299168797</v>
      </c>
      <c r="V13070">
        <v>-10.184209287074401</v>
      </c>
      <c r="W13070">
        <v>-9.5275373530204437</v>
      </c>
      <c r="X13070">
        <v>-5.2859195899592653</v>
      </c>
      <c r="Y13070">
        <v>-4.7803081682063713</v>
      </c>
      <c r="Z13070">
        <v>-4.1472322715475958</v>
      </c>
      <c r="AA13070">
        <v>-7.2245650840075726</v>
      </c>
      <c r="AB13070">
        <v>-7.9932883773380698</v>
      </c>
      <c r="AC13070">
        <v>-1.7803699362258789</v>
      </c>
      <c r="AD13070">
        <v>-7.0691234043209983</v>
      </c>
      <c r="AE13070">
        <v>-4.9272778167013698</v>
      </c>
      <c r="AF13070">
        <v>-7.4656307902229209</v>
      </c>
      <c r="AG13070">
        <v>-6.5339675363127903</v>
      </c>
      <c r="AH13070">
        <v>-7.5194048294188631</v>
      </c>
      <c r="AI13070">
        <v>-3.19724347852216</v>
      </c>
      <c r="AJ13070">
        <v>-6.1595774878487219</v>
      </c>
      <c r="AK13070">
        <v>-10.77106913329084</v>
      </c>
      <c r="AL13070">
        <v>-5.0005162752092884</v>
      </c>
      <c r="AM13070">
        <v>-3.9611210595293489</v>
      </c>
      <c r="AN13070">
        <v>-19.70454886519946</v>
      </c>
      <c r="AO13070">
        <v>-8.8377433842392392</v>
      </c>
      <c r="AP13070">
        <v>-2.510028721643776</v>
      </c>
      <c r="AQ13070">
        <v>-6.6163373352998374</v>
      </c>
      <c r="AR13070">
        <v>-7.9882050199005743</v>
      </c>
      <c r="AS13070">
        <v>-7.041295632316058</v>
      </c>
      <c r="AT13070">
        <v>-4.4555981403336382</v>
      </c>
      <c r="AU13070">
        <v>-8.7474097167674181</v>
      </c>
      <c r="AV13070">
        <v>-9.7870195218286113</v>
      </c>
      <c r="AW13070">
        <v>-7.6683047005356997E-3</v>
      </c>
    </row>
    <row r="13071" spans="1:49" x14ac:dyDescent="0.25">
      <c r="A13071" s="1">
        <v>44682</v>
      </c>
      <c r="B13071">
        <v>2015</v>
      </c>
      <c r="C13071">
        <v>750</v>
      </c>
      <c r="D13071">
        <v>-7.1335325065532302</v>
      </c>
      <c r="E13071">
        <v>-17.223288890552581</v>
      </c>
      <c r="F13071">
        <v>0.11906168102362449</v>
      </c>
      <c r="G13071">
        <v>16.890099679039739</v>
      </c>
      <c r="H13071">
        <v>2.0641140749954272</v>
      </c>
      <c r="I13071">
        <v>11.738681076924349</v>
      </c>
      <c r="J13071">
        <v>4.2814728238920852</v>
      </c>
      <c r="K13071">
        <v>-1.0267336890512511</v>
      </c>
      <c r="L13071">
        <v>0.90480727697654917</v>
      </c>
      <c r="M13071">
        <v>-0.3000507294838029</v>
      </c>
      <c r="N13071">
        <v>6.852507999613433</v>
      </c>
      <c r="O13071">
        <v>-13.170176189080269</v>
      </c>
      <c r="P13071">
        <v>-6.4745130520538208E-2</v>
      </c>
      <c r="Q13071">
        <v>-4.2007924925884899</v>
      </c>
      <c r="R13071">
        <v>-3.6973275276403261</v>
      </c>
      <c r="S13071">
        <v>-7.2834977777860521</v>
      </c>
      <c r="T13071">
        <v>-6.5624375441832203</v>
      </c>
      <c r="U13071">
        <v>-7.9826590929990227</v>
      </c>
      <c r="V13071">
        <v>-3.214435060544774</v>
      </c>
      <c r="W13071">
        <v>0.16751701294834831</v>
      </c>
      <c r="X13071">
        <v>-4.6291667042108298</v>
      </c>
      <c r="Y13071">
        <v>-0.81227705280558782</v>
      </c>
      <c r="Z13071">
        <v>-9.3376420190568901</v>
      </c>
      <c r="AA13071">
        <v>3.5557542678807059</v>
      </c>
      <c r="AB13071">
        <v>-1.953580991479287</v>
      </c>
      <c r="AC13071">
        <v>-4.1824023693446177</v>
      </c>
      <c r="AD13071">
        <v>0.37149647001597508</v>
      </c>
      <c r="AE13071">
        <v>-0.1351524909885771</v>
      </c>
      <c r="AF13071">
        <v>2.8946416446321792</v>
      </c>
      <c r="AG13071">
        <v>3.959550010475521</v>
      </c>
      <c r="AH13071">
        <v>2.23681290515847</v>
      </c>
      <c r="AI13071">
        <v>3.3225642099322439</v>
      </c>
      <c r="AJ13071">
        <v>-3.5780826349974371</v>
      </c>
      <c r="AK13071">
        <v>-0.65445261840090252</v>
      </c>
      <c r="AL13071">
        <v>2.3538709531448538</v>
      </c>
      <c r="AM13071">
        <v>-5.3132028498116384</v>
      </c>
      <c r="AN13071">
        <v>1.7681503376364429</v>
      </c>
      <c r="AO13071">
        <v>2.2244712426422901</v>
      </c>
      <c r="AP13071">
        <v>3.931636075600498</v>
      </c>
      <c r="AQ13071">
        <v>-2.5283350956945561</v>
      </c>
      <c r="AR13071">
        <v>2.6011980558271482E-2</v>
      </c>
      <c r="AS13071">
        <v>0.53279315689094275</v>
      </c>
      <c r="AT13071">
        <v>0.24053309587526159</v>
      </c>
      <c r="AU13071">
        <v>-6.6311762804836416</v>
      </c>
      <c r="AV13071">
        <v>-1.673761776942029</v>
      </c>
      <c r="AW13071">
        <v>-1.407739320566726E-2</v>
      </c>
    </row>
    <row r="13072" spans="1:49" x14ac:dyDescent="0.25">
      <c r="A13072" s="1">
        <v>44713</v>
      </c>
      <c r="B13072">
        <v>2015</v>
      </c>
      <c r="C13072">
        <v>750</v>
      </c>
      <c r="D13072">
        <v>-8.3197259709192668</v>
      </c>
      <c r="E13072">
        <v>-9.2790576913066687</v>
      </c>
      <c r="F13072">
        <v>-18.382164110816611</v>
      </c>
      <c r="G13072">
        <v>-19.98624517012534</v>
      </c>
      <c r="H13072">
        <v>-21.22696662474441</v>
      </c>
      <c r="I13072">
        <v>-30.018636939425772</v>
      </c>
      <c r="J13072">
        <v>-11.366713147192501</v>
      </c>
      <c r="K13072">
        <v>5.3273475685582161</v>
      </c>
      <c r="L13072">
        <v>-9.9945041128683414</v>
      </c>
      <c r="M13072">
        <v>-14.23883713754668</v>
      </c>
      <c r="N13072">
        <v>-20.561978352619459</v>
      </c>
      <c r="O13072">
        <v>-10.12248373815126</v>
      </c>
      <c r="P13072">
        <v>-15.13109241385297</v>
      </c>
      <c r="Q13072">
        <v>-9.0906034155027413</v>
      </c>
      <c r="R13072">
        <v>-9.8425249197787164</v>
      </c>
      <c r="S13072">
        <v>-7.7295041235351576</v>
      </c>
      <c r="T13072">
        <v>-10.994418044361259</v>
      </c>
      <c r="U13072">
        <v>-11.72575858028859</v>
      </c>
      <c r="V13072">
        <v>-8.116415810051036</v>
      </c>
      <c r="W13072">
        <v>-9.4804404491106382</v>
      </c>
      <c r="X13072">
        <v>-8.6770430709189661</v>
      </c>
      <c r="Y13072">
        <v>-18.098951793952669</v>
      </c>
      <c r="Z13072">
        <v>-11.88325998621297</v>
      </c>
      <c r="AA13072">
        <v>-16.46119374412315</v>
      </c>
      <c r="AB13072">
        <v>-15.86286352153582</v>
      </c>
      <c r="AC13072">
        <v>-15.254542994900341</v>
      </c>
      <c r="AD13072">
        <v>-18.476060517745431</v>
      </c>
      <c r="AE13072">
        <v>-9.2530220028031795</v>
      </c>
      <c r="AF13072">
        <v>-13.328786464945409</v>
      </c>
      <c r="AG13072">
        <v>-6.4836332172129252</v>
      </c>
      <c r="AH13072">
        <v>-15.828904796979501</v>
      </c>
      <c r="AI13072">
        <v>-11.84002463561356</v>
      </c>
      <c r="AJ13072">
        <v>-7.2851791670250137</v>
      </c>
      <c r="AK13072">
        <v>-12.082790098724351</v>
      </c>
      <c r="AL13072">
        <v>-4.5022551668581272</v>
      </c>
      <c r="AM13072">
        <v>-6.9686216388324844</v>
      </c>
      <c r="AN13072">
        <v>-14.28237391699655</v>
      </c>
      <c r="AO13072">
        <v>-14.98723402502479</v>
      </c>
      <c r="AP13072">
        <v>-7.959725685318519</v>
      </c>
      <c r="AQ13072">
        <v>-13.55648331285979</v>
      </c>
      <c r="AR13072">
        <v>-11.901778145566871</v>
      </c>
      <c r="AS13072">
        <v>-11.898276379585971</v>
      </c>
      <c r="AT13072">
        <v>-10.21145221079772</v>
      </c>
      <c r="AU13072">
        <v>-9.7402277069711491</v>
      </c>
      <c r="AV13072">
        <v>-9.8812814619116729</v>
      </c>
      <c r="AW13072">
        <v>-1.6917682069521819E-2</v>
      </c>
    </row>
    <row r="13073" spans="1:49" x14ac:dyDescent="0.25">
      <c r="A13073" s="1">
        <v>44743</v>
      </c>
      <c r="B13073">
        <v>2015</v>
      </c>
      <c r="C13073">
        <v>750</v>
      </c>
      <c r="D13073">
        <v>8.8814773795000015</v>
      </c>
      <c r="E13073">
        <v>-17.642803647429659</v>
      </c>
      <c r="F13073">
        <v>2.5329039339035302</v>
      </c>
      <c r="G13073">
        <v>11.84371181391197</v>
      </c>
      <c r="H13073">
        <v>8.5958719494384503</v>
      </c>
      <c r="I13073">
        <v>-1.6248480876764779</v>
      </c>
      <c r="J13073">
        <v>-0.51644734370238643</v>
      </c>
      <c r="K13073">
        <v>-9.9764187480508859</v>
      </c>
      <c r="L13073">
        <v>-2.382207183493934</v>
      </c>
      <c r="M13073">
        <v>-0.13662438296082599</v>
      </c>
      <c r="N13073">
        <v>5.0475384573939852</v>
      </c>
      <c r="O13073">
        <v>13.848466609820001</v>
      </c>
      <c r="P13073">
        <v>1.7127536334812901</v>
      </c>
      <c r="Q13073">
        <v>5.4784405672320116</v>
      </c>
      <c r="R13073">
        <v>1.946852725948323</v>
      </c>
      <c r="S13073">
        <v>5.6722121606545217</v>
      </c>
      <c r="T13073">
        <v>2.540227021366626</v>
      </c>
      <c r="U13073">
        <v>-1.6659093634276201</v>
      </c>
      <c r="V13073">
        <v>6.1926918739989567</v>
      </c>
      <c r="W13073">
        <v>5.2164228481838659</v>
      </c>
      <c r="X13073">
        <v>4.218343952411252</v>
      </c>
      <c r="Y13073">
        <v>6.6393008121427464</v>
      </c>
      <c r="Z13073">
        <v>1.0417933749196311</v>
      </c>
      <c r="AA13073">
        <v>1.101153643081787</v>
      </c>
      <c r="AB13073">
        <v>10.82122095100882</v>
      </c>
      <c r="AC13073">
        <v>4.0448637434068457</v>
      </c>
      <c r="AD13073">
        <v>5.3267401753644972</v>
      </c>
      <c r="AE13073">
        <v>3.0724452736709869</v>
      </c>
      <c r="AF13073">
        <v>5.5470491448198267</v>
      </c>
      <c r="AG13073">
        <v>4.2288445711900158</v>
      </c>
      <c r="AH13073">
        <v>2.172995328135197</v>
      </c>
      <c r="AI13073">
        <v>-1.949570625310981</v>
      </c>
      <c r="AJ13073">
        <v>-0.50271118331333131</v>
      </c>
      <c r="AK13073">
        <v>9.9442321283029997</v>
      </c>
      <c r="AL13073">
        <v>2.5286375607778799</v>
      </c>
      <c r="AM13073">
        <v>7.5242172064669433</v>
      </c>
      <c r="AN13073">
        <v>-0.53769544117525658</v>
      </c>
      <c r="AO13073">
        <v>1.88345264094425</v>
      </c>
      <c r="AP13073">
        <v>0.34327517445840172</v>
      </c>
      <c r="AQ13073">
        <v>6.066570142230554</v>
      </c>
      <c r="AR13073">
        <v>4.4761171333943306</v>
      </c>
      <c r="AS13073">
        <v>5.9636876075547693</v>
      </c>
      <c r="AT13073">
        <v>3.2580339994783709</v>
      </c>
      <c r="AU13073">
        <v>5.6954707336346333</v>
      </c>
      <c r="AV13073">
        <v>8.8293557670450653</v>
      </c>
      <c r="AW13073">
        <v>-3.7819162164306479E-3</v>
      </c>
    </row>
    <row r="13074" spans="1:49" x14ac:dyDescent="0.25">
      <c r="A13074" s="1">
        <v>44774</v>
      </c>
      <c r="B13074">
        <v>2015</v>
      </c>
      <c r="C13074">
        <v>750</v>
      </c>
      <c r="D13074">
        <v>3.7182994624613608</v>
      </c>
      <c r="E13074">
        <v>19.567334231158132</v>
      </c>
      <c r="F13074">
        <v>-2.0323487471526351</v>
      </c>
      <c r="G13074">
        <v>2.3383304339847921</v>
      </c>
      <c r="H13074">
        <v>10.58360834678642</v>
      </c>
      <c r="I13074">
        <v>-6.8684170374031739</v>
      </c>
      <c r="J13074">
        <v>-5.3698541849808823</v>
      </c>
      <c r="K13074">
        <v>0.57827171142690315</v>
      </c>
      <c r="L13074">
        <v>5.2408885162302132</v>
      </c>
      <c r="M13074">
        <v>-4.4360041624719067</v>
      </c>
      <c r="N13074">
        <v>6.0672307590267538</v>
      </c>
      <c r="O13074">
        <v>12.533425243148621</v>
      </c>
      <c r="P13074">
        <v>2.2973255889507049</v>
      </c>
      <c r="Q13074">
        <v>-2.2082482310787022</v>
      </c>
      <c r="R13074">
        <v>9.9276872939335625E-2</v>
      </c>
      <c r="S13074">
        <v>1.4173138384123709</v>
      </c>
      <c r="T13074">
        <v>4.8079790030235658</v>
      </c>
      <c r="U13074">
        <v>22.21217344532727</v>
      </c>
      <c r="V13074">
        <v>-3.3631548866458361</v>
      </c>
      <c r="W13074">
        <v>-2.9737821550439909</v>
      </c>
      <c r="X13074">
        <v>-5.8672783488794336</v>
      </c>
      <c r="Y13074">
        <v>1.4373184114540689</v>
      </c>
      <c r="Z13074">
        <v>-0.33264819576215299</v>
      </c>
      <c r="AA13074">
        <v>-9.7158831287014742</v>
      </c>
      <c r="AB13074">
        <v>-10.443758907781721</v>
      </c>
      <c r="AC13074">
        <v>-2.4850064710187358</v>
      </c>
      <c r="AD13074">
        <v>-3.7364789769061209</v>
      </c>
      <c r="AE13074">
        <v>-2.5037308850323852</v>
      </c>
      <c r="AF13074">
        <v>-1.6444374665587009</v>
      </c>
      <c r="AG13074">
        <v>-3.943762821797991</v>
      </c>
      <c r="AH13074">
        <v>-5.0642546062079514</v>
      </c>
      <c r="AI13074">
        <v>-4.6339441860988044</v>
      </c>
      <c r="AJ13074">
        <v>-7.7957860200530753</v>
      </c>
      <c r="AK13074">
        <v>-10.5051716909432</v>
      </c>
      <c r="AL13074">
        <v>-1.4687538667594311</v>
      </c>
      <c r="AM13074">
        <v>-8.1109750534176239</v>
      </c>
      <c r="AN13074">
        <v>-13.40625107430945</v>
      </c>
      <c r="AO13074">
        <v>-6.7866328613857991</v>
      </c>
      <c r="AP13074">
        <v>-9.5518991241855478</v>
      </c>
      <c r="AQ13074">
        <v>-1.447354034480919</v>
      </c>
      <c r="AR13074">
        <v>-4.4162365446277834</v>
      </c>
      <c r="AS13074">
        <v>-6.7617883922806659</v>
      </c>
      <c r="AT13074">
        <v>-6.0541151709760932</v>
      </c>
      <c r="AU13074">
        <v>4.7538069835735497</v>
      </c>
      <c r="AV13074">
        <v>-4.3386779974009411</v>
      </c>
      <c r="AW13074">
        <v>-2.438649371543034E-3</v>
      </c>
    </row>
    <row r="13075" spans="1:49" x14ac:dyDescent="0.25">
      <c r="A13075" s="1">
        <v>44805</v>
      </c>
      <c r="B13075">
        <v>2015</v>
      </c>
      <c r="C13075">
        <v>750</v>
      </c>
      <c r="D13075">
        <v>-8.687569058626643</v>
      </c>
      <c r="E13075">
        <v>-10.34873545239312</v>
      </c>
      <c r="F13075">
        <v>-4.7170841302678017</v>
      </c>
      <c r="G13075">
        <v>-12.858253878814811</v>
      </c>
      <c r="H13075">
        <v>-3.543690141093947</v>
      </c>
      <c r="I13075">
        <v>-13.91231433670611</v>
      </c>
      <c r="J13075">
        <v>-2.9306692319995609</v>
      </c>
      <c r="K13075">
        <v>-18.387540858390182</v>
      </c>
      <c r="L13075">
        <v>-8.6154358695230258</v>
      </c>
      <c r="M13075">
        <v>-10.942153744208481</v>
      </c>
      <c r="N13075">
        <v>-5.7669187095287793</v>
      </c>
      <c r="O13075">
        <v>-12.42747487910043</v>
      </c>
      <c r="P13075">
        <v>-19.720446760590839</v>
      </c>
      <c r="Q13075">
        <v>-7.7463292704266546</v>
      </c>
      <c r="R13075">
        <v>-12.05717062695037</v>
      </c>
      <c r="S13075">
        <v>-7.1094682463619492</v>
      </c>
      <c r="T13075">
        <v>-3.0045580608142108</v>
      </c>
      <c r="U13075">
        <v>-6.4780609413597201</v>
      </c>
      <c r="V13075">
        <v>-13.845767536029159</v>
      </c>
      <c r="W13075">
        <v>-12.51290297945029</v>
      </c>
      <c r="X13075">
        <v>-8.9293033489318834</v>
      </c>
      <c r="Y13075">
        <v>-15.549235664679401</v>
      </c>
      <c r="Z13075">
        <v>-5.3298693374351664</v>
      </c>
      <c r="AA13075">
        <v>-10.187644506550241</v>
      </c>
      <c r="AB13075">
        <v>-11.253409323380071</v>
      </c>
      <c r="AC13075">
        <v>-11.875208231083469</v>
      </c>
      <c r="AD13075">
        <v>-20.32510821470845</v>
      </c>
      <c r="AE13075">
        <v>-10.742112630826259</v>
      </c>
      <c r="AF13075">
        <v>-21.081291076948329</v>
      </c>
      <c r="AG13075">
        <v>-14.100137467974241</v>
      </c>
      <c r="AH13075">
        <v>-8.7728446506818329</v>
      </c>
      <c r="AI13075">
        <v>-11.20148462193999</v>
      </c>
      <c r="AJ13075">
        <v>-8.6725821903164135</v>
      </c>
      <c r="AK13075">
        <v>-12.3208262655358</v>
      </c>
      <c r="AL13075">
        <v>-19.995737701579412</v>
      </c>
      <c r="AM13075">
        <v>-14.193960540687099</v>
      </c>
      <c r="AN13075">
        <v>-15.52946621917213</v>
      </c>
      <c r="AO13075">
        <v>-11.11281143157354</v>
      </c>
      <c r="AP13075">
        <v>-13.00999139282071</v>
      </c>
      <c r="AQ13075">
        <v>-13.820412659611611</v>
      </c>
      <c r="AR13075">
        <v>-10.77229830190476</v>
      </c>
      <c r="AS13075">
        <v>-10.87563876855444</v>
      </c>
      <c r="AT13075">
        <v>-11.166356549967841</v>
      </c>
      <c r="AU13075">
        <v>-14.269949986092641</v>
      </c>
      <c r="AV13075">
        <v>-11.59218415076298</v>
      </c>
      <c r="AW13075">
        <v>-2.3180947396666211E-2</v>
      </c>
    </row>
    <row r="13076" spans="1:49" x14ac:dyDescent="0.25">
      <c r="A13076" s="1">
        <v>44835</v>
      </c>
      <c r="B13076">
        <v>2015</v>
      </c>
      <c r="C13076">
        <v>750</v>
      </c>
      <c r="D13076">
        <v>0.63915216557779431</v>
      </c>
      <c r="E13076">
        <v>2.5922450773196989E-2</v>
      </c>
      <c r="F13076">
        <v>11.454857050989879</v>
      </c>
      <c r="G13076">
        <v>0.96121493302390171</v>
      </c>
      <c r="H13076">
        <v>8.4511080626276112</v>
      </c>
      <c r="I13076">
        <v>5.9919565912712303</v>
      </c>
      <c r="J13076">
        <v>11.70145974861776</v>
      </c>
      <c r="K13076">
        <v>-20.485699807090938</v>
      </c>
      <c r="L13076">
        <v>-0.77265034215915351</v>
      </c>
      <c r="M13076">
        <v>1.1441630250280439</v>
      </c>
      <c r="N13076">
        <v>6.5565191172876514</v>
      </c>
      <c r="O13076">
        <v>8.3389002144742328</v>
      </c>
      <c r="P13076">
        <v>7.0268058835161629</v>
      </c>
      <c r="Q13076">
        <v>-1.9460977656033269</v>
      </c>
      <c r="R13076">
        <v>0.96978003455356898</v>
      </c>
      <c r="S13076">
        <v>-3.6608194426842822</v>
      </c>
      <c r="T13076">
        <v>-2.2212479647504502</v>
      </c>
      <c r="U13076">
        <v>20.713954966127361</v>
      </c>
      <c r="V13076">
        <v>5.0152340708688792</v>
      </c>
      <c r="W13076">
        <v>0.9936232002131673</v>
      </c>
      <c r="X13076">
        <v>1.1121883081794739</v>
      </c>
      <c r="Y13076">
        <v>9.0134125578737354</v>
      </c>
      <c r="Z13076">
        <v>-8.4140911071994839E-2</v>
      </c>
      <c r="AA13076">
        <v>8.8483626263398563</v>
      </c>
      <c r="AB13076">
        <v>4.9129980563379139</v>
      </c>
      <c r="AC13076">
        <v>11.743891428025011</v>
      </c>
      <c r="AD13076">
        <v>6.2795858127301596</v>
      </c>
      <c r="AE13076">
        <v>2.2383968803484371</v>
      </c>
      <c r="AF13076">
        <v>9.4495389143082207</v>
      </c>
      <c r="AG13076">
        <v>1.7461534761646469</v>
      </c>
      <c r="AH13076">
        <v>9.1990175290000309</v>
      </c>
      <c r="AI13076">
        <v>7.6494069441763743</v>
      </c>
      <c r="AJ13076">
        <v>6.1038213018869358</v>
      </c>
      <c r="AK13076">
        <v>3.8331199332235499</v>
      </c>
      <c r="AL13076">
        <v>2.191236549069298</v>
      </c>
      <c r="AM13076">
        <v>7.6303027415519864</v>
      </c>
      <c r="AN13076">
        <v>13.81227012898176</v>
      </c>
      <c r="AO13076">
        <v>7.2668872526297834</v>
      </c>
      <c r="AP13076">
        <v>-1.304256373514356</v>
      </c>
      <c r="AQ13076">
        <v>3.2392842159010948</v>
      </c>
      <c r="AR13076">
        <v>4.5725309498675593</v>
      </c>
      <c r="AS13076">
        <v>7.3875575246707958</v>
      </c>
      <c r="AT13076">
        <v>4.0058074035672631</v>
      </c>
      <c r="AU13076">
        <v>6.6709174118312342</v>
      </c>
      <c r="AV13076">
        <v>5.8816860391175396</v>
      </c>
      <c r="AW13076">
        <v>-1.7226063242132609E-2</v>
      </c>
    </row>
    <row r="13077" spans="1:49" x14ac:dyDescent="0.25">
      <c r="A13077" s="1">
        <v>44866</v>
      </c>
      <c r="B13077">
        <v>2015</v>
      </c>
      <c r="C13077">
        <v>750</v>
      </c>
      <c r="D13077">
        <v>6.6514183469539523</v>
      </c>
      <c r="E13077">
        <v>1.0967299716504231</v>
      </c>
      <c r="F13077">
        <v>14.177762995997821</v>
      </c>
      <c r="G13077">
        <v>7.5502017978108293</v>
      </c>
      <c r="H13077">
        <v>8.0981645427652857</v>
      </c>
      <c r="I13077">
        <v>4.5965244994524923</v>
      </c>
      <c r="J13077">
        <v>7.5074137502353588</v>
      </c>
      <c r="K13077">
        <v>33.6431619567825</v>
      </c>
      <c r="L13077">
        <v>12.12334596832774</v>
      </c>
      <c r="M13077">
        <v>21.271355968518119</v>
      </c>
      <c r="N13077">
        <v>-1.549348277214702</v>
      </c>
      <c r="O13077">
        <v>14.38711592061191</v>
      </c>
      <c r="P13077">
        <v>14.931365545176959</v>
      </c>
      <c r="Q13077">
        <v>13.002807736626281</v>
      </c>
      <c r="R13077">
        <v>10.31567750767268</v>
      </c>
      <c r="S13077">
        <v>-1.9970495924500511</v>
      </c>
      <c r="T13077">
        <v>5.8898063422209601</v>
      </c>
      <c r="U13077">
        <v>24.251464585868892</v>
      </c>
      <c r="V13077">
        <v>15.284706056376949</v>
      </c>
      <c r="W13077">
        <v>11.18147675838517</v>
      </c>
      <c r="X13077">
        <v>9.3362985784501529</v>
      </c>
      <c r="Y13077">
        <v>9.8670921156086333</v>
      </c>
      <c r="Z13077">
        <v>22.138314017270648</v>
      </c>
      <c r="AA13077">
        <v>19.33909019626487</v>
      </c>
      <c r="AB13077">
        <v>12.583404787161291</v>
      </c>
      <c r="AC13077">
        <v>9.7364994048552376</v>
      </c>
      <c r="AD13077">
        <v>16.52926271919031</v>
      </c>
      <c r="AE13077">
        <v>12.73889254873961</v>
      </c>
      <c r="AF13077">
        <v>8.1908038224771431</v>
      </c>
      <c r="AG13077">
        <v>10.22623741692987</v>
      </c>
      <c r="AH13077">
        <v>15.344517283331511</v>
      </c>
      <c r="AI13077">
        <v>11.02858710758643</v>
      </c>
      <c r="AJ13077">
        <v>11.134154243302</v>
      </c>
      <c r="AK13077">
        <v>18.982126251038839</v>
      </c>
      <c r="AL13077">
        <v>16.255880124750028</v>
      </c>
      <c r="AM13077">
        <v>13.69943188000833</v>
      </c>
      <c r="AN13077">
        <v>20.30637827732513</v>
      </c>
      <c r="AO13077">
        <v>15.53711250411618</v>
      </c>
      <c r="AP13077">
        <v>6.9773653416908443</v>
      </c>
      <c r="AQ13077">
        <v>13.71360437695672</v>
      </c>
      <c r="AR13077">
        <v>7.5600819117215057</v>
      </c>
      <c r="AS13077">
        <v>13.36042950244074</v>
      </c>
      <c r="AT13077">
        <v>12.28190804785512</v>
      </c>
      <c r="AU13077">
        <v>-1.141558120001007</v>
      </c>
      <c r="AV13077">
        <v>6.8682494710499808</v>
      </c>
      <c r="AW13077">
        <v>1.6586719301540102E-2</v>
      </c>
    </row>
    <row r="13078" spans="1:49" x14ac:dyDescent="0.25">
      <c r="A13078" s="1">
        <v>44896</v>
      </c>
      <c r="B13078">
        <v>2015</v>
      </c>
      <c r="C13078">
        <v>750</v>
      </c>
      <c r="D13078">
        <v>-7.3388642478710144</v>
      </c>
      <c r="E13078">
        <v>-1.9215834755472949</v>
      </c>
      <c r="F13078">
        <v>-10.10881326624485</v>
      </c>
      <c r="G13078">
        <v>-3.8018304841190842</v>
      </c>
      <c r="H13078">
        <v>10.41962738437214</v>
      </c>
      <c r="I13078">
        <v>5.5089388223460656</v>
      </c>
      <c r="J13078">
        <v>-8.5706436756819322</v>
      </c>
      <c r="K13078">
        <v>4.665203620092262</v>
      </c>
      <c r="L13078">
        <v>1.75677694303944</v>
      </c>
      <c r="M13078">
        <v>-5.8161647272859103</v>
      </c>
      <c r="N13078">
        <v>-4.7735678017236554</v>
      </c>
      <c r="O13078">
        <v>-4.7212147406012761</v>
      </c>
      <c r="P13078">
        <v>-3.9697273549041729</v>
      </c>
      <c r="Q13078">
        <v>-2.8175257273429182</v>
      </c>
      <c r="R13078">
        <v>-0.19598254728613321</v>
      </c>
      <c r="S13078">
        <v>-12.61654133836756</v>
      </c>
      <c r="T13078">
        <v>-7.2052366587091914</v>
      </c>
      <c r="U13078">
        <v>5.9694876192862623</v>
      </c>
      <c r="V13078">
        <v>0.3280913013588016</v>
      </c>
      <c r="W13078">
        <v>-1.66289222477698</v>
      </c>
      <c r="X13078">
        <v>-2.6414520373599149</v>
      </c>
      <c r="Y13078">
        <v>-1.0984389374818719</v>
      </c>
      <c r="Z13078">
        <v>2.7731118401178372</v>
      </c>
      <c r="AA13078">
        <v>-1.601017483663314</v>
      </c>
      <c r="AB13078">
        <v>-2.3667285034291159</v>
      </c>
      <c r="AC13078">
        <v>2.7287819677528362</v>
      </c>
      <c r="AD13078">
        <v>-6.743796289855652</v>
      </c>
      <c r="AE13078">
        <v>-1.567516238367006</v>
      </c>
      <c r="AF13078">
        <v>-3.436824331950572</v>
      </c>
      <c r="AG13078">
        <v>1.9136996569348641</v>
      </c>
      <c r="AH13078">
        <v>-1.9763644668011171</v>
      </c>
      <c r="AI13078">
        <v>0.46126689274188498</v>
      </c>
      <c r="AJ13078">
        <v>1.45705371929219</v>
      </c>
      <c r="AK13078">
        <v>-4.478707119849334</v>
      </c>
      <c r="AL13078">
        <v>-3.0250159390132092</v>
      </c>
      <c r="AM13078">
        <v>4.9150301700463306</v>
      </c>
      <c r="AN13078">
        <v>5.2648087881937977</v>
      </c>
      <c r="AO13078">
        <v>-1.896527438803308</v>
      </c>
      <c r="AP13078">
        <v>-0.93554068594822182</v>
      </c>
      <c r="AQ13078">
        <v>-3.898321392321213</v>
      </c>
      <c r="AR13078">
        <v>-6.7207130543769917</v>
      </c>
      <c r="AS13078">
        <v>-2.0459614978806222</v>
      </c>
      <c r="AT13078">
        <v>-2.337776941340997</v>
      </c>
      <c r="AU13078">
        <v>-7.0692368975860287</v>
      </c>
      <c r="AV13078">
        <v>-7.7363938856487291</v>
      </c>
      <c r="AW13078">
        <v>-1.5759769021219339E-2</v>
      </c>
    </row>
    <row r="13079" spans="1:49" x14ac:dyDescent="0.25">
      <c r="A13079" s="1">
        <v>44927</v>
      </c>
      <c r="B13079">
        <v>2015</v>
      </c>
      <c r="C13079">
        <v>750</v>
      </c>
      <c r="D13079">
        <v>-2.326059212944509</v>
      </c>
      <c r="E13079">
        <v>-14.77545885468645</v>
      </c>
      <c r="F13079">
        <v>8.6524830835417852</v>
      </c>
      <c r="G13079">
        <v>11.21419460612387</v>
      </c>
      <c r="H13079">
        <v>16.258790945866441</v>
      </c>
      <c r="I13079">
        <v>4.7958461346649273</v>
      </c>
      <c r="J13079">
        <v>17.851967024362249</v>
      </c>
      <c r="K13079">
        <v>13.107334350716011</v>
      </c>
      <c r="L13079">
        <v>4.4644520539758981</v>
      </c>
      <c r="M13079">
        <v>5.4084256675009046</v>
      </c>
      <c r="N13079">
        <v>7.7212335526228859</v>
      </c>
      <c r="O13079">
        <v>2.3626435132710899</v>
      </c>
      <c r="P13079">
        <v>6.1513705063911406</v>
      </c>
      <c r="Q13079">
        <v>8.2262529106516205</v>
      </c>
      <c r="R13079">
        <v>3.550237942774825</v>
      </c>
      <c r="S13079">
        <v>2.6926966705006721</v>
      </c>
      <c r="T13079">
        <v>5.5796920703598207</v>
      </c>
      <c r="U13079">
        <v>-7.5913367587384206</v>
      </c>
      <c r="V13079">
        <v>8.6817522874549127</v>
      </c>
      <c r="W13079">
        <v>6.944170381214998</v>
      </c>
      <c r="X13079">
        <v>6.8435523092548189</v>
      </c>
      <c r="Y13079">
        <v>13.9126050091505</v>
      </c>
      <c r="Z13079">
        <v>-2.0481684986590092</v>
      </c>
      <c r="AA13079">
        <v>10.26562445718371</v>
      </c>
      <c r="AB13079">
        <v>8.1582661234016705</v>
      </c>
      <c r="AC13079">
        <v>13.1053375408229</v>
      </c>
      <c r="AD13079">
        <v>13.17460965222614</v>
      </c>
      <c r="AE13079">
        <v>2.4263732176569959</v>
      </c>
      <c r="AF13079">
        <v>-1.613664559443706</v>
      </c>
      <c r="AG13079">
        <v>0.64804769283708374</v>
      </c>
      <c r="AH13079">
        <v>14.05808663671035</v>
      </c>
      <c r="AI13079">
        <v>12.032890082963419</v>
      </c>
      <c r="AJ13079">
        <v>5.0017237137130133</v>
      </c>
      <c r="AK13079">
        <v>15.51004315879543</v>
      </c>
      <c r="AL13079">
        <v>7.3478001532446324</v>
      </c>
      <c r="AM13079">
        <v>2.3476875243081619</v>
      </c>
      <c r="AN13079">
        <v>7.2692865670131113</v>
      </c>
      <c r="AO13079">
        <v>13.196532550281839</v>
      </c>
      <c r="AP13079">
        <v>17.963457740616761</v>
      </c>
      <c r="AQ13079">
        <v>11.47150215970669</v>
      </c>
      <c r="AR13079">
        <v>9.8491375345742824</v>
      </c>
      <c r="AS13079">
        <v>12.06235761450365</v>
      </c>
      <c r="AT13079">
        <v>7.2420271236946174</v>
      </c>
      <c r="AU13079">
        <v>5.0471654963053281</v>
      </c>
      <c r="AV13079">
        <v>7.3116429856756371</v>
      </c>
      <c r="AW13079">
        <v>9.8770084812094261E-3</v>
      </c>
    </row>
    <row r="13080" spans="1:49" x14ac:dyDescent="0.25">
      <c r="A13080" s="1">
        <v>44958</v>
      </c>
      <c r="B13080">
        <v>2015</v>
      </c>
      <c r="C13080">
        <v>750</v>
      </c>
      <c r="D13080">
        <v>-5.736741981923787</v>
      </c>
      <c r="E13080">
        <v>-0.67970350117602107</v>
      </c>
      <c r="F13080">
        <v>-4.8597383291718916</v>
      </c>
      <c r="G13080">
        <v>-5.2730746489837994</v>
      </c>
      <c r="H13080">
        <v>-3.5071199612466741</v>
      </c>
      <c r="I13080">
        <v>-17.408709847647369</v>
      </c>
      <c r="J13080">
        <v>-1.396267910718507</v>
      </c>
      <c r="K13080">
        <v>-12.777518427378791</v>
      </c>
      <c r="L13080">
        <v>-10.36009099113817</v>
      </c>
      <c r="M13080">
        <v>-9.220305192860522</v>
      </c>
      <c r="N13080">
        <v>-10.361012232082521</v>
      </c>
      <c r="O13080">
        <v>-5.8396960003004317E-2</v>
      </c>
      <c r="P13080">
        <v>-6.3353927569894442</v>
      </c>
      <c r="Q13080">
        <v>-6.3337277606325459</v>
      </c>
      <c r="R13080">
        <v>-8.421622877196743</v>
      </c>
      <c r="S13080">
        <v>-2.9563122033667621</v>
      </c>
      <c r="T13080">
        <v>-2.685581420444128</v>
      </c>
      <c r="U13080">
        <v>4.4680362946536878</v>
      </c>
      <c r="V13080">
        <v>-4.3090378051763416</v>
      </c>
      <c r="W13080">
        <v>-5.0399581694172806</v>
      </c>
      <c r="X13080">
        <v>-4.6038161519881724</v>
      </c>
      <c r="Y13080">
        <v>0.63450511374489871</v>
      </c>
      <c r="Z13080">
        <v>4.1130033579564573</v>
      </c>
      <c r="AA13080">
        <v>2.350705642980699</v>
      </c>
      <c r="AB13080">
        <v>0.92900794159220812</v>
      </c>
      <c r="AC13080">
        <v>7.6927253782213434</v>
      </c>
      <c r="AD13080">
        <v>-8.1645602587576143</v>
      </c>
      <c r="AE13080">
        <v>-3.3480028627305041</v>
      </c>
      <c r="AF13080">
        <v>-1.3378616156964449</v>
      </c>
      <c r="AG13080">
        <v>-4.2262698178191176</v>
      </c>
      <c r="AH13080">
        <v>-0.64823091793578813</v>
      </c>
      <c r="AI13080">
        <v>1.4070405188953079</v>
      </c>
      <c r="AJ13080">
        <v>-1.7246690906766451</v>
      </c>
      <c r="AK13080">
        <v>-4.3637724159685476</v>
      </c>
      <c r="AL13080">
        <v>-3.3244636143630819</v>
      </c>
      <c r="AM13080">
        <v>1.3642958801111329</v>
      </c>
      <c r="AN13080">
        <v>-5.5874648626286216</v>
      </c>
      <c r="AO13080">
        <v>-3.0337094417465571</v>
      </c>
      <c r="AP13080">
        <v>9.0562504128605337</v>
      </c>
      <c r="AQ13080">
        <v>-7.7426976099900457</v>
      </c>
      <c r="AR13080">
        <v>-5.517904731107393</v>
      </c>
      <c r="AS13080">
        <v>-1.350298650640547</v>
      </c>
      <c r="AT13080">
        <v>-0.99368935924314394</v>
      </c>
      <c r="AU13080">
        <v>-5.6162679714877868</v>
      </c>
      <c r="AV13080">
        <v>-3.6067065796903002</v>
      </c>
      <c r="AW13080">
        <v>-8.8952553942180934E-3</v>
      </c>
    </row>
    <row r="13081" spans="1:49" x14ac:dyDescent="0.25">
      <c r="A13081" s="1">
        <v>44986</v>
      </c>
      <c r="B13081">
        <v>2015</v>
      </c>
      <c r="C13081">
        <v>750</v>
      </c>
      <c r="D13081">
        <v>1.33471501789415</v>
      </c>
      <c r="E13081">
        <v>-11.902322899206339</v>
      </c>
      <c r="F13081">
        <v>4.3145552332807702</v>
      </c>
      <c r="G13081">
        <v>8.1524930252507843E-2</v>
      </c>
      <c r="H13081">
        <v>-7.0217304460728824</v>
      </c>
      <c r="I13081">
        <v>-6.9643779788708393E-2</v>
      </c>
      <c r="J13081">
        <v>3.2249596887921061</v>
      </c>
      <c r="K13081">
        <v>4.7688097212200242</v>
      </c>
      <c r="L13081">
        <v>4.6043805997432408</v>
      </c>
      <c r="M13081">
        <v>3.6447885422093762</v>
      </c>
      <c r="N13081">
        <v>-7.9072923339862378E-2</v>
      </c>
      <c r="O13081">
        <v>2.3953278254131409</v>
      </c>
      <c r="P13081">
        <v>2.8542371396033772</v>
      </c>
      <c r="Q13081">
        <v>5.1996834895728927</v>
      </c>
      <c r="R13081">
        <v>1.215991370366831</v>
      </c>
      <c r="S13081">
        <v>-0.76085767676166149</v>
      </c>
      <c r="T13081">
        <v>2.5199495063209292</v>
      </c>
      <c r="U13081">
        <v>-6.4078783150800964</v>
      </c>
      <c r="V13081">
        <v>3.6183762688256409</v>
      </c>
      <c r="W13081">
        <v>4.3336234848744937</v>
      </c>
      <c r="X13081">
        <v>4.7669209384397782</v>
      </c>
      <c r="Y13081">
        <v>5.7400120805156662</v>
      </c>
      <c r="Z13081">
        <v>-5.9058982679293432</v>
      </c>
      <c r="AA13081">
        <v>-9.5084202147691972</v>
      </c>
      <c r="AB13081">
        <v>0.3693459743052685</v>
      </c>
      <c r="AC13081">
        <v>-5.3097182770220908</v>
      </c>
      <c r="AD13081">
        <v>5.0883762206153094</v>
      </c>
      <c r="AE13081">
        <v>0.67190627506807932</v>
      </c>
      <c r="AF13081">
        <v>-4.5231521047010119</v>
      </c>
      <c r="AG13081">
        <v>6.8637361442640774</v>
      </c>
      <c r="AH13081">
        <v>0.98763252754707764</v>
      </c>
      <c r="AI13081">
        <v>1.4627992882149781</v>
      </c>
      <c r="AJ13081">
        <v>2.5910093535258749</v>
      </c>
      <c r="AK13081">
        <v>5.227235846610645</v>
      </c>
      <c r="AL13081">
        <v>-0.71018326935340381</v>
      </c>
      <c r="AM13081">
        <v>8.4547196288011328</v>
      </c>
      <c r="AN13081">
        <v>-2.661614105005361</v>
      </c>
      <c r="AO13081">
        <v>4.1818744206208569</v>
      </c>
      <c r="AP13081">
        <v>3.0287706463747899</v>
      </c>
      <c r="AQ13081">
        <v>-0.45470370393748683</v>
      </c>
      <c r="AR13081">
        <v>0.31742291215883789</v>
      </c>
      <c r="AS13081">
        <v>3.3551239120653391</v>
      </c>
      <c r="AT13081">
        <v>-0.46578692446879177</v>
      </c>
      <c r="AU13081">
        <v>1.4155793774073939</v>
      </c>
      <c r="AV13081">
        <v>3.733818598832328</v>
      </c>
      <c r="AW13081">
        <v>5.9118039398919908E-3</v>
      </c>
    </row>
    <row r="13082" spans="1:49" x14ac:dyDescent="0.25">
      <c r="A13082" s="1">
        <v>45017</v>
      </c>
      <c r="B13082">
        <v>2015</v>
      </c>
      <c r="C13082">
        <v>750</v>
      </c>
      <c r="D13082">
        <v>4.2645631958535546</v>
      </c>
      <c r="E13082">
        <v>8.4762642968374102</v>
      </c>
      <c r="F13082">
        <v>0.32959539264689752</v>
      </c>
      <c r="G13082">
        <v>-1.849153479785892</v>
      </c>
      <c r="H13082">
        <v>3.9037856953350052</v>
      </c>
      <c r="I13082">
        <v>5.5078178491859697</v>
      </c>
      <c r="J13082">
        <v>2.656449625081958</v>
      </c>
      <c r="K13082">
        <v>-7.9712499078098737</v>
      </c>
      <c r="L13082">
        <v>-3.2879924198511818</v>
      </c>
      <c r="M13082">
        <v>1.148080655835493</v>
      </c>
      <c r="N13082">
        <v>3.482698375213356</v>
      </c>
      <c r="O13082">
        <v>7.6415285761178398</v>
      </c>
      <c r="P13082">
        <v>1.282411899116243</v>
      </c>
      <c r="Q13082">
        <v>-0.61755314165546915</v>
      </c>
      <c r="R13082">
        <v>-1.231595271930197</v>
      </c>
      <c r="S13082">
        <v>-1.9574682695298939</v>
      </c>
      <c r="T13082">
        <v>4.0903932246477037</v>
      </c>
      <c r="U13082">
        <v>-5.0384825498178909</v>
      </c>
      <c r="V13082">
        <v>0.64480795212775721</v>
      </c>
      <c r="W13082">
        <v>0.43250332348647719</v>
      </c>
      <c r="X13082">
        <v>6.7254423390612272</v>
      </c>
      <c r="Y13082">
        <v>3.0410607268900098</v>
      </c>
      <c r="Z13082">
        <v>5.0421345397116291</v>
      </c>
      <c r="AA13082">
        <v>5.5921906484401651</v>
      </c>
      <c r="AB13082">
        <v>4.5550627381367503</v>
      </c>
      <c r="AC13082">
        <v>3.7192117095439019</v>
      </c>
      <c r="AD13082">
        <v>-0.86543499459178497</v>
      </c>
      <c r="AE13082">
        <v>0.55235239594810803</v>
      </c>
      <c r="AF13082">
        <v>1.68023750308679</v>
      </c>
      <c r="AG13082">
        <v>4.6207550685582364</v>
      </c>
      <c r="AH13082">
        <v>4.8670736851323504</v>
      </c>
      <c r="AI13082">
        <v>3.151142165539778</v>
      </c>
      <c r="AJ13082">
        <v>1.4370714783062071</v>
      </c>
      <c r="AK13082">
        <v>-1.1596955035307559</v>
      </c>
      <c r="AL13082">
        <v>2.911830920612291</v>
      </c>
      <c r="AM13082">
        <v>4.1500387092619606</v>
      </c>
      <c r="AN13082">
        <v>13.61548638229673</v>
      </c>
      <c r="AO13082">
        <v>3.5829862400440731</v>
      </c>
      <c r="AP13082">
        <v>8.7895115695139747</v>
      </c>
      <c r="AQ13082">
        <v>0.26823950200718372</v>
      </c>
      <c r="AR13082">
        <v>3.1182837165997461</v>
      </c>
      <c r="AS13082">
        <v>4.8681051621205951</v>
      </c>
      <c r="AT13082">
        <v>5.4018414267198889</v>
      </c>
      <c r="AU13082">
        <v>-1.8013785041370749</v>
      </c>
      <c r="AV13082">
        <v>1.3388666464136061</v>
      </c>
      <c r="AW13082">
        <v>4.3098022843994777E-3</v>
      </c>
    </row>
    <row r="13083" spans="1:49" x14ac:dyDescent="0.25">
      <c r="A13083" s="1">
        <v>45047</v>
      </c>
      <c r="B13083">
        <v>2015</v>
      </c>
      <c r="C13083">
        <v>750</v>
      </c>
      <c r="D13083">
        <v>1.4445048025492739</v>
      </c>
      <c r="E13083">
        <v>-2.3562343946849089</v>
      </c>
      <c r="F13083">
        <v>-5.8793376759900484</v>
      </c>
      <c r="G13083">
        <v>-3.3470809963591859</v>
      </c>
      <c r="H13083">
        <v>2.3391974399030961</v>
      </c>
      <c r="I13083">
        <v>-7.8244123134685424</v>
      </c>
      <c r="J13083">
        <v>-3.9565618212921589</v>
      </c>
      <c r="K13083">
        <v>-10.5975883904831</v>
      </c>
      <c r="L13083">
        <v>-4.461278120308398</v>
      </c>
      <c r="M13083">
        <v>-15.28570360752447</v>
      </c>
      <c r="N13083">
        <v>-0.82924256438271504</v>
      </c>
      <c r="O13083">
        <v>-3.0282605050603868</v>
      </c>
      <c r="P13083">
        <v>-5.6394041306163656</v>
      </c>
      <c r="Q13083">
        <v>-7.9191725209843193</v>
      </c>
      <c r="R13083">
        <v>-6.7855936474799039</v>
      </c>
      <c r="S13083">
        <v>-1.0956253945285099</v>
      </c>
      <c r="T13083">
        <v>-5.8097761588891128</v>
      </c>
      <c r="U13083">
        <v>-3.0278612709473189</v>
      </c>
      <c r="V13083">
        <v>-9.6863551969347483</v>
      </c>
      <c r="W13083">
        <v>0.36429164787077362</v>
      </c>
      <c r="X13083">
        <v>-5.8982145668611601</v>
      </c>
      <c r="Y13083">
        <v>-5.5882643479084226</v>
      </c>
      <c r="Z13083">
        <v>-1.800193701387121</v>
      </c>
      <c r="AA13083">
        <v>-9.0975396989596895</v>
      </c>
      <c r="AB13083">
        <v>-9.7416367160737209</v>
      </c>
      <c r="AC13083">
        <v>7.1071672474751546</v>
      </c>
      <c r="AD13083">
        <v>3.2686391269894699</v>
      </c>
      <c r="AE13083">
        <v>-9.9235444289508479</v>
      </c>
      <c r="AF13083">
        <v>-8.8430608769142438</v>
      </c>
      <c r="AG13083">
        <v>-10.85832693103591</v>
      </c>
      <c r="AH13083">
        <v>-7.8781251761798732</v>
      </c>
      <c r="AI13083">
        <v>-7.0755017425499727</v>
      </c>
      <c r="AJ13083">
        <v>-11.700646570989649</v>
      </c>
      <c r="AK13083">
        <v>-0.6344999808096663</v>
      </c>
      <c r="AL13083">
        <v>-2.5805146227371729</v>
      </c>
      <c r="AM13083">
        <v>-5.5802664345105608</v>
      </c>
      <c r="AN13083">
        <v>-5.3902948270197477</v>
      </c>
      <c r="AO13083">
        <v>-6.4724460303391957</v>
      </c>
      <c r="AP13083">
        <v>-15.246900615804851</v>
      </c>
      <c r="AQ13083">
        <v>-6.2021724736972104</v>
      </c>
      <c r="AR13083">
        <v>-6.8416840275122848</v>
      </c>
      <c r="AS13083">
        <v>-8.5391879432966675</v>
      </c>
      <c r="AT13083">
        <v>-7.9785240152451582</v>
      </c>
      <c r="AU13083">
        <v>-5.3245317500657858</v>
      </c>
      <c r="AV13083">
        <v>-0.83964603144730532</v>
      </c>
      <c r="AW13083">
        <v>-1.0761676526938491E-2</v>
      </c>
    </row>
    <row r="13084" spans="1:49" x14ac:dyDescent="0.25">
      <c r="A13084" s="1">
        <v>45078</v>
      </c>
      <c r="B13084">
        <v>2015</v>
      </c>
      <c r="C13084">
        <v>750</v>
      </c>
      <c r="D13084">
        <v>5.1724174277047563</v>
      </c>
      <c r="E13084">
        <v>-4.234093755469992</v>
      </c>
      <c r="F13084">
        <v>11.599941125981511</v>
      </c>
      <c r="G13084">
        <v>8.6262560394416496</v>
      </c>
      <c r="H13084">
        <v>26.57164825842646</v>
      </c>
      <c r="I13084">
        <v>14.5516845446116</v>
      </c>
      <c r="J13084">
        <v>6.1637919598875213</v>
      </c>
      <c r="K13084">
        <v>5.3817749764393907</v>
      </c>
      <c r="L13084">
        <v>-1.651982263396035</v>
      </c>
      <c r="M13084">
        <v>10.01759610490871</v>
      </c>
      <c r="N13084">
        <v>16.579161572418791</v>
      </c>
      <c r="O13084">
        <v>3.2281208894034741</v>
      </c>
      <c r="P13084">
        <v>2.3638348514103402</v>
      </c>
      <c r="Q13084">
        <v>2.1032900638578318</v>
      </c>
      <c r="R13084">
        <v>-1.5495381793285801</v>
      </c>
      <c r="S13084">
        <v>-0.41210493575960522</v>
      </c>
      <c r="T13084">
        <v>-1.503277090760113</v>
      </c>
      <c r="U13084">
        <v>-3.966792392507779</v>
      </c>
      <c r="V13084">
        <v>2.3487571836477978</v>
      </c>
      <c r="W13084">
        <v>4.5289866458191996</v>
      </c>
      <c r="X13084">
        <v>3.0116324852141001</v>
      </c>
      <c r="Y13084">
        <v>6.2433425360328698</v>
      </c>
      <c r="Z13084">
        <v>-0.25654563356470872</v>
      </c>
      <c r="AA13084">
        <v>9.5067968006928183</v>
      </c>
      <c r="AB13084">
        <v>4.1182563876896339</v>
      </c>
      <c r="AC13084">
        <v>10.4874547164153</v>
      </c>
      <c r="AD13084">
        <v>1.0421250322230959</v>
      </c>
      <c r="AE13084">
        <v>1.034894465883696</v>
      </c>
      <c r="AF13084">
        <v>6.8857624548323004</v>
      </c>
      <c r="AG13084">
        <v>5.6639284655918276</v>
      </c>
      <c r="AH13084">
        <v>11.596396994497329</v>
      </c>
      <c r="AI13084">
        <v>9.3847255075398159</v>
      </c>
      <c r="AJ13084">
        <v>4.3008634422547098</v>
      </c>
      <c r="AK13084">
        <v>5.0928326748858721</v>
      </c>
      <c r="AL13084">
        <v>8.4823197299045638</v>
      </c>
      <c r="AM13084">
        <v>2.3073226049926232</v>
      </c>
      <c r="AN13084">
        <v>14.711153541630461</v>
      </c>
      <c r="AO13084">
        <v>5.7586005473499347</v>
      </c>
      <c r="AP13084">
        <v>6.3395059089819794</v>
      </c>
      <c r="AQ13084">
        <v>5.5500483510845688</v>
      </c>
      <c r="AR13084">
        <v>7.0568169813919779</v>
      </c>
      <c r="AS13084">
        <v>7.1080674352945961</v>
      </c>
      <c r="AT13084">
        <v>4.2699168850668823</v>
      </c>
      <c r="AU13084">
        <v>2.400331710261328</v>
      </c>
      <c r="AV13084">
        <v>7.104637153610982</v>
      </c>
      <c r="AW13084">
        <v>8.4844845386071732E-3</v>
      </c>
    </row>
    <row r="13085" spans="1:49" x14ac:dyDescent="0.25">
      <c r="A13085" s="1">
        <v>45108</v>
      </c>
      <c r="B13085">
        <v>2015</v>
      </c>
      <c r="C13085">
        <v>750</v>
      </c>
      <c r="D13085">
        <v>2.341231216730999</v>
      </c>
      <c r="E13085">
        <v>7.039592931069083</v>
      </c>
      <c r="F13085">
        <v>10.906994259891031</v>
      </c>
      <c r="G13085">
        <v>5.2387382707163699</v>
      </c>
      <c r="H13085">
        <v>1.6708705505488419</v>
      </c>
      <c r="I13085">
        <v>11.887884737630939</v>
      </c>
      <c r="J13085">
        <v>3.9596067831089381</v>
      </c>
      <c r="K13085">
        <v>11.57560066598573</v>
      </c>
      <c r="L13085">
        <v>7.3588214394261442</v>
      </c>
      <c r="M13085">
        <v>11.943535273188139</v>
      </c>
      <c r="N13085">
        <v>4.218763372147416</v>
      </c>
      <c r="O13085">
        <v>9.6851211079346911</v>
      </c>
      <c r="P13085">
        <v>2.615812255291261</v>
      </c>
      <c r="Q13085">
        <v>8.6326067148120735</v>
      </c>
      <c r="R13085">
        <v>9.0483738703625693</v>
      </c>
      <c r="S13085">
        <v>8.3308625208199381</v>
      </c>
      <c r="T13085">
        <v>0.13966701594601011</v>
      </c>
      <c r="U13085">
        <v>18.535142418347512</v>
      </c>
      <c r="V13085">
        <v>1.7235629175837539</v>
      </c>
      <c r="W13085">
        <v>2.3401230932551749</v>
      </c>
      <c r="X13085">
        <v>2.9163388531893819</v>
      </c>
      <c r="Y13085">
        <v>6.5281976134575981</v>
      </c>
      <c r="Z13085">
        <v>-2.3495064398118992</v>
      </c>
      <c r="AA13085">
        <v>4.6727712705132651</v>
      </c>
      <c r="AB13085">
        <v>0.86645253884152229</v>
      </c>
      <c r="AC13085">
        <v>4.9704762381786338</v>
      </c>
      <c r="AD13085">
        <v>5.8114008624075231</v>
      </c>
      <c r="AE13085">
        <v>-0.63079963847377796</v>
      </c>
      <c r="AF13085">
        <v>8.0517037354747458</v>
      </c>
      <c r="AG13085">
        <v>-0.80326704852623498</v>
      </c>
      <c r="AH13085">
        <v>5.6770251310816811</v>
      </c>
      <c r="AI13085">
        <v>1.492205194087215</v>
      </c>
      <c r="AJ13085">
        <v>6.9386990403333071</v>
      </c>
      <c r="AK13085">
        <v>2.0754711305625229</v>
      </c>
      <c r="AL13085">
        <v>8.8212809321853491</v>
      </c>
      <c r="AM13085">
        <v>0.14098714239556551</v>
      </c>
      <c r="AN13085">
        <v>8.074751435533889</v>
      </c>
      <c r="AO13085">
        <v>2.388803572869969</v>
      </c>
      <c r="AP13085">
        <v>6.8858759627673738</v>
      </c>
      <c r="AQ13085">
        <v>3.3138364059386309</v>
      </c>
      <c r="AR13085">
        <v>2.6259923278549651</v>
      </c>
      <c r="AS13085">
        <v>1.5243885267934849</v>
      </c>
      <c r="AT13085">
        <v>2.7584975011161199</v>
      </c>
      <c r="AU13085">
        <v>7.3789863956112312</v>
      </c>
      <c r="AV13085">
        <v>2.7608884824528608</v>
      </c>
      <c r="AW13085">
        <v>-2.5841181000491038E-3</v>
      </c>
    </row>
    <row r="13086" spans="1:49" x14ac:dyDescent="0.25">
      <c r="A13086" s="1">
        <v>45139</v>
      </c>
      <c r="B13086">
        <v>2015</v>
      </c>
      <c r="C13086">
        <v>750</v>
      </c>
      <c r="D13086">
        <v>-2.9349103909017571</v>
      </c>
      <c r="E13086">
        <v>-10.79960541033218</v>
      </c>
      <c r="F13086">
        <v>-8.0266157348622293</v>
      </c>
      <c r="G13086">
        <v>-10.45260703883031</v>
      </c>
      <c r="H13086">
        <v>-1.106393672581252</v>
      </c>
      <c r="I13086">
        <v>-15.89467246156091</v>
      </c>
      <c r="J13086">
        <v>-5.5468748151244256</v>
      </c>
      <c r="K13086">
        <v>-9.6507342300831915</v>
      </c>
      <c r="L13086">
        <v>-3.792408621468113</v>
      </c>
      <c r="M13086">
        <v>-13.30885059084715</v>
      </c>
      <c r="N13086">
        <v>-9.2771559362196712</v>
      </c>
      <c r="O13086">
        <v>10.566990166813129</v>
      </c>
      <c r="P13086">
        <v>-10.28502959591667</v>
      </c>
      <c r="Q13086">
        <v>-9.5020954703648801</v>
      </c>
      <c r="R13086">
        <v>-4.1778238671364543</v>
      </c>
      <c r="S13086">
        <v>-8.6027051298884665</v>
      </c>
      <c r="T13086">
        <v>-2.5661812470571528</v>
      </c>
      <c r="U13086">
        <v>6.4898596498832228</v>
      </c>
      <c r="V13086">
        <v>-10.36666854809291</v>
      </c>
      <c r="W13086">
        <v>-3.4980466548596549</v>
      </c>
      <c r="X13086">
        <v>-4.6078490513239654</v>
      </c>
      <c r="Y13086">
        <v>-4.8449907644632644</v>
      </c>
      <c r="Z13086">
        <v>9.7481406820796757</v>
      </c>
      <c r="AA13086">
        <v>-4.7478965426606674</v>
      </c>
      <c r="AB13086">
        <v>-7.9476735987306419</v>
      </c>
      <c r="AC13086">
        <v>-3.7094593613193338</v>
      </c>
      <c r="AD13086">
        <v>-8.6442841261011534</v>
      </c>
      <c r="AE13086">
        <v>-1.984259027250501</v>
      </c>
      <c r="AF13086">
        <v>-3.0339649734103409</v>
      </c>
      <c r="AG13086">
        <v>-3.2140202602645269</v>
      </c>
      <c r="AH13086">
        <v>-4.9594754736673297</v>
      </c>
      <c r="AI13086">
        <v>-4.0333151462609864</v>
      </c>
      <c r="AJ13086">
        <v>-4.2071130574397593</v>
      </c>
      <c r="AK13086">
        <v>-9.5763447599338303</v>
      </c>
      <c r="AL13086">
        <v>-2.1306309927383249</v>
      </c>
      <c r="AM13086">
        <v>3.5176514453972629</v>
      </c>
      <c r="AN13086">
        <v>-10.29158857167255</v>
      </c>
      <c r="AO13086">
        <v>-5.9023491555647354</v>
      </c>
      <c r="AP13086">
        <v>-5.585755501773038</v>
      </c>
      <c r="AQ13086">
        <v>-5.3795220436580244</v>
      </c>
      <c r="AR13086">
        <v>-5.1910541271923973</v>
      </c>
      <c r="AS13086">
        <v>-4.9470447089944747</v>
      </c>
      <c r="AT13086">
        <v>-5.0775563222812634</v>
      </c>
      <c r="AU13086">
        <v>-3.6184630582269728</v>
      </c>
      <c r="AV13086">
        <v>-2.7704241986798221</v>
      </c>
      <c r="AW13086">
        <v>-6.3701178642389111E-3</v>
      </c>
    </row>
    <row r="13087" spans="1:49" x14ac:dyDescent="0.25">
      <c r="A13087" s="1">
        <v>45170</v>
      </c>
      <c r="B13087">
        <v>2015</v>
      </c>
      <c r="C13087">
        <v>750</v>
      </c>
      <c r="D13087">
        <v>0.952158721991192</v>
      </c>
      <c r="E13087">
        <v>6.461168056150135</v>
      </c>
      <c r="F13087">
        <v>-8.2562334173468361</v>
      </c>
      <c r="G13087">
        <v>-6.6120304979785498</v>
      </c>
      <c r="H13087">
        <v>-16.72501189708273</v>
      </c>
      <c r="I13087">
        <v>4.1960785448036164</v>
      </c>
      <c r="J13087">
        <v>-7.1463662571550568</v>
      </c>
      <c r="K13087">
        <v>-5.4619333080811909</v>
      </c>
      <c r="L13087">
        <v>-9.8240861359994991</v>
      </c>
      <c r="M13087">
        <v>-3.994467465172558</v>
      </c>
      <c r="N13087">
        <v>-0.52431787916470407</v>
      </c>
      <c r="O13087">
        <v>4.8459229153871242</v>
      </c>
      <c r="P13087">
        <v>2.1136949765544699</v>
      </c>
      <c r="Q13087">
        <v>-1.154666774655966</v>
      </c>
      <c r="R13087">
        <v>-2.5134410420594282</v>
      </c>
      <c r="S13087">
        <v>-1.4967394502896529</v>
      </c>
      <c r="T13087">
        <v>-5.3603032642729698</v>
      </c>
      <c r="U13087">
        <v>2.658308959198008</v>
      </c>
      <c r="V13087">
        <v>-2.3910703556433099</v>
      </c>
      <c r="W13087">
        <v>-2.735893161780012</v>
      </c>
      <c r="X13087">
        <v>-6.0027322930324534</v>
      </c>
      <c r="Y13087">
        <v>-11.100413715252269</v>
      </c>
      <c r="Z13087">
        <v>4.9594873587429644</v>
      </c>
      <c r="AA13087">
        <v>-2.1269063429588342</v>
      </c>
      <c r="AB13087">
        <v>-0.89163780192424991</v>
      </c>
      <c r="AC13087">
        <v>-11.11754834974821</v>
      </c>
      <c r="AD13087">
        <v>-5.8145439848237501</v>
      </c>
      <c r="AE13087">
        <v>-5.348001976324146</v>
      </c>
      <c r="AF13087">
        <v>4.1423609272796416</v>
      </c>
      <c r="AG13087">
        <v>-7.105530269708904</v>
      </c>
      <c r="AH13087">
        <v>-4.742834423853493</v>
      </c>
      <c r="AI13087">
        <v>-3.7248753227685061</v>
      </c>
      <c r="AJ13087">
        <v>-5.0089227542028159</v>
      </c>
      <c r="AK13087">
        <v>-8.710615055003867</v>
      </c>
      <c r="AL13087">
        <v>2.8360499396224981</v>
      </c>
      <c r="AM13087">
        <v>-3.626238806875826</v>
      </c>
      <c r="AN13087">
        <v>-11.795701320828289</v>
      </c>
      <c r="AO13087">
        <v>-6.659794950273012</v>
      </c>
      <c r="AP13087">
        <v>-2.4650627912238381</v>
      </c>
      <c r="AQ13087">
        <v>-3.618039010774365</v>
      </c>
      <c r="AR13087">
        <v>-3.6710819102568788</v>
      </c>
      <c r="AS13087">
        <v>-6.0256824831498417</v>
      </c>
      <c r="AT13087">
        <v>-1.6070263691973179</v>
      </c>
      <c r="AU13087">
        <v>-0.95880980877846023</v>
      </c>
      <c r="AV13087">
        <v>-5.4477506748040527</v>
      </c>
      <c r="AW13087">
        <v>-3.099801287186343E-3</v>
      </c>
    </row>
    <row r="13088" spans="1:49" x14ac:dyDescent="0.25">
      <c r="A13088" s="1">
        <v>45200</v>
      </c>
      <c r="B13088">
        <v>2015</v>
      </c>
      <c r="C13088">
        <v>750</v>
      </c>
      <c r="D13088">
        <v>-3.6467491685090452</v>
      </c>
      <c r="E13088">
        <v>13.46987855673361</v>
      </c>
      <c r="F13088">
        <v>-4.6447074413901612</v>
      </c>
      <c r="G13088">
        <v>-9.7525414260862036</v>
      </c>
      <c r="H13088">
        <v>-9.5756097893931909</v>
      </c>
      <c r="I13088">
        <v>-6.0577781409927649</v>
      </c>
      <c r="J13088">
        <v>-6.8392266545807541</v>
      </c>
      <c r="K13088">
        <v>-4.3834645807114381</v>
      </c>
      <c r="L13088">
        <v>-3.8816284213254999</v>
      </c>
      <c r="M13088">
        <v>-2.4183427303640319</v>
      </c>
      <c r="N13088">
        <v>-4.4190195811871451</v>
      </c>
      <c r="O13088">
        <v>-7.7944070591875576</v>
      </c>
      <c r="P13088">
        <v>-6.4085995973690473</v>
      </c>
      <c r="Q13088">
        <v>-5.3229301750013498</v>
      </c>
      <c r="R13088">
        <v>-0.80596617332685527</v>
      </c>
      <c r="S13088">
        <v>-6.6483349599486878</v>
      </c>
      <c r="T13088">
        <v>-8.4177192251092432</v>
      </c>
      <c r="U13088">
        <v>-13.666675708661989</v>
      </c>
      <c r="V13088">
        <v>-6.5035899334540233</v>
      </c>
      <c r="W13088">
        <v>-5.1943767080122711</v>
      </c>
      <c r="X13088">
        <v>-5.2938088496126916</v>
      </c>
      <c r="Y13088">
        <v>-7.0681780598154553</v>
      </c>
      <c r="Z13088">
        <v>3.9739490117301379</v>
      </c>
      <c r="AA13088">
        <v>-1.59391583615569</v>
      </c>
      <c r="AB13088">
        <v>-6.6489569175047558</v>
      </c>
      <c r="AC13088">
        <v>0.20810642473501059</v>
      </c>
      <c r="AD13088">
        <v>-7.6711553782172093</v>
      </c>
      <c r="AE13088">
        <v>-4.0312675382625729</v>
      </c>
      <c r="AF13088">
        <v>-5.7563516746571119</v>
      </c>
      <c r="AG13088">
        <v>-8.0100885911515984E-2</v>
      </c>
      <c r="AH13088">
        <v>-1.9299044966210599</v>
      </c>
      <c r="AI13088">
        <v>-4.6282196345677757</v>
      </c>
      <c r="AJ13088">
        <v>-4.1784494792795108</v>
      </c>
      <c r="AK13088">
        <v>-1.9028736345040651</v>
      </c>
      <c r="AL13088">
        <v>-0.9421920157083874</v>
      </c>
      <c r="AM13088">
        <v>-0.35486451241537598</v>
      </c>
      <c r="AN13088">
        <v>15.60287590129361</v>
      </c>
      <c r="AO13088">
        <v>-5.1403958342368998</v>
      </c>
      <c r="AP13088">
        <v>0.19957409851718569</v>
      </c>
      <c r="AQ13088">
        <v>-5.8377180151636949</v>
      </c>
      <c r="AR13088">
        <v>-6.262842091810783</v>
      </c>
      <c r="AS13088">
        <v>-4.4831256689777721</v>
      </c>
      <c r="AT13088">
        <v>-4.8570985170383167</v>
      </c>
      <c r="AU13088">
        <v>-13.277255866451521</v>
      </c>
      <c r="AV13088">
        <v>-2.9985436663749421</v>
      </c>
      <c r="AW13088">
        <v>-2.529732182891653E-3</v>
      </c>
    </row>
    <row r="13089" spans="1:49" x14ac:dyDescent="0.25">
      <c r="A13089" s="1">
        <v>45231</v>
      </c>
      <c r="B13089">
        <v>2015</v>
      </c>
      <c r="C13089">
        <v>750</v>
      </c>
      <c r="D13089">
        <v>6.1094442131661042</v>
      </c>
      <c r="E13089">
        <v>14.46107895401396</v>
      </c>
      <c r="F13089">
        <v>2.6251126573715529</v>
      </c>
      <c r="G13089">
        <v>10.190804403999071</v>
      </c>
      <c r="H13089">
        <v>41.741909484308273</v>
      </c>
      <c r="I13089">
        <v>7.4412154630965954</v>
      </c>
      <c r="J13089">
        <v>14.98780978476033</v>
      </c>
      <c r="K13089">
        <v>4.5970859303761991</v>
      </c>
      <c r="L13089">
        <v>0.74070460595867527</v>
      </c>
      <c r="M13089">
        <v>7.0872587744223781</v>
      </c>
      <c r="N13089">
        <v>13.6660441444137</v>
      </c>
      <c r="O13089">
        <v>8.0970171170931859</v>
      </c>
      <c r="P13089">
        <v>7.5646569869576519</v>
      </c>
      <c r="Q13089">
        <v>1.592041196795746</v>
      </c>
      <c r="R13089">
        <v>2.4116225265319309</v>
      </c>
      <c r="S13089">
        <v>5.2249971521998839</v>
      </c>
      <c r="T13089">
        <v>7.5830139099780434</v>
      </c>
      <c r="U13089">
        <v>7.2190921027030841</v>
      </c>
      <c r="V13089">
        <v>14.197467087756159</v>
      </c>
      <c r="W13089">
        <v>7.9428392852177288</v>
      </c>
      <c r="X13089">
        <v>8.5991684511705913</v>
      </c>
      <c r="Y13089">
        <v>5.9144475194112589</v>
      </c>
      <c r="Z13089">
        <v>21.88610691593242</v>
      </c>
      <c r="AA13089">
        <v>8.426152721210812</v>
      </c>
      <c r="AB13089">
        <v>14.462256991691371</v>
      </c>
      <c r="AC13089">
        <v>10.60169972145788</v>
      </c>
      <c r="AD13089">
        <v>15.617685479899659</v>
      </c>
      <c r="AE13089">
        <v>8.002815778854222</v>
      </c>
      <c r="AF13089">
        <v>3.8099672500166331</v>
      </c>
      <c r="AG13089">
        <v>8.6566457774007723</v>
      </c>
      <c r="AH13089">
        <v>10.3524659263768</v>
      </c>
      <c r="AI13089">
        <v>14.4005680840104</v>
      </c>
      <c r="AJ13089">
        <v>6.7252864540013446</v>
      </c>
      <c r="AK13089">
        <v>12.77467949710667</v>
      </c>
      <c r="AL13089">
        <v>5.8398476553340517</v>
      </c>
      <c r="AM13089">
        <v>7.1913725013715846</v>
      </c>
      <c r="AN13089">
        <v>9.0236093408322624</v>
      </c>
      <c r="AO13089">
        <v>12.685944589978231</v>
      </c>
      <c r="AP13089">
        <v>3.344946050366238</v>
      </c>
      <c r="AQ13089">
        <v>9.2427022884804302</v>
      </c>
      <c r="AR13089">
        <v>9.8428041243987749</v>
      </c>
      <c r="AS13089">
        <v>8.9567309590451227</v>
      </c>
      <c r="AT13089">
        <v>6.0732239787084863</v>
      </c>
      <c r="AU13089">
        <v>15.629526673734381</v>
      </c>
      <c r="AV13089">
        <v>8.8088382438859867</v>
      </c>
      <c r="AW13089">
        <v>-1.5371574590979931E-3</v>
      </c>
    </row>
    <row r="13090" spans="1:49" x14ac:dyDescent="0.25">
      <c r="A13090" s="1">
        <v>45261</v>
      </c>
      <c r="B13090">
        <v>2015</v>
      </c>
      <c r="C13090">
        <v>750</v>
      </c>
      <c r="D13090">
        <v>7.8730371601444693</v>
      </c>
      <c r="E13090">
        <v>3.3796356988744281</v>
      </c>
      <c r="F13090">
        <v>24.294214293149398</v>
      </c>
      <c r="G13090">
        <v>5.7632085880778838</v>
      </c>
      <c r="H13090">
        <v>4.4042700938920154</v>
      </c>
      <c r="I13090">
        <v>14.10740322078157</v>
      </c>
      <c r="J13090">
        <v>9.2606987263765603</v>
      </c>
      <c r="K13090">
        <v>-6.0014068567832428</v>
      </c>
      <c r="L13090">
        <v>5.6499859098249514</v>
      </c>
      <c r="M13090">
        <v>6.2600127713838827</v>
      </c>
      <c r="N13090">
        <v>7.0469348666817089</v>
      </c>
      <c r="O13090">
        <v>-3.5653347825447601</v>
      </c>
      <c r="P13090">
        <v>4.1672684652825476</v>
      </c>
      <c r="Q13090">
        <v>6.9554915066180953</v>
      </c>
      <c r="R13090">
        <v>1.34948249172373</v>
      </c>
      <c r="S13090">
        <v>4.9663354359830834</v>
      </c>
      <c r="T13090">
        <v>3.3972405050331611</v>
      </c>
      <c r="U13090">
        <v>-6.6165788916280661</v>
      </c>
      <c r="V13090">
        <v>5.8318275539194886</v>
      </c>
      <c r="W13090">
        <v>4.1411740697311794</v>
      </c>
      <c r="X13090">
        <v>5.4514447916042652</v>
      </c>
      <c r="Y13090">
        <v>6.3025538780673962</v>
      </c>
      <c r="Z13090">
        <v>-4.6126439168118321</v>
      </c>
      <c r="AA13090">
        <v>1.1515243118942251</v>
      </c>
      <c r="AB13090">
        <v>11.89223463210689</v>
      </c>
      <c r="AC13090">
        <v>0.58154711914752966</v>
      </c>
      <c r="AD13090">
        <v>6.5029491318584709</v>
      </c>
      <c r="AE13090">
        <v>3.9989047185697619</v>
      </c>
      <c r="AF13090">
        <v>4.2180279506287111</v>
      </c>
      <c r="AG13090">
        <v>4.2893660683379631</v>
      </c>
      <c r="AH13090">
        <v>2.8608881864725881</v>
      </c>
      <c r="AI13090">
        <v>1.6769724981970049</v>
      </c>
      <c r="AJ13090">
        <v>2.551607553931357</v>
      </c>
      <c r="AK13090">
        <v>6.7733162688617732</v>
      </c>
      <c r="AL13090">
        <v>5.2782956837831296</v>
      </c>
      <c r="AM13090">
        <v>3.5477252915898871</v>
      </c>
      <c r="AN13090">
        <v>8.0270822024683941</v>
      </c>
      <c r="AO13090">
        <v>4.1589268059036399</v>
      </c>
      <c r="AP13090">
        <v>-0.5706162662286296</v>
      </c>
      <c r="AQ13090">
        <v>10.38620920820903</v>
      </c>
      <c r="AR13090">
        <v>6.6070425088140317</v>
      </c>
      <c r="AS13090">
        <v>4.4410963133694858</v>
      </c>
      <c r="AT13090">
        <v>4.281951837026865</v>
      </c>
      <c r="AU13090">
        <v>7.3925588723681823</v>
      </c>
      <c r="AV13090">
        <v>4.4672109531781254</v>
      </c>
      <c r="AW13090">
        <v>2.2152404950057658E-3</v>
      </c>
    </row>
    <row r="13091" spans="1:49" x14ac:dyDescent="0.25">
      <c r="A13091" s="1">
        <v>45292</v>
      </c>
      <c r="B13091">
        <v>2015</v>
      </c>
      <c r="C13091">
        <v>750</v>
      </c>
      <c r="D13091">
        <v>2.1876530814362471</v>
      </c>
      <c r="E13091">
        <v>1.5380761689411719</v>
      </c>
      <c r="F13091">
        <v>-2.4317340271450161</v>
      </c>
      <c r="G13091">
        <v>-11.239007617572479</v>
      </c>
      <c r="H13091">
        <v>3.7757289485915062</v>
      </c>
      <c r="I13091">
        <v>1.710833726788219</v>
      </c>
      <c r="J13091">
        <v>-2.0965654149451729</v>
      </c>
      <c r="K13091">
        <v>-14.344574998459469</v>
      </c>
      <c r="L13091">
        <v>-8.179650309039566</v>
      </c>
      <c r="M13091">
        <v>-5.9634361675556242</v>
      </c>
      <c r="N13091">
        <v>-6.1354022829137378</v>
      </c>
      <c r="O13091">
        <v>-1.227570365051678</v>
      </c>
      <c r="P13091">
        <v>0.72316562298750942</v>
      </c>
      <c r="Q13091">
        <v>-4.6396634773733574</v>
      </c>
      <c r="R13091">
        <v>-0.56932959074287304</v>
      </c>
      <c r="S13091">
        <v>-5.1767080158608199</v>
      </c>
      <c r="T13091">
        <v>-1.743819841380734</v>
      </c>
      <c r="U13091">
        <v>10.09691190475575</v>
      </c>
      <c r="V13091">
        <v>-2.5805778536804098</v>
      </c>
      <c r="W13091">
        <v>4.3901726862441093</v>
      </c>
      <c r="X13091">
        <v>-0.54435748352210656</v>
      </c>
      <c r="Y13091">
        <v>4.9541932059640637</v>
      </c>
      <c r="Z13091">
        <v>19.547585648077082</v>
      </c>
      <c r="AA13091">
        <v>0.54487352968761726</v>
      </c>
      <c r="AB13091">
        <v>-4.3955277982261398</v>
      </c>
      <c r="AC13091">
        <v>5.6194971996368359</v>
      </c>
      <c r="AD13091">
        <v>-10.24767459791391</v>
      </c>
      <c r="AE13091">
        <v>-0.58211193561494845</v>
      </c>
      <c r="AF13091">
        <v>-5.978672083092218</v>
      </c>
      <c r="AG13091">
        <v>-8.9845123493594201</v>
      </c>
      <c r="AH13091">
        <v>0.1259087511553236</v>
      </c>
      <c r="AI13091">
        <v>-1.6600521592833319</v>
      </c>
      <c r="AJ13091">
        <v>-2.492795656875602</v>
      </c>
      <c r="AK13091">
        <v>5.8432905790531509</v>
      </c>
      <c r="AL13091">
        <v>-0.69816309230107398</v>
      </c>
      <c r="AM13091">
        <v>4.8026588500650114</v>
      </c>
      <c r="AN13091">
        <v>-3.3677450290954809</v>
      </c>
      <c r="AO13091">
        <v>-1.1958254955751311</v>
      </c>
      <c r="AP13091">
        <v>-6.8216432249260661</v>
      </c>
      <c r="AQ13091">
        <v>-1.809009260849026</v>
      </c>
      <c r="AR13091">
        <v>-0.95416868982342029</v>
      </c>
      <c r="AS13091">
        <v>-0.15722581667246829</v>
      </c>
      <c r="AT13091">
        <v>-1.576955563566995</v>
      </c>
      <c r="AU13091">
        <v>1.470892655517497</v>
      </c>
      <c r="AV13091">
        <v>1.322728036409293</v>
      </c>
      <c r="AW13091">
        <v>2.04078313476086E-3</v>
      </c>
    </row>
    <row r="13092" spans="1:49" x14ac:dyDescent="0.25">
      <c r="A13092" s="1">
        <v>45323</v>
      </c>
      <c r="B13092">
        <v>2015</v>
      </c>
      <c r="C13092">
        <v>750</v>
      </c>
      <c r="D13092">
        <v>2.5041445852591599</v>
      </c>
      <c r="E13092">
        <v>4.9756225295282119</v>
      </c>
      <c r="F13092">
        <v>6.9725561660564983</v>
      </c>
      <c r="G13092">
        <v>5.3196514774292103</v>
      </c>
      <c r="H13092">
        <v>-3.0735636869882899</v>
      </c>
      <c r="I13092">
        <v>1.4039710175418161</v>
      </c>
      <c r="J13092">
        <v>-3.089778540179688</v>
      </c>
      <c r="K13092">
        <v>10.02136290624591</v>
      </c>
      <c r="L13092">
        <v>0.46737762000392807</v>
      </c>
      <c r="M13092">
        <v>-5.9035277541579001</v>
      </c>
      <c r="N13092">
        <v>-1.6827039194633461E-2</v>
      </c>
      <c r="O13092">
        <v>8.9571760295915848</v>
      </c>
      <c r="P13092">
        <v>5.2063689306162564</v>
      </c>
      <c r="Q13092">
        <v>0.61050525009564982</v>
      </c>
      <c r="R13092">
        <v>2.0820610180025012</v>
      </c>
      <c r="S13092">
        <v>4.7441821394008432</v>
      </c>
      <c r="T13092">
        <v>2.1383217914682668</v>
      </c>
      <c r="U13092">
        <v>2.891545424290487</v>
      </c>
      <c r="V13092">
        <v>-1.118500188733307</v>
      </c>
      <c r="W13092">
        <v>2.734786301499148</v>
      </c>
      <c r="X13092">
        <v>-2.4771280879302249</v>
      </c>
      <c r="Y13092">
        <v>3.5488891615953482</v>
      </c>
      <c r="Z13092">
        <v>-12.779738941893211</v>
      </c>
      <c r="AA13092">
        <v>-7.8315604249408093</v>
      </c>
      <c r="AB13092">
        <v>4.6060973785543968</v>
      </c>
      <c r="AC13092">
        <v>3.0867552218295509</v>
      </c>
      <c r="AD13092">
        <v>7.1650302184392611</v>
      </c>
      <c r="AE13092">
        <v>-3.836790428510839</v>
      </c>
      <c r="AF13092">
        <v>-3.3125762890057642</v>
      </c>
      <c r="AG13092">
        <v>-7.0321407915384437</v>
      </c>
      <c r="AH13092">
        <v>5.5430688088653257</v>
      </c>
      <c r="AI13092">
        <v>-1.5708472676256751</v>
      </c>
      <c r="AJ13092">
        <v>-0.44628682291451011</v>
      </c>
      <c r="AK13092">
        <v>4.7921550766682586</v>
      </c>
      <c r="AL13092">
        <v>1.5647940829721869</v>
      </c>
      <c r="AM13092">
        <v>3.305231401132946</v>
      </c>
      <c r="AN13092">
        <v>5.9935270793035844</v>
      </c>
      <c r="AO13092">
        <v>3.9216186351281439</v>
      </c>
      <c r="AP13092">
        <v>-4.5037634638732786</v>
      </c>
      <c r="AQ13092">
        <v>-0.83252246752689718</v>
      </c>
      <c r="AR13092">
        <v>0.43726430446620063</v>
      </c>
      <c r="AS13092">
        <v>2.3753517337003589</v>
      </c>
      <c r="AT13092">
        <v>-0.2466110984596703</v>
      </c>
      <c r="AU13092">
        <v>8.5207563140125444</v>
      </c>
      <c r="AV13092">
        <v>5.0999548926172764</v>
      </c>
      <c r="AW13092">
        <v>1.5371085916693341E-3</v>
      </c>
    </row>
    <row r="13093" spans="1:49" x14ac:dyDescent="0.25">
      <c r="A13093" s="1">
        <v>45352</v>
      </c>
      <c r="B13093">
        <v>2015</v>
      </c>
      <c r="C13093">
        <v>750</v>
      </c>
      <c r="D13093">
        <v>-0.19924555125938601</v>
      </c>
      <c r="E13093">
        <v>2.4584540201615379</v>
      </c>
      <c r="F13093">
        <v>9.3652651419087629</v>
      </c>
      <c r="G13093">
        <v>1.115003997894948</v>
      </c>
      <c r="H13093">
        <v>11.625592564205499</v>
      </c>
      <c r="I13093">
        <v>9.5262073192184928</v>
      </c>
      <c r="J13093">
        <v>4.3580243389587334</v>
      </c>
      <c r="K13093">
        <v>1.011760354785052</v>
      </c>
      <c r="L13093">
        <v>-1.933612818110952</v>
      </c>
      <c r="M13093">
        <v>3.793152889691775</v>
      </c>
      <c r="N13093">
        <v>-2.782097404759265</v>
      </c>
      <c r="O13093">
        <v>14.806164531426051</v>
      </c>
      <c r="P13093">
        <v>-1.082528137718153</v>
      </c>
      <c r="Q13093">
        <v>2.801948935470389</v>
      </c>
      <c r="R13093">
        <v>-2.3787000352448739E-2</v>
      </c>
      <c r="S13093">
        <v>-4.4507914672347049</v>
      </c>
      <c r="T13093">
        <v>1.6549935804255571</v>
      </c>
      <c r="U13093">
        <v>-0.29573934334645718</v>
      </c>
      <c r="V13093">
        <v>-1.5438913995292509</v>
      </c>
      <c r="W13093">
        <v>2.1285393458489121</v>
      </c>
      <c r="X13093">
        <v>0.64824647471251051</v>
      </c>
      <c r="Y13093">
        <v>4.9341407840312934</v>
      </c>
      <c r="Z13093">
        <v>-33.766817522542603</v>
      </c>
      <c r="AA13093">
        <v>6.7981075103702882</v>
      </c>
      <c r="AB13093">
        <v>0.1189714767867223</v>
      </c>
      <c r="AC13093">
        <v>-3.6820521315364401</v>
      </c>
      <c r="AD13093">
        <v>4.2210590668184889</v>
      </c>
      <c r="AE13093">
        <v>-0.35020686760427472</v>
      </c>
      <c r="AF13093">
        <v>1.07305800993589</v>
      </c>
      <c r="AG13093">
        <v>-4.5030862803138056</v>
      </c>
      <c r="AH13093">
        <v>6.1728030497645747</v>
      </c>
      <c r="AI13093">
        <v>10.2210484924318</v>
      </c>
      <c r="AJ13093">
        <v>3.2254936776837</v>
      </c>
      <c r="AK13093">
        <v>2.6026234721936659</v>
      </c>
      <c r="AL13093">
        <v>6.0581306910395538</v>
      </c>
      <c r="AM13093">
        <v>4.9659416191684134</v>
      </c>
      <c r="AN13093">
        <v>-0.43212505774480331</v>
      </c>
      <c r="AO13093">
        <v>2.8022395561342339</v>
      </c>
      <c r="AP13093">
        <v>2.0893641733700452</v>
      </c>
      <c r="AQ13093">
        <v>1.9656535408183911</v>
      </c>
      <c r="AR13093">
        <v>3.1592589982486041</v>
      </c>
      <c r="AS13093">
        <v>2.1023425255857648</v>
      </c>
      <c r="AT13093">
        <v>3.439956770329911</v>
      </c>
      <c r="AU13093">
        <v>0.66455438974237779</v>
      </c>
      <c r="AV13093">
        <v>2.1533377534615372</v>
      </c>
      <c r="AW13093">
        <v>-5.5101342168546452E-3</v>
      </c>
    </row>
    <row r="13094" spans="1:49" x14ac:dyDescent="0.25">
      <c r="A13094" s="1">
        <v>45383</v>
      </c>
      <c r="B13094">
        <v>2015</v>
      </c>
      <c r="C13094">
        <v>750</v>
      </c>
      <c r="D13094">
        <v>1.8132639392006711</v>
      </c>
      <c r="E13094">
        <v>7.1274864906006208</v>
      </c>
      <c r="F13094">
        <v>3.3205336005583952</v>
      </c>
      <c r="G13094">
        <v>-1.209574398097446</v>
      </c>
      <c r="H13094">
        <v>9.270023727983979</v>
      </c>
      <c r="I13094">
        <v>-4.9291910740262619</v>
      </c>
      <c r="J13094">
        <v>-4.211440916975695</v>
      </c>
      <c r="K13094">
        <v>6.3540060522676356</v>
      </c>
      <c r="L13094">
        <v>-1.7106027607978971</v>
      </c>
      <c r="M13094">
        <v>2.5130763418454771</v>
      </c>
      <c r="N13094">
        <v>-4.5539815921459059</v>
      </c>
      <c r="O13094">
        <v>-4.4630794578823796</v>
      </c>
      <c r="P13094">
        <v>-6.2747310077326262</v>
      </c>
      <c r="Q13094">
        <v>3.484682285917851</v>
      </c>
      <c r="R13094">
        <v>1.05662632842829</v>
      </c>
      <c r="S13094">
        <v>-2.9922106336373928</v>
      </c>
      <c r="T13094">
        <v>-6.8510924444111438</v>
      </c>
      <c r="U13094">
        <v>13.794195144527761</v>
      </c>
      <c r="V13094">
        <v>2.9272087975829031E-2</v>
      </c>
      <c r="W13094">
        <v>-5.3555219400332916</v>
      </c>
      <c r="X13094">
        <v>-4.7319564617984264</v>
      </c>
      <c r="Y13094">
        <v>0.48951916259514228</v>
      </c>
      <c r="Z13094">
        <v>-12.317764283513331</v>
      </c>
      <c r="AA13094">
        <v>2.5735511303478069</v>
      </c>
      <c r="AB13094">
        <v>-2.723270428351821</v>
      </c>
      <c r="AC13094">
        <v>1.6014939531754371</v>
      </c>
      <c r="AD13094">
        <v>-6.2380608094308121</v>
      </c>
      <c r="AE13094">
        <v>1.9101270573694371</v>
      </c>
      <c r="AF13094">
        <v>0.25914492836414121</v>
      </c>
      <c r="AG13094">
        <v>7.0669373886230291</v>
      </c>
      <c r="AH13094">
        <v>-3.1483343088689941</v>
      </c>
      <c r="AI13094">
        <v>-2.8202456510349809</v>
      </c>
      <c r="AJ13094">
        <v>-1.043446832059558</v>
      </c>
      <c r="AK13094">
        <v>-4.2999978793495153</v>
      </c>
      <c r="AL13094">
        <v>-1.516813509741477</v>
      </c>
      <c r="AM13094">
        <v>-0.97909632030743765</v>
      </c>
      <c r="AN13094">
        <v>0.79856912937470437</v>
      </c>
      <c r="AO13094">
        <v>-4.097323590492941</v>
      </c>
      <c r="AP13094">
        <v>2.4767509237736411</v>
      </c>
      <c r="AQ13094">
        <v>-4.264135310157946</v>
      </c>
      <c r="AR13094">
        <v>-3.8508164273589158</v>
      </c>
      <c r="AS13094">
        <v>-3.2126363980808699</v>
      </c>
      <c r="AT13094">
        <v>1.384852964333749</v>
      </c>
      <c r="AU13094">
        <v>-7.9537133489531513</v>
      </c>
      <c r="AV13094">
        <v>-4.6292046379977076</v>
      </c>
      <c r="AW13094">
        <v>-6.2331652257274772E-4</v>
      </c>
    </row>
    <row r="13095" spans="1:49" x14ac:dyDescent="0.25">
      <c r="A13095" s="1">
        <v>45413</v>
      </c>
      <c r="B13095">
        <v>2015</v>
      </c>
      <c r="C13095">
        <v>750</v>
      </c>
      <c r="D13095">
        <v>0.24456098716221231</v>
      </c>
      <c r="E13095">
        <v>4.2600927923790444</v>
      </c>
      <c r="F13095">
        <v>3.5302676825953232</v>
      </c>
      <c r="G13095">
        <v>5.4576066654698163</v>
      </c>
      <c r="H13095">
        <v>8.2133625712456304</v>
      </c>
      <c r="I13095">
        <v>6.6482863376593482</v>
      </c>
      <c r="J13095">
        <v>-2.9462778286719731</v>
      </c>
      <c r="K13095">
        <v>0.6189830628323012</v>
      </c>
      <c r="L13095">
        <v>-2.0927723521257939</v>
      </c>
      <c r="M13095">
        <v>-0.53792449666479891</v>
      </c>
      <c r="N13095">
        <v>-5.5330714263143292</v>
      </c>
      <c r="O13095">
        <v>8.5080520648817437</v>
      </c>
      <c r="P13095">
        <v>-6.5312275666225661</v>
      </c>
      <c r="Q13095">
        <v>3.3096430819011369</v>
      </c>
      <c r="R13095">
        <v>2.419996208692599</v>
      </c>
      <c r="S13095">
        <v>-5.169895108854405</v>
      </c>
      <c r="T13095">
        <v>-4.7969053382633913</v>
      </c>
      <c r="U13095">
        <v>5.8935198955574863</v>
      </c>
      <c r="V13095">
        <v>3.967862599443484</v>
      </c>
      <c r="W13095">
        <v>0.83462031262793168</v>
      </c>
      <c r="X13095">
        <v>7.6583129980656084</v>
      </c>
      <c r="Y13095">
        <v>6.4460078018351297</v>
      </c>
      <c r="Z13095">
        <v>11.02573158578328</v>
      </c>
      <c r="AA13095">
        <v>9.1724334280573583</v>
      </c>
      <c r="AB13095">
        <v>6.3545919323103384</v>
      </c>
      <c r="AC13095">
        <v>-1.358305609561361</v>
      </c>
      <c r="AD13095">
        <v>-4.1151241314032578</v>
      </c>
      <c r="AE13095">
        <v>5.0000203590955694</v>
      </c>
      <c r="AF13095">
        <v>8.6768187539614026</v>
      </c>
      <c r="AG13095">
        <v>8.392671154583109</v>
      </c>
      <c r="AH13095">
        <v>4.516423803194991</v>
      </c>
      <c r="AI13095">
        <v>5.3712955560341946</v>
      </c>
      <c r="AJ13095">
        <v>3.2903196808614421</v>
      </c>
      <c r="AK13095">
        <v>5.4658434168555647</v>
      </c>
      <c r="AL13095">
        <v>6.4994651255646296</v>
      </c>
      <c r="AM13095">
        <v>4.2546096355963403</v>
      </c>
      <c r="AN13095">
        <v>3.1514520802380148</v>
      </c>
      <c r="AO13095">
        <v>4.2574026277834021</v>
      </c>
      <c r="AP13095">
        <v>8.9880712523519044</v>
      </c>
      <c r="AQ13095">
        <v>3.0342237141663291</v>
      </c>
      <c r="AR13095">
        <v>2.9462879232748711</v>
      </c>
      <c r="AS13095">
        <v>2.8107911160233812</v>
      </c>
      <c r="AT13095">
        <v>3.0692746291708368</v>
      </c>
      <c r="AU13095">
        <v>3.0057985197714969</v>
      </c>
      <c r="AV13095">
        <v>4.2563784778517189</v>
      </c>
      <c r="AW13095">
        <v>-2.8523515125089549E-4</v>
      </c>
    </row>
    <row r="13096" spans="1:49" x14ac:dyDescent="0.25">
      <c r="A13096" s="1">
        <v>45444</v>
      </c>
      <c r="B13096">
        <v>2015</v>
      </c>
      <c r="C13096">
        <v>750</v>
      </c>
      <c r="D13096">
        <v>6.8085086872437639</v>
      </c>
      <c r="E13096">
        <v>4.0966872963328571</v>
      </c>
      <c r="F13096">
        <v>-5.8411085317058404</v>
      </c>
      <c r="G13096">
        <v>-5.6670552186101064</v>
      </c>
      <c r="H13096">
        <v>-10.91116498238484</v>
      </c>
      <c r="I13096">
        <v>-6.6331983151771814</v>
      </c>
      <c r="J13096">
        <v>-10.76988088168064</v>
      </c>
      <c r="K13096">
        <v>-2.2593885819856769</v>
      </c>
      <c r="L13096">
        <v>-2.2526948649223328</v>
      </c>
      <c r="M13096">
        <v>9.0266926950085988</v>
      </c>
      <c r="N13096">
        <v>-3.8319300984597788</v>
      </c>
      <c r="O13096">
        <v>0.49715071934564042</v>
      </c>
      <c r="P13096">
        <v>0.76245687693059505</v>
      </c>
      <c r="Q13096">
        <v>0.61495102144908387</v>
      </c>
      <c r="R13096">
        <v>-0.38817539447963961</v>
      </c>
      <c r="S13096">
        <v>7.0055842671119306</v>
      </c>
      <c r="T13096">
        <v>2.7514946116195871</v>
      </c>
      <c r="U13096">
        <v>-0.25751679968775137</v>
      </c>
      <c r="V13096">
        <v>-1.965570085762625</v>
      </c>
      <c r="W13096">
        <v>-0.93192576672476157</v>
      </c>
      <c r="X13096">
        <v>-0.19546607325886531</v>
      </c>
      <c r="Y13096">
        <v>-7.9883495489688316</v>
      </c>
      <c r="Z13096">
        <v>-2.764373154077338</v>
      </c>
      <c r="AA13096">
        <v>-3.820262834200161</v>
      </c>
      <c r="AB13096">
        <v>-2.2013483860335969</v>
      </c>
      <c r="AC13096">
        <v>-2.6453928910397551</v>
      </c>
      <c r="AD13096">
        <v>8.6506982620101915</v>
      </c>
      <c r="AE13096">
        <v>-4.5390020838615648</v>
      </c>
      <c r="AF13096">
        <v>-2.5259793976849192</v>
      </c>
      <c r="AG13096">
        <v>-6.9791444633025783</v>
      </c>
      <c r="AH13096">
        <v>-5.116502102381304</v>
      </c>
      <c r="AI13096">
        <v>-4.8691617305522623</v>
      </c>
      <c r="AJ13096">
        <v>-1.925228048498284</v>
      </c>
      <c r="AK13096">
        <v>2.8943547078681631</v>
      </c>
      <c r="AL13096">
        <v>5.1734916563043631</v>
      </c>
      <c r="AM13096">
        <v>2.853324510691313</v>
      </c>
      <c r="AN13096">
        <v>1.220797068255264</v>
      </c>
      <c r="AO13096">
        <v>-1.983792202307844</v>
      </c>
      <c r="AP13096">
        <v>-3.498078694651829</v>
      </c>
      <c r="AQ13096">
        <v>1.779743216497476</v>
      </c>
      <c r="AR13096">
        <v>-2.1847916935900602</v>
      </c>
      <c r="AS13096">
        <v>-7.6940380358263223</v>
      </c>
      <c r="AT13096">
        <v>-1.9873582376278791</v>
      </c>
      <c r="AU13096">
        <v>-4.090979943029982E-2</v>
      </c>
      <c r="AV13096">
        <v>3.343880233101038</v>
      </c>
      <c r="AW13096">
        <v>9.508561891744538E-4</v>
      </c>
    </row>
    <row r="13097" spans="1:49" x14ac:dyDescent="0.25">
      <c r="A13097" s="1">
        <v>38749</v>
      </c>
      <c r="B13097">
        <v>2015</v>
      </c>
      <c r="C13097">
        <v>770</v>
      </c>
      <c r="D13097">
        <v>14.988634874931121</v>
      </c>
      <c r="E13097">
        <v>2.1349302713608238</v>
      </c>
      <c r="F13097">
        <v>-2.7599374504082008</v>
      </c>
      <c r="G13097">
        <v>3.964185048108182</v>
      </c>
      <c r="H13097">
        <v>-5.0051978725178747</v>
      </c>
      <c r="I13097">
        <v>3.6072634670475612</v>
      </c>
      <c r="J13097">
        <v>-1.774162958656234</v>
      </c>
      <c r="K13097">
        <v>4.1952565360743987</v>
      </c>
      <c r="L13097">
        <v>-3.6982798280719602</v>
      </c>
      <c r="M13097">
        <v>-5.97611982609717</v>
      </c>
      <c r="N13097">
        <v>1.609640881923768</v>
      </c>
      <c r="O13097">
        <v>63.240111101656836</v>
      </c>
      <c r="P13097">
        <v>-0.2197513352745539</v>
      </c>
      <c r="Q13097">
        <v>2.383262480172577</v>
      </c>
      <c r="R13097">
        <v>3.144990174872242</v>
      </c>
      <c r="S13097">
        <v>-17.75078943454611</v>
      </c>
      <c r="T13097">
        <v>3.273374929911133</v>
      </c>
      <c r="U13097">
        <v>5.9481230873724256</v>
      </c>
      <c r="V13097">
        <v>-3.0956432800122058</v>
      </c>
      <c r="W13097">
        <v>-1.21428273809987</v>
      </c>
      <c r="X13097">
        <v>-10.181842284971401</v>
      </c>
      <c r="Y13097">
        <v>-1.6941776004626541</v>
      </c>
      <c r="Z13097">
        <v>2.718686225941958</v>
      </c>
      <c r="AA13097">
        <v>-1.9651339731259321</v>
      </c>
      <c r="AB13097">
        <v>-0.77599028877000098</v>
      </c>
      <c r="AC13097">
        <v>5.1014437949325808</v>
      </c>
      <c r="AD13097">
        <v>-3.174148978855484</v>
      </c>
      <c r="AE13097">
        <v>3.1594258719636281</v>
      </c>
      <c r="AF13097">
        <v>0.29967502670054103</v>
      </c>
      <c r="AG13097">
        <v>6.413304910591866</v>
      </c>
      <c r="AH13097">
        <v>0.53158012874463534</v>
      </c>
      <c r="AI13097">
        <v>3.4141888159602058</v>
      </c>
      <c r="AJ13097">
        <v>0.88502950528837054</v>
      </c>
      <c r="AK13097">
        <v>1.638529591080329</v>
      </c>
      <c r="AL13097">
        <v>4.9418741999977422</v>
      </c>
      <c r="AM13097">
        <v>-6.0419948957557423E-3</v>
      </c>
      <c r="AN13097">
        <v>-0.13147461140037289</v>
      </c>
      <c r="AO13097">
        <v>0.1417353988782066</v>
      </c>
      <c r="AP13097">
        <v>-1.751450469333715</v>
      </c>
      <c r="AQ13097">
        <v>-1.697752828755106</v>
      </c>
      <c r="AR13097">
        <v>-2.1705440165063372</v>
      </c>
      <c r="AS13097">
        <v>-1.4649918767750461</v>
      </c>
      <c r="AT13097">
        <v>-1.0141116516628299</v>
      </c>
      <c r="AU13097">
        <v>-2.7112757787242758</v>
      </c>
      <c r="AV13097">
        <v>-0.26676518576695951</v>
      </c>
      <c r="AW13097">
        <v>-4.7116479349329499E-4</v>
      </c>
    </row>
    <row r="13098" spans="1:49" x14ac:dyDescent="0.25">
      <c r="A13098" s="1">
        <v>38777</v>
      </c>
      <c r="B13098">
        <v>2015</v>
      </c>
      <c r="C13098">
        <v>770</v>
      </c>
      <c r="D13098">
        <v>-2.8730910337150029</v>
      </c>
      <c r="E13098">
        <v>9.2833302823451156</v>
      </c>
      <c r="F13098">
        <v>-3.2983780147282431</v>
      </c>
      <c r="G13098">
        <v>-1.2797598365021039</v>
      </c>
      <c r="H13098">
        <v>6.9391809281973638</v>
      </c>
      <c r="I13098">
        <v>6.1413918335917472E-2</v>
      </c>
      <c r="J13098">
        <v>-0.38059578041406139</v>
      </c>
      <c r="K13098">
        <v>2.8399163207779128</v>
      </c>
      <c r="L13098">
        <v>-1.8753461119585091</v>
      </c>
      <c r="M13098">
        <v>7.0440761400885732</v>
      </c>
      <c r="N13098">
        <v>-5.3625505696805584</v>
      </c>
      <c r="O13098">
        <v>10.229685210329651</v>
      </c>
      <c r="P13098">
        <v>5.1293252163776337</v>
      </c>
      <c r="Q13098">
        <v>1.6822898480246979</v>
      </c>
      <c r="R13098">
        <v>1.020336817747491</v>
      </c>
      <c r="S13098">
        <v>2.9253486904887049</v>
      </c>
      <c r="T13098">
        <v>8.2880575532554559</v>
      </c>
      <c r="U13098">
        <v>-12.796626377399789</v>
      </c>
      <c r="V13098">
        <v>-0.13782705073243079</v>
      </c>
      <c r="W13098">
        <v>1.8983048802767131</v>
      </c>
      <c r="X13098">
        <v>-5.6299945555168041</v>
      </c>
      <c r="Y13098">
        <v>1.86898312524888</v>
      </c>
      <c r="Z13098">
        <v>4.2579849121788804</v>
      </c>
      <c r="AA13098">
        <v>2.7872724561350148</v>
      </c>
      <c r="AB13098">
        <v>7.9879632054601357</v>
      </c>
      <c r="AC13098">
        <v>-2.402906991727094</v>
      </c>
      <c r="AD13098">
        <v>-1.066398977775096</v>
      </c>
      <c r="AE13098">
        <v>10.34178046961825</v>
      </c>
      <c r="AF13098">
        <v>10.265825875720161</v>
      </c>
      <c r="AG13098">
        <v>8.3991085597969306</v>
      </c>
      <c r="AH13098">
        <v>1.7591656148316701</v>
      </c>
      <c r="AI13098">
        <v>1.3395699133710299</v>
      </c>
      <c r="AJ13098">
        <v>1.260272938756279</v>
      </c>
      <c r="AK13098">
        <v>3.672309943394847</v>
      </c>
      <c r="AL13098">
        <v>-7.3215696008317899</v>
      </c>
      <c r="AM13098">
        <v>6.2293276549438614</v>
      </c>
      <c r="AN13098">
        <v>-1.933035991218923</v>
      </c>
      <c r="AO13098">
        <v>3.7428876461302001</v>
      </c>
      <c r="AP13098">
        <v>-0.2007918889666005</v>
      </c>
      <c r="AQ13098">
        <v>-0.1489706220263676</v>
      </c>
      <c r="AR13098">
        <v>0.90227179835380422</v>
      </c>
      <c r="AS13098">
        <v>5.2323749347853221</v>
      </c>
      <c r="AT13098">
        <v>2.2058431820275448</v>
      </c>
      <c r="AU13098">
        <v>-1.2619028110013479</v>
      </c>
      <c r="AV13098">
        <v>0.62499894351073504</v>
      </c>
      <c r="AW13098">
        <v>-2.5362255408903911E-3</v>
      </c>
    </row>
    <row r="13099" spans="1:49" x14ac:dyDescent="0.25">
      <c r="A13099" s="1">
        <v>38808</v>
      </c>
      <c r="B13099">
        <v>2015</v>
      </c>
      <c r="C13099">
        <v>770</v>
      </c>
      <c r="D13099">
        <v>-3.701914175074295</v>
      </c>
      <c r="E13099">
        <v>3.2326449029804971</v>
      </c>
      <c r="F13099">
        <v>16.795037041953581</v>
      </c>
      <c r="G13099">
        <v>1.583125739757185</v>
      </c>
      <c r="H13099">
        <v>19.538380348945591</v>
      </c>
      <c r="I13099">
        <v>-2.5370199084134519</v>
      </c>
      <c r="J13099">
        <v>5.0934487484710189</v>
      </c>
      <c r="K13099">
        <v>4.3562119622145854</v>
      </c>
      <c r="L13099">
        <v>8.5690345113395026</v>
      </c>
      <c r="M13099">
        <v>3.5520846121122722</v>
      </c>
      <c r="N13099">
        <v>9.36376119113811</v>
      </c>
      <c r="O13099">
        <v>8.3834557072184346</v>
      </c>
      <c r="P13099">
        <v>-0.12966649859955659</v>
      </c>
      <c r="Q13099">
        <v>6.195893735676794</v>
      </c>
      <c r="R13099">
        <v>3.9897114021200779</v>
      </c>
      <c r="S13099">
        <v>-1.4493978241062579</v>
      </c>
      <c r="T13099">
        <v>14.098541945359671</v>
      </c>
      <c r="U13099">
        <v>4.9873201149188251</v>
      </c>
      <c r="V13099">
        <v>6.2437633175707266</v>
      </c>
      <c r="W13099">
        <v>2.6307189512793538</v>
      </c>
      <c r="X13099">
        <v>-1.952261260951194</v>
      </c>
      <c r="Y13099">
        <v>6.1617641730179473</v>
      </c>
      <c r="Z13099">
        <v>3.0055726995434018</v>
      </c>
      <c r="AA13099">
        <v>4.5121806685472174</v>
      </c>
      <c r="AB13099">
        <v>4.9187891652095583</v>
      </c>
      <c r="AC13099">
        <v>3.8257741720514331</v>
      </c>
      <c r="AD13099">
        <v>6.5081301961762428</v>
      </c>
      <c r="AE13099">
        <v>6.0491269665221123</v>
      </c>
      <c r="AF13099">
        <v>8.9073747478580998</v>
      </c>
      <c r="AG13099">
        <v>3.3807407671069711</v>
      </c>
      <c r="AH13099">
        <v>4.3369110349134932</v>
      </c>
      <c r="AI13099">
        <v>4.2989883224817893</v>
      </c>
      <c r="AJ13099">
        <v>5.4535592546564038</v>
      </c>
      <c r="AK13099">
        <v>3.6385902444123759</v>
      </c>
      <c r="AL13099">
        <v>4.448587375408386</v>
      </c>
      <c r="AM13099">
        <v>6.0551504024197289</v>
      </c>
      <c r="AN13099">
        <v>15.5889845008075</v>
      </c>
      <c r="AO13099">
        <v>4.7383500738345408</v>
      </c>
      <c r="AP13099">
        <v>0.21600630471243501</v>
      </c>
      <c r="AQ13099">
        <v>8.9058116794243691</v>
      </c>
      <c r="AR13099">
        <v>4.6036507078914601</v>
      </c>
      <c r="AS13099">
        <v>3.1289195725565881</v>
      </c>
      <c r="AT13099">
        <v>5.6545327529580192</v>
      </c>
      <c r="AU13099">
        <v>3.9344784285278318</v>
      </c>
      <c r="AV13099">
        <v>1.0367804499330719</v>
      </c>
      <c r="AW13099">
        <v>6.9548765465543561E-4</v>
      </c>
    </row>
    <row r="13100" spans="1:49" x14ac:dyDescent="0.25">
      <c r="A13100" s="1">
        <v>38838</v>
      </c>
      <c r="B13100">
        <v>2015</v>
      </c>
      <c r="C13100">
        <v>770</v>
      </c>
      <c r="D13100">
        <v>-16.647327906364371</v>
      </c>
      <c r="E13100">
        <v>-14.74643477956633</v>
      </c>
      <c r="F13100">
        <v>-10.70303409062401</v>
      </c>
      <c r="G13100">
        <v>-7.3478937410186962</v>
      </c>
      <c r="H13100">
        <v>-18.59671589154927</v>
      </c>
      <c r="I13100">
        <v>-19.905572587027351</v>
      </c>
      <c r="J13100">
        <v>-11.55962246233806</v>
      </c>
      <c r="K13100">
        <v>-4.2893141339559797</v>
      </c>
      <c r="L13100">
        <v>-9.6269335892300578</v>
      </c>
      <c r="M13100">
        <v>-15.790607949942361</v>
      </c>
      <c r="N13100">
        <v>-16.757609920493699</v>
      </c>
      <c r="O13100">
        <v>-18.76977478407478</v>
      </c>
      <c r="P13100">
        <v>-0.2319576022432823</v>
      </c>
      <c r="Q13100">
        <v>-8.6881529232562311</v>
      </c>
      <c r="R13100">
        <v>-2.971284713487055</v>
      </c>
      <c r="S13100">
        <v>-15.5689262810609</v>
      </c>
      <c r="T13100">
        <v>-12.42852726976194</v>
      </c>
      <c r="U13100">
        <v>-28.33376449960523</v>
      </c>
      <c r="V13100">
        <v>-7.8423893424839353</v>
      </c>
      <c r="W13100">
        <v>-6.8098781187751261</v>
      </c>
      <c r="X13100">
        <v>-17.668575942642828</v>
      </c>
      <c r="Y13100">
        <v>-3.5883537488962109</v>
      </c>
      <c r="Z13100">
        <v>-2.2798049022005551</v>
      </c>
      <c r="AA13100">
        <v>-6.3135053675330237</v>
      </c>
      <c r="AB13100">
        <v>-7.0146003741245693</v>
      </c>
      <c r="AC13100">
        <v>-7.5828415950104038</v>
      </c>
      <c r="AD13100">
        <v>-8.2059082690770673</v>
      </c>
      <c r="AE13100">
        <v>-6.4984708623568093</v>
      </c>
      <c r="AF13100">
        <v>-5.3175350517911006</v>
      </c>
      <c r="AG13100">
        <v>-4.0737171510410786</v>
      </c>
      <c r="AH13100">
        <v>-0.60082180639118299</v>
      </c>
      <c r="AI13100">
        <v>-2.998420407358382</v>
      </c>
      <c r="AJ13100">
        <v>-3.693104150851068</v>
      </c>
      <c r="AK13100">
        <v>-4.6333526431124872</v>
      </c>
      <c r="AL13100">
        <v>-4.2249110426404552</v>
      </c>
      <c r="AM13100">
        <v>-5.0012979118986838</v>
      </c>
      <c r="AN13100">
        <v>-12.221648799015391</v>
      </c>
      <c r="AO13100">
        <v>-4.2814848410893669</v>
      </c>
      <c r="AP13100">
        <v>-7.6309575329139401</v>
      </c>
      <c r="AQ13100">
        <v>-6.1329196978440974</v>
      </c>
      <c r="AR13100">
        <v>-3.2327349278271078</v>
      </c>
      <c r="AS13100">
        <v>-2.020468776326267</v>
      </c>
      <c r="AT13100">
        <v>-2.52365720384421</v>
      </c>
      <c r="AU13100">
        <v>-7.2141961132828669</v>
      </c>
      <c r="AV13100">
        <v>-3.5582936321071119</v>
      </c>
      <c r="AW13100">
        <v>-2.1217701065915362E-3</v>
      </c>
    </row>
    <row r="13101" spans="1:49" x14ac:dyDescent="0.25">
      <c r="A13101" s="1">
        <v>38869</v>
      </c>
      <c r="B13101">
        <v>2015</v>
      </c>
      <c r="C13101">
        <v>770</v>
      </c>
      <c r="D13101">
        <v>2.6015712890600668</v>
      </c>
      <c r="E13101">
        <v>1.545980857404694</v>
      </c>
      <c r="F13101">
        <v>9.169610533262663</v>
      </c>
      <c r="G13101">
        <v>-1.9566041879635181</v>
      </c>
      <c r="H13101">
        <v>6.5331255195258953</v>
      </c>
      <c r="I13101">
        <v>-13.424870381987461</v>
      </c>
      <c r="J13101">
        <v>2.0313811315210821</v>
      </c>
      <c r="K13101">
        <v>3.690302450312299</v>
      </c>
      <c r="L13101">
        <v>-4.5751294721704694</v>
      </c>
      <c r="M13101">
        <v>-3.8784004896565638</v>
      </c>
      <c r="N13101">
        <v>5.6636678389976547</v>
      </c>
      <c r="O13101">
        <v>-17.504130673389739</v>
      </c>
      <c r="P13101">
        <v>-7.3364867459674299</v>
      </c>
      <c r="Q13101">
        <v>1.937046644074458</v>
      </c>
      <c r="R13101">
        <v>-3.3883338027464238</v>
      </c>
      <c r="S13101">
        <v>-1.8883426751239549</v>
      </c>
      <c r="T13101">
        <v>0.28469133235351501</v>
      </c>
      <c r="U13101">
        <v>-7.7233434418877422</v>
      </c>
      <c r="V13101">
        <v>-6.6603444430166858</v>
      </c>
      <c r="W13101">
        <v>-1.6187616158127689</v>
      </c>
      <c r="X13101">
        <v>-10.42746542821066</v>
      </c>
      <c r="Y13101">
        <v>-0.67311095192117421</v>
      </c>
      <c r="Z13101">
        <v>-1.898874656045213</v>
      </c>
      <c r="AA13101">
        <v>-0.97680208508387212</v>
      </c>
      <c r="AB13101">
        <v>-0.1884574319821142</v>
      </c>
      <c r="AC13101">
        <v>-0.1099421513781285</v>
      </c>
      <c r="AD13101">
        <v>-2.1553375151376679</v>
      </c>
      <c r="AE13101">
        <v>-3.2866207181872391</v>
      </c>
      <c r="AF13101">
        <v>-4.279136112609228</v>
      </c>
      <c r="AG13101">
        <v>0.53390061949156742</v>
      </c>
      <c r="AH13101">
        <v>6.4579298539069185E-2</v>
      </c>
      <c r="AI13101">
        <v>0.83233176998864788</v>
      </c>
      <c r="AJ13101">
        <v>-1.4577638017147401</v>
      </c>
      <c r="AK13101">
        <v>-0.63702877458339247</v>
      </c>
      <c r="AL13101">
        <v>-0.31840736750753379</v>
      </c>
      <c r="AM13101">
        <v>-1.585072587442782</v>
      </c>
      <c r="AN13101">
        <v>-0.45768248321592653</v>
      </c>
      <c r="AO13101">
        <v>-1.4620192819765681</v>
      </c>
      <c r="AP13101">
        <v>4.4988257352298833</v>
      </c>
      <c r="AQ13101">
        <v>0.30553933751615858</v>
      </c>
      <c r="AR13101">
        <v>-2.0685769997625281</v>
      </c>
      <c r="AS13101">
        <v>0.63886095921077413</v>
      </c>
      <c r="AT13101">
        <v>0.48470367322508418</v>
      </c>
      <c r="AU13101">
        <v>-9.5959585658003768</v>
      </c>
      <c r="AV13101">
        <v>-0.40162598140731642</v>
      </c>
      <c r="AW13101">
        <v>-9.5709936362842196E-4</v>
      </c>
    </row>
    <row r="13102" spans="1:49" x14ac:dyDescent="0.25">
      <c r="A13102" s="1">
        <v>38899</v>
      </c>
      <c r="B13102">
        <v>2015</v>
      </c>
      <c r="C13102">
        <v>770</v>
      </c>
      <c r="D13102">
        <v>4.0433193134350232</v>
      </c>
      <c r="E13102">
        <v>-0.51824784798699675</v>
      </c>
      <c r="F13102">
        <v>6.6098716707797553</v>
      </c>
      <c r="G13102">
        <v>-0.2610861088646943</v>
      </c>
      <c r="H13102">
        <v>-1.447913157343506</v>
      </c>
      <c r="I13102">
        <v>13.54404456574656</v>
      </c>
      <c r="J13102">
        <v>6.2405959242823439</v>
      </c>
      <c r="K13102">
        <v>3.8175265371743539</v>
      </c>
      <c r="L13102">
        <v>2.8495470486295189</v>
      </c>
      <c r="M13102">
        <v>-0.54625881667422771</v>
      </c>
      <c r="N13102">
        <v>0.47500584674160518</v>
      </c>
      <c r="O13102">
        <v>1.7894400042994141</v>
      </c>
      <c r="P13102">
        <v>14.42533562595556</v>
      </c>
      <c r="Q13102">
        <v>-0.39614977460648021</v>
      </c>
      <c r="R13102">
        <v>2.0899949177102699</v>
      </c>
      <c r="S13102">
        <v>2.1195030718695</v>
      </c>
      <c r="T13102">
        <v>6.1980586130462534</v>
      </c>
      <c r="U13102">
        <v>7.412722420784168</v>
      </c>
      <c r="V13102">
        <v>-0.27755619736700149</v>
      </c>
      <c r="W13102">
        <v>-1.164264212981603</v>
      </c>
      <c r="X13102">
        <v>15.677628047845941</v>
      </c>
      <c r="Y13102">
        <v>2.5365764462493172</v>
      </c>
      <c r="Z13102">
        <v>-1.187707904979751</v>
      </c>
      <c r="AA13102">
        <v>-0.32352972387132972</v>
      </c>
      <c r="AB13102">
        <v>-2.2333852943403838</v>
      </c>
      <c r="AC13102">
        <v>0.46304596261170777</v>
      </c>
      <c r="AD13102">
        <v>-0.76740678336691959</v>
      </c>
      <c r="AE13102">
        <v>-1.5976785374953839</v>
      </c>
      <c r="AF13102">
        <v>2.3453029832011918</v>
      </c>
      <c r="AG13102">
        <v>0.76235202209762321</v>
      </c>
      <c r="AH13102">
        <v>-0.1570615557867972</v>
      </c>
      <c r="AI13102">
        <v>2.6366114006963319</v>
      </c>
      <c r="AJ13102">
        <v>2.1261700537490209</v>
      </c>
      <c r="AK13102">
        <v>1.8763047735120391</v>
      </c>
      <c r="AL13102">
        <v>9.0575415521376499</v>
      </c>
      <c r="AM13102">
        <v>-0.99873834937187489</v>
      </c>
      <c r="AN13102">
        <v>16.055187914503911</v>
      </c>
      <c r="AO13102">
        <v>-0.95603002999532505</v>
      </c>
      <c r="AP13102">
        <v>3.9131542295148591</v>
      </c>
      <c r="AQ13102">
        <v>0.60458811913928212</v>
      </c>
      <c r="AR13102">
        <v>-0.30375221332101798</v>
      </c>
      <c r="AS13102">
        <v>3.9675875410583039E-2</v>
      </c>
      <c r="AT13102">
        <v>1.6727542136478759</v>
      </c>
      <c r="AU13102">
        <v>0.87205872655069516</v>
      </c>
      <c r="AV13102">
        <v>-0.27931383431727408</v>
      </c>
      <c r="AW13102">
        <v>-2.3651712979646522E-3</v>
      </c>
    </row>
    <row r="13103" spans="1:49" x14ac:dyDescent="0.25">
      <c r="A13103" s="1">
        <v>38930</v>
      </c>
      <c r="B13103">
        <v>2015</v>
      </c>
      <c r="C13103">
        <v>770</v>
      </c>
      <c r="D13103">
        <v>-4.5689753776173898</v>
      </c>
      <c r="E13103">
        <v>8.9209706492374252</v>
      </c>
      <c r="F13103">
        <v>0.16284842431189001</v>
      </c>
      <c r="G13103">
        <v>3.043660127492553</v>
      </c>
      <c r="H13103">
        <v>-4.8477071804721721</v>
      </c>
      <c r="I13103">
        <v>6.5382929008866109</v>
      </c>
      <c r="J13103">
        <v>3.0070871870262472</v>
      </c>
      <c r="K13103">
        <v>2.4064933940257438</v>
      </c>
      <c r="L13103">
        <v>1.4287020568708011</v>
      </c>
      <c r="M13103">
        <v>-0.70795254071381875</v>
      </c>
      <c r="N13103">
        <v>-1.032931181367081</v>
      </c>
      <c r="O13103">
        <v>5.240072743067592</v>
      </c>
      <c r="P13103">
        <v>-1.3242012678013171</v>
      </c>
      <c r="Q13103">
        <v>2.9646073715058341</v>
      </c>
      <c r="R13103">
        <v>2.1177465975147798</v>
      </c>
      <c r="S13103">
        <v>-4.2136377453257268</v>
      </c>
      <c r="T13103">
        <v>2.755795000912364</v>
      </c>
      <c r="U13103">
        <v>5.6404770076953223</v>
      </c>
      <c r="V13103">
        <v>4.1713563469110593</v>
      </c>
      <c r="W13103">
        <v>1.0053880402418609</v>
      </c>
      <c r="X13103">
        <v>8.9512349806008409</v>
      </c>
      <c r="Y13103">
        <v>2.179391847450507</v>
      </c>
      <c r="Z13103">
        <v>7.8605562907148707</v>
      </c>
      <c r="AA13103">
        <v>0.49948386220959318</v>
      </c>
      <c r="AB13103">
        <v>3.3115726403182721</v>
      </c>
      <c r="AC13103">
        <v>2.8311279251787229</v>
      </c>
      <c r="AD13103">
        <v>1.981337634102043</v>
      </c>
      <c r="AE13103">
        <v>4.2894533542543467</v>
      </c>
      <c r="AF13103">
        <v>-2.427047346784228</v>
      </c>
      <c r="AG13103">
        <v>2.5214643411001658</v>
      </c>
      <c r="AH13103">
        <v>3.6366766736958489</v>
      </c>
      <c r="AI13103">
        <v>2.8616940314300621</v>
      </c>
      <c r="AJ13103">
        <v>4.5038315210164548</v>
      </c>
      <c r="AK13103">
        <v>4.5454971045504999</v>
      </c>
      <c r="AL13103">
        <v>-0.1152918546922566</v>
      </c>
      <c r="AM13103">
        <v>6.0398382930814121</v>
      </c>
      <c r="AN13103">
        <v>-8.3087167162120394</v>
      </c>
      <c r="AO13103">
        <v>3.1457336870616581</v>
      </c>
      <c r="AP13103">
        <v>0.75303345553647816</v>
      </c>
      <c r="AQ13103">
        <v>2.5815593389793672</v>
      </c>
      <c r="AR13103">
        <v>3.55709365910446</v>
      </c>
      <c r="AS13103">
        <v>2.7955314201118409</v>
      </c>
      <c r="AT13103">
        <v>1.9361923099285641</v>
      </c>
      <c r="AU13103">
        <v>3.908973652761238</v>
      </c>
      <c r="AV13103">
        <v>1.9189208013451029</v>
      </c>
      <c r="AW13103">
        <v>-7.0028015384349107E-4</v>
      </c>
    </row>
    <row r="13104" spans="1:49" x14ac:dyDescent="0.25">
      <c r="A13104" s="1">
        <v>38961</v>
      </c>
      <c r="B13104">
        <v>2015</v>
      </c>
      <c r="C13104">
        <v>770</v>
      </c>
      <c r="D13104">
        <v>5.542621551396687</v>
      </c>
      <c r="E13104">
        <v>7.1471158545953104</v>
      </c>
      <c r="F13104">
        <v>2.2591564072126591</v>
      </c>
      <c r="G13104">
        <v>3.3812096065598758</v>
      </c>
      <c r="H13104">
        <v>-2.3295954803351999</v>
      </c>
      <c r="I13104">
        <v>-2.5876969056119909</v>
      </c>
      <c r="J13104">
        <v>4.1780152395131998</v>
      </c>
      <c r="K13104">
        <v>5.4825336899618549</v>
      </c>
      <c r="L13104">
        <v>0.49964688651069622</v>
      </c>
      <c r="M13104">
        <v>-7.0345963733760559</v>
      </c>
      <c r="N13104">
        <v>-2.5300054920467052</v>
      </c>
      <c r="O13104">
        <v>7.4840269060000519</v>
      </c>
      <c r="P13104">
        <v>11.062659647760571</v>
      </c>
      <c r="Q13104">
        <v>2.3617364004212109</v>
      </c>
      <c r="R13104">
        <v>-0.21815325471652439</v>
      </c>
      <c r="S13104">
        <v>-4.250003409484215</v>
      </c>
      <c r="T13104">
        <v>2.8065432545232532</v>
      </c>
      <c r="U13104">
        <v>-5.1798571782296747</v>
      </c>
      <c r="V13104">
        <v>2.7420030484257341</v>
      </c>
      <c r="W13104">
        <v>-2.3009141524782062</v>
      </c>
      <c r="X13104">
        <v>3.5621077713178022</v>
      </c>
      <c r="Y13104">
        <v>0.7988189359384279</v>
      </c>
      <c r="Z13104">
        <v>0.29036876002073159</v>
      </c>
      <c r="AA13104">
        <v>1.3837951520114129</v>
      </c>
      <c r="AB13104">
        <v>3.951523953089997</v>
      </c>
      <c r="AC13104">
        <v>-6.9476920631283967E-2</v>
      </c>
      <c r="AD13104">
        <v>2.3760429023578218</v>
      </c>
      <c r="AE13104">
        <v>-3.1468590048293059</v>
      </c>
      <c r="AF13104">
        <v>-7.7635676723232239</v>
      </c>
      <c r="AG13104">
        <v>1.908742186846935</v>
      </c>
      <c r="AH13104">
        <v>-0.84158315833424702</v>
      </c>
      <c r="AI13104">
        <v>4.6277343213554367</v>
      </c>
      <c r="AJ13104">
        <v>2.6621469907812001</v>
      </c>
      <c r="AK13104">
        <v>2.4279839927317859</v>
      </c>
      <c r="AL13104">
        <v>-0.1938656070774592</v>
      </c>
      <c r="AM13104">
        <v>1.757093991060654</v>
      </c>
      <c r="AN13104">
        <v>-3.3976657921074072</v>
      </c>
      <c r="AO13104">
        <v>0.80598506307103523</v>
      </c>
      <c r="AP13104">
        <v>-1.74101620748105</v>
      </c>
      <c r="AQ13104">
        <v>-1.9921870578530569</v>
      </c>
      <c r="AR13104">
        <v>-3.66390276906714</v>
      </c>
      <c r="AS13104">
        <v>0.195882934490621</v>
      </c>
      <c r="AT13104">
        <v>-1.1965392261712009</v>
      </c>
      <c r="AU13104">
        <v>0.1701014109783294</v>
      </c>
      <c r="AV13104">
        <v>1.8426684475226329</v>
      </c>
      <c r="AW13104">
        <v>-2.596240672288697E-3</v>
      </c>
    </row>
    <row r="13105" spans="1:49" x14ac:dyDescent="0.25">
      <c r="A13105" s="1">
        <v>38991</v>
      </c>
      <c r="B13105">
        <v>2015</v>
      </c>
      <c r="C13105">
        <v>770</v>
      </c>
      <c r="D13105">
        <v>6.1809397319363191</v>
      </c>
      <c r="E13105">
        <v>6.1580009052194518</v>
      </c>
      <c r="F13105">
        <v>4.4627506587640919</v>
      </c>
      <c r="G13105">
        <v>6.711961230665664</v>
      </c>
      <c r="H13105">
        <v>8.8627192029376634</v>
      </c>
      <c r="I13105">
        <v>8.0437564678435223</v>
      </c>
      <c r="J13105">
        <v>6.365101611195878</v>
      </c>
      <c r="K13105">
        <v>8.9311673552263429</v>
      </c>
      <c r="L13105">
        <v>7.3429407722453988</v>
      </c>
      <c r="M13105">
        <v>10.60511313247401</v>
      </c>
      <c r="N13105">
        <v>8.0560040573319327</v>
      </c>
      <c r="O13105">
        <v>0.93001183043983637</v>
      </c>
      <c r="P13105">
        <v>6.2096553904173124</v>
      </c>
      <c r="Q13105">
        <v>7.8240414702898109</v>
      </c>
      <c r="R13105">
        <v>3.5729776369163968</v>
      </c>
      <c r="S13105">
        <v>-4.6728490980083031</v>
      </c>
      <c r="T13105">
        <v>0.798635012988691</v>
      </c>
      <c r="U13105">
        <v>14.532204889336001</v>
      </c>
      <c r="V13105">
        <v>7.3482054262481</v>
      </c>
      <c r="W13105">
        <v>1.2612614718926269</v>
      </c>
      <c r="X13105">
        <v>1.644778952121984</v>
      </c>
      <c r="Y13105">
        <v>2.1929233649537361</v>
      </c>
      <c r="Z13105">
        <v>3.7830981539259678</v>
      </c>
      <c r="AA13105">
        <v>4.9452616552347672</v>
      </c>
      <c r="AB13105">
        <v>5.8898004473518117</v>
      </c>
      <c r="AC13105">
        <v>6.003818007679329</v>
      </c>
      <c r="AD13105">
        <v>-0.8988640879333154</v>
      </c>
      <c r="AE13105">
        <v>3.3291781924408288</v>
      </c>
      <c r="AF13105">
        <v>8.0819680385005874</v>
      </c>
      <c r="AG13105">
        <v>2.0557877337877839</v>
      </c>
      <c r="AH13105">
        <v>3.6221732955715509</v>
      </c>
      <c r="AI13105">
        <v>6.9314291769074998</v>
      </c>
      <c r="AJ13105">
        <v>2.4368851490973449</v>
      </c>
      <c r="AK13105">
        <v>-3.7032934003888851E-2</v>
      </c>
      <c r="AL13105">
        <v>9.7103071693861018</v>
      </c>
      <c r="AM13105">
        <v>3.9067211808519802</v>
      </c>
      <c r="AN13105">
        <v>8.6813737183194064</v>
      </c>
      <c r="AO13105">
        <v>4.5263951435554173</v>
      </c>
      <c r="AP13105">
        <v>8.00076561978209</v>
      </c>
      <c r="AQ13105">
        <v>7.7690796876001436</v>
      </c>
      <c r="AR13105">
        <v>4.3229088047104902</v>
      </c>
      <c r="AS13105">
        <v>2.2197735983997551</v>
      </c>
      <c r="AT13105">
        <v>4.5098442237357714</v>
      </c>
      <c r="AU13105">
        <v>2.5083329011318378</v>
      </c>
      <c r="AV13105">
        <v>2.9360237612881872</v>
      </c>
      <c r="AW13105">
        <v>-9.5531741139176507E-4</v>
      </c>
    </row>
    <row r="13106" spans="1:49" x14ac:dyDescent="0.25">
      <c r="A13106" s="1">
        <v>39022</v>
      </c>
      <c r="B13106">
        <v>2015</v>
      </c>
      <c r="C13106">
        <v>770</v>
      </c>
      <c r="D13106">
        <v>-5.7728114233665204</v>
      </c>
      <c r="E13106">
        <v>4.8838660063098782</v>
      </c>
      <c r="F13106">
        <v>5.4699572901858904</v>
      </c>
      <c r="G13106">
        <v>5.2966906374704914</v>
      </c>
      <c r="H13106">
        <v>15.0302034710186</v>
      </c>
      <c r="I13106">
        <v>-3.8810744138049968</v>
      </c>
      <c r="J13106">
        <v>3.652975968182282</v>
      </c>
      <c r="K13106">
        <v>9.8182886807519854</v>
      </c>
      <c r="L13106">
        <v>3.979861707162113</v>
      </c>
      <c r="M13106">
        <v>6.8513764140907041</v>
      </c>
      <c r="N13106">
        <v>5.2428005331880856</v>
      </c>
      <c r="O13106">
        <v>17.853559298828191</v>
      </c>
      <c r="P13106">
        <v>1.9801033046623839</v>
      </c>
      <c r="Q13106">
        <v>6.2981063041682503</v>
      </c>
      <c r="R13106">
        <v>10.24711311261539</v>
      </c>
      <c r="S13106">
        <v>-17.11186097192677</v>
      </c>
      <c r="T13106">
        <v>8.4732678689712024</v>
      </c>
      <c r="U13106">
        <v>-7.7563891605339048</v>
      </c>
      <c r="V13106">
        <v>3.6364191849315159</v>
      </c>
      <c r="W13106">
        <v>-0.1037440209768148</v>
      </c>
      <c r="X13106">
        <v>0.1084522953826328</v>
      </c>
      <c r="Y13106">
        <v>2.3720006671673182</v>
      </c>
      <c r="Z13106">
        <v>3.3661666253384399</v>
      </c>
      <c r="AA13106">
        <v>3.89204214883403</v>
      </c>
      <c r="AB13106">
        <v>3.2108719825094671</v>
      </c>
      <c r="AC13106">
        <v>4.9267215978679113</v>
      </c>
      <c r="AD13106">
        <v>4.7548765828862027</v>
      </c>
      <c r="AE13106">
        <v>2.5679224468114099</v>
      </c>
      <c r="AF13106">
        <v>8.3847030108088472</v>
      </c>
      <c r="AG13106">
        <v>4.4109351266111929</v>
      </c>
      <c r="AH13106">
        <v>4.7784572427751248</v>
      </c>
      <c r="AI13106">
        <v>3.935136225141656</v>
      </c>
      <c r="AJ13106">
        <v>1.1635926965782639</v>
      </c>
      <c r="AK13106">
        <v>1.9661461347230571</v>
      </c>
      <c r="AL13106">
        <v>-0.93134474163169001</v>
      </c>
      <c r="AM13106">
        <v>5.6915994270669179</v>
      </c>
      <c r="AN13106">
        <v>9.6122290383230169</v>
      </c>
      <c r="AO13106">
        <v>3.7665053386963581</v>
      </c>
      <c r="AP13106">
        <v>6.3243814636724016</v>
      </c>
      <c r="AQ13106">
        <v>3.2892299381967578</v>
      </c>
      <c r="AR13106">
        <v>2.0732050865245539</v>
      </c>
      <c r="AS13106">
        <v>3.1443275174279468</v>
      </c>
      <c r="AT13106">
        <v>1.623600325351249</v>
      </c>
      <c r="AU13106">
        <v>1.715732785921076</v>
      </c>
      <c r="AV13106">
        <v>1.1651305219592789</v>
      </c>
      <c r="AW13106">
        <v>-3.8985630279871901E-3</v>
      </c>
    </row>
    <row r="13107" spans="1:49" x14ac:dyDescent="0.25">
      <c r="A13107" s="1">
        <v>39052</v>
      </c>
      <c r="B13107">
        <v>2015</v>
      </c>
      <c r="C13107">
        <v>770</v>
      </c>
      <c r="D13107">
        <v>-6.9436184525281224</v>
      </c>
      <c r="E13107">
        <v>2.609798680322295</v>
      </c>
      <c r="F13107">
        <v>1.5348223256121061</v>
      </c>
      <c r="G13107">
        <v>3.8599631212443248</v>
      </c>
      <c r="H13107">
        <v>4.9413585350095213</v>
      </c>
      <c r="I13107">
        <v>11.26034620394814</v>
      </c>
      <c r="J13107">
        <v>5.499262617086198</v>
      </c>
      <c r="K13107">
        <v>15.210418997988411</v>
      </c>
      <c r="L13107">
        <v>-10.30893161695678</v>
      </c>
      <c r="M13107">
        <v>6.8384195335706721</v>
      </c>
      <c r="N13107">
        <v>7.6971074176114929</v>
      </c>
      <c r="O13107">
        <v>24.2243703991786</v>
      </c>
      <c r="P13107">
        <v>9.1890774480631432</v>
      </c>
      <c r="Q13107">
        <v>5.7457115769075751</v>
      </c>
      <c r="R13107">
        <v>3.988117070929742</v>
      </c>
      <c r="S13107">
        <v>15.01806484142385</v>
      </c>
      <c r="T13107">
        <v>4.696369181917448</v>
      </c>
      <c r="U13107">
        <v>4.9211830706345383</v>
      </c>
      <c r="V13107">
        <v>7.7879443080270949</v>
      </c>
      <c r="W13107">
        <v>1.9775511476691989</v>
      </c>
      <c r="X13107">
        <v>6.9682177096241693</v>
      </c>
      <c r="Y13107">
        <v>1.2736568734841749</v>
      </c>
      <c r="Z13107">
        <v>7.6818969755455546</v>
      </c>
      <c r="AA13107">
        <v>7.1338563269072184</v>
      </c>
      <c r="AB13107">
        <v>7.8066544417446204</v>
      </c>
      <c r="AC13107">
        <v>1.666946301967887</v>
      </c>
      <c r="AD13107">
        <v>-0.80071497420447502</v>
      </c>
      <c r="AE13107">
        <v>2.385199405055483</v>
      </c>
      <c r="AF13107">
        <v>5.9009068433796497</v>
      </c>
      <c r="AG13107">
        <v>4.1380673182802807</v>
      </c>
      <c r="AH13107">
        <v>1.5251212559956211</v>
      </c>
      <c r="AI13107">
        <v>1.137187965376629</v>
      </c>
      <c r="AJ13107">
        <v>4.4371354013683861</v>
      </c>
      <c r="AK13107">
        <v>3.344256554930269</v>
      </c>
      <c r="AL13107">
        <v>-2.3976245155354898</v>
      </c>
      <c r="AM13107">
        <v>3.9012321183063969</v>
      </c>
      <c r="AN13107">
        <v>1.429754434938002</v>
      </c>
      <c r="AO13107">
        <v>3.6213319972877578</v>
      </c>
      <c r="AP13107">
        <v>1.121726785836064</v>
      </c>
      <c r="AQ13107">
        <v>2.839887101169758</v>
      </c>
      <c r="AR13107">
        <v>-1.155086738666955</v>
      </c>
      <c r="AS13107">
        <v>3.031044917243864</v>
      </c>
      <c r="AT13107">
        <v>2.028671791829284</v>
      </c>
      <c r="AU13107">
        <v>-1.953943314723583</v>
      </c>
      <c r="AV13107">
        <v>0.70418542277557172</v>
      </c>
      <c r="AW13107">
        <v>-4.4693163309561518E-4</v>
      </c>
    </row>
    <row r="13108" spans="1:49" x14ac:dyDescent="0.25">
      <c r="A13108" s="1">
        <v>39083</v>
      </c>
      <c r="B13108">
        <v>2015</v>
      </c>
      <c r="C13108">
        <v>770</v>
      </c>
      <c r="D13108">
        <v>15.79392639855484</v>
      </c>
      <c r="E13108">
        <v>2.449565119341401</v>
      </c>
      <c r="F13108">
        <v>8.9642031475626105</v>
      </c>
      <c r="G13108">
        <v>4.220604019805041</v>
      </c>
      <c r="H13108">
        <v>-1.581075090736173</v>
      </c>
      <c r="I13108">
        <v>-4.7115200531410606</v>
      </c>
      <c r="J13108">
        <v>2.391115969146052</v>
      </c>
      <c r="K13108">
        <v>-4.371296873924968</v>
      </c>
      <c r="L13108">
        <v>-1.4991470138203679E-2</v>
      </c>
      <c r="M13108">
        <v>0.19034329211127241</v>
      </c>
      <c r="N13108">
        <v>0.9211045368205717</v>
      </c>
      <c r="O13108">
        <v>-9.0702416567745701</v>
      </c>
      <c r="P13108">
        <v>9.9468421723782008</v>
      </c>
      <c r="Q13108">
        <v>3.8265427483629599</v>
      </c>
      <c r="R13108">
        <v>10.29441280953276</v>
      </c>
      <c r="S13108">
        <v>-9.2967446928885913</v>
      </c>
      <c r="T13108">
        <v>-7.278262615376363</v>
      </c>
      <c r="U13108">
        <v>7.2584847733434099</v>
      </c>
      <c r="V13108">
        <v>-0.17409647591092309</v>
      </c>
      <c r="W13108">
        <v>0.74132050801303251</v>
      </c>
      <c r="X13108">
        <v>-3.4714410254650612</v>
      </c>
      <c r="Y13108">
        <v>1.7687403868863469</v>
      </c>
      <c r="Z13108">
        <v>-4.9431398847097689</v>
      </c>
      <c r="AA13108">
        <v>0.38644835747705392</v>
      </c>
      <c r="AB13108">
        <v>1.1479958620635109</v>
      </c>
      <c r="AC13108">
        <v>6.0941806433400858</v>
      </c>
      <c r="AD13108">
        <v>-4.5029542255700878</v>
      </c>
      <c r="AE13108">
        <v>3.710999999254061</v>
      </c>
      <c r="AF13108">
        <v>4.0663994941106294</v>
      </c>
      <c r="AG13108">
        <v>1.3783039757954809</v>
      </c>
      <c r="AH13108">
        <v>-0.168836984899079</v>
      </c>
      <c r="AI13108">
        <v>1.933125800911895</v>
      </c>
      <c r="AJ13108">
        <v>0.15717358285700639</v>
      </c>
      <c r="AK13108">
        <v>0.15909513539802411</v>
      </c>
      <c r="AL13108">
        <v>6.5144687318549064</v>
      </c>
      <c r="AM13108">
        <v>2.6328720481975321</v>
      </c>
      <c r="AN13108">
        <v>3.6879999814015241</v>
      </c>
      <c r="AO13108">
        <v>1.3507433803095601</v>
      </c>
      <c r="AP13108">
        <v>-0.85524874612999957</v>
      </c>
      <c r="AQ13108">
        <v>0.1184732983406489</v>
      </c>
      <c r="AR13108">
        <v>-0.370726311220615</v>
      </c>
      <c r="AS13108">
        <v>-0.41135724163993143</v>
      </c>
      <c r="AT13108">
        <v>-0.26376883447098992</v>
      </c>
      <c r="AU13108">
        <v>5.2986619561411494</v>
      </c>
      <c r="AV13108">
        <v>1.7101043990685789</v>
      </c>
      <c r="AW13108">
        <v>2.833518474745667E-3</v>
      </c>
    </row>
    <row r="13109" spans="1:49" x14ac:dyDescent="0.25">
      <c r="A13109" s="1">
        <v>39114</v>
      </c>
      <c r="B13109">
        <v>2015</v>
      </c>
      <c r="C13109">
        <v>770</v>
      </c>
      <c r="D13109">
        <v>-1.69306106995526</v>
      </c>
      <c r="E13109">
        <v>-8.962852137633103</v>
      </c>
      <c r="F13109">
        <v>10.156070214428899</v>
      </c>
      <c r="G13109">
        <v>-1.689800252170881</v>
      </c>
      <c r="H13109">
        <v>-2.1397691415099951</v>
      </c>
      <c r="I13109">
        <v>-5.5073529297015149</v>
      </c>
      <c r="J13109">
        <v>-4.2119784209405982</v>
      </c>
      <c r="K13109">
        <v>-2.3407734738094539</v>
      </c>
      <c r="L13109">
        <v>6.2580727392753221</v>
      </c>
      <c r="M13109">
        <v>7.8438119997614741E-2</v>
      </c>
      <c r="N13109">
        <v>-3.1139093844968162</v>
      </c>
      <c r="O13109">
        <v>2.7173296099394899</v>
      </c>
      <c r="P13109">
        <v>-6.1868841610628884</v>
      </c>
      <c r="Q13109">
        <v>0.26480593327191659</v>
      </c>
      <c r="R13109">
        <v>0.1827303591865892</v>
      </c>
      <c r="S13109">
        <v>2.5580477672023649</v>
      </c>
      <c r="T13109">
        <v>-5.554812534846687</v>
      </c>
      <c r="U13109">
        <v>-3.2203955071763442E-2</v>
      </c>
      <c r="V13109">
        <v>-2.2255796499879081</v>
      </c>
      <c r="W13109">
        <v>3.7015773094266851</v>
      </c>
      <c r="X13109">
        <v>6.9684648764808399</v>
      </c>
      <c r="Y13109">
        <v>-2.2821395287558</v>
      </c>
      <c r="Z13109">
        <v>3.224289515470824</v>
      </c>
      <c r="AA13109">
        <v>-2.1027776513541152</v>
      </c>
      <c r="AB13109">
        <v>-3.3885385481486558</v>
      </c>
      <c r="AC13109">
        <v>-4.0160040162406592</v>
      </c>
      <c r="AD13109">
        <v>4.1427876987298884</v>
      </c>
      <c r="AE13109">
        <v>0.56716258787481433</v>
      </c>
      <c r="AF13109">
        <v>-2.606744970132469</v>
      </c>
      <c r="AG13109">
        <v>2.3062525790764621</v>
      </c>
      <c r="AH13109">
        <v>-1.404508086087475</v>
      </c>
      <c r="AI13109">
        <v>-0.85177174139750012</v>
      </c>
      <c r="AJ13109">
        <v>-0.8981784432221307</v>
      </c>
      <c r="AK13109">
        <v>-0.19627587172155181</v>
      </c>
      <c r="AL13109">
        <v>2.2888984931905392</v>
      </c>
      <c r="AM13109">
        <v>-0.14462239435250049</v>
      </c>
      <c r="AN13109">
        <v>-6.3142336103222281</v>
      </c>
      <c r="AO13109">
        <v>0.5846575922179964</v>
      </c>
      <c r="AP13109">
        <v>-2.295585523210331</v>
      </c>
      <c r="AQ13109">
        <v>3.2675066496900218</v>
      </c>
      <c r="AR13109">
        <v>0.41578387201985922</v>
      </c>
      <c r="AS13109">
        <v>-0.2696824080723137</v>
      </c>
      <c r="AT13109">
        <v>-0.4606618643334337</v>
      </c>
      <c r="AU13109">
        <v>1.6355199021820701</v>
      </c>
      <c r="AV13109">
        <v>-2.1546867107415379</v>
      </c>
      <c r="AW13109">
        <v>6.1508478401894884E-4</v>
      </c>
    </row>
    <row r="13110" spans="1:49" x14ac:dyDescent="0.25">
      <c r="A13110" s="1">
        <v>39142</v>
      </c>
      <c r="B13110">
        <v>2015</v>
      </c>
      <c r="C13110">
        <v>770</v>
      </c>
      <c r="D13110">
        <v>0.57203396268146189</v>
      </c>
      <c r="E13110">
        <v>2.6044945182354118</v>
      </c>
      <c r="F13110">
        <v>3.2432216746957292</v>
      </c>
      <c r="G13110">
        <v>3.4198149713311921</v>
      </c>
      <c r="H13110">
        <v>0.49764241829546307</v>
      </c>
      <c r="I13110">
        <v>3.8101839392625352</v>
      </c>
      <c r="J13110">
        <v>6.9989866119707589</v>
      </c>
      <c r="K13110">
        <v>3.0310611424535732</v>
      </c>
      <c r="L13110">
        <v>-3.48642164908195</v>
      </c>
      <c r="M13110">
        <v>5.8165384706359244</v>
      </c>
      <c r="N13110">
        <v>7.5705970753708884</v>
      </c>
      <c r="O13110">
        <v>3.2606587366792672</v>
      </c>
      <c r="P13110">
        <v>4.6397119514935969</v>
      </c>
      <c r="Q13110">
        <v>4.9973594673205168</v>
      </c>
      <c r="R13110">
        <v>6.0901848652006096</v>
      </c>
      <c r="S13110">
        <v>-0.61531628070596867</v>
      </c>
      <c r="T13110">
        <v>6.8801888332318262</v>
      </c>
      <c r="U13110">
        <v>5.9674181241004209</v>
      </c>
      <c r="V13110">
        <v>2.7270240820241209</v>
      </c>
      <c r="W13110">
        <v>-1.821163373069568</v>
      </c>
      <c r="X13110">
        <v>-0.66906966484199248</v>
      </c>
      <c r="Y13110">
        <v>2.234680361203778</v>
      </c>
      <c r="Z13110">
        <v>0.13982516091533001</v>
      </c>
      <c r="AA13110">
        <v>6.6515798278302452</v>
      </c>
      <c r="AB13110">
        <v>5.5231229074461652</v>
      </c>
      <c r="AC13110">
        <v>2.7435063796885211</v>
      </c>
      <c r="AD13110">
        <v>2.6156851154528038</v>
      </c>
      <c r="AE13110">
        <v>5.3481032251669234</v>
      </c>
      <c r="AF13110">
        <v>4.7816306262963959</v>
      </c>
      <c r="AG13110">
        <v>-0.134998221925231</v>
      </c>
      <c r="AH13110">
        <v>1.512631532370956</v>
      </c>
      <c r="AI13110">
        <v>2.4812075252734771</v>
      </c>
      <c r="AJ13110">
        <v>3.7451324796301528</v>
      </c>
      <c r="AK13110">
        <v>6.6804845608281482</v>
      </c>
      <c r="AL13110">
        <v>-2.3464476308719169</v>
      </c>
      <c r="AM13110">
        <v>4.7607969484326329</v>
      </c>
      <c r="AN13110">
        <v>11.122077399601601</v>
      </c>
      <c r="AO13110">
        <v>3.841409076725566</v>
      </c>
      <c r="AP13110">
        <v>8.4224632259981327</v>
      </c>
      <c r="AQ13110">
        <v>4.9975850398207511</v>
      </c>
      <c r="AR13110">
        <v>2.250079396736449</v>
      </c>
      <c r="AS13110">
        <v>2.5422431469873659</v>
      </c>
      <c r="AT13110">
        <v>2.7760822351778458</v>
      </c>
      <c r="AU13110">
        <v>2.684573278856806</v>
      </c>
      <c r="AV13110">
        <v>0.54177609379522096</v>
      </c>
      <c r="AW13110">
        <v>-7.7354662719630873E-4</v>
      </c>
    </row>
    <row r="13111" spans="1:49" x14ac:dyDescent="0.25">
      <c r="A13111" s="1">
        <v>39173</v>
      </c>
      <c r="B13111">
        <v>2015</v>
      </c>
      <c r="C13111">
        <v>770</v>
      </c>
      <c r="D13111">
        <v>10.06161385721121</v>
      </c>
      <c r="E13111">
        <v>11.874373122594029</v>
      </c>
      <c r="F13111">
        <v>15.294028983312071</v>
      </c>
      <c r="G13111">
        <v>11.39172061843434</v>
      </c>
      <c r="H13111">
        <v>2.5664697038589872</v>
      </c>
      <c r="I13111">
        <v>3.9640039556523949</v>
      </c>
      <c r="J13111">
        <v>1.556152493500762</v>
      </c>
      <c r="K13111">
        <v>3.5335844633931579</v>
      </c>
      <c r="L13111">
        <v>5.764177062580389</v>
      </c>
      <c r="M13111">
        <v>7.9715877748178787</v>
      </c>
      <c r="N13111">
        <v>6.0680659549110949</v>
      </c>
      <c r="O13111">
        <v>-1.067177530656616</v>
      </c>
      <c r="P13111">
        <v>2.797359766148944</v>
      </c>
      <c r="Q13111">
        <v>4.0572312223367657</v>
      </c>
      <c r="R13111">
        <v>6.4301796997519256</v>
      </c>
      <c r="S13111">
        <v>5.9814377623250481</v>
      </c>
      <c r="T13111">
        <v>8.5764219901817142</v>
      </c>
      <c r="U13111">
        <v>5.6766910293657213</v>
      </c>
      <c r="V13111">
        <v>5.9724943393905114</v>
      </c>
      <c r="W13111">
        <v>-2.2059542508263812</v>
      </c>
      <c r="X13111">
        <v>3.7136381073396669</v>
      </c>
      <c r="Y13111">
        <v>7.2325764489759914</v>
      </c>
      <c r="Z13111">
        <v>2.8528953819851428</v>
      </c>
      <c r="AA13111">
        <v>4.2580927311198344</v>
      </c>
      <c r="AB13111">
        <v>11.758256834259971</v>
      </c>
      <c r="AC13111">
        <v>4.2797881582800734</v>
      </c>
      <c r="AD13111">
        <v>5.8139727002465502</v>
      </c>
      <c r="AE13111">
        <v>8.7397635452825195</v>
      </c>
      <c r="AF13111">
        <v>5.887680488237268</v>
      </c>
      <c r="AG13111">
        <v>8.49041241521995</v>
      </c>
      <c r="AH13111">
        <v>7.5594979516033556</v>
      </c>
      <c r="AI13111">
        <v>1.0457105912088589</v>
      </c>
      <c r="AJ13111">
        <v>4.9864540116594247</v>
      </c>
      <c r="AK13111">
        <v>9.1699959568017917</v>
      </c>
      <c r="AL13111">
        <v>5.4130615339277988</v>
      </c>
      <c r="AM13111">
        <v>6.7552487503791836</v>
      </c>
      <c r="AN13111">
        <v>6.1740908820325791</v>
      </c>
      <c r="AO13111">
        <v>9.4273501935785866</v>
      </c>
      <c r="AP13111">
        <v>9.4085805497665209</v>
      </c>
      <c r="AQ13111">
        <v>5.7407479944390882</v>
      </c>
      <c r="AR13111">
        <v>5.8268908393706456</v>
      </c>
      <c r="AS13111">
        <v>7.9400915251801152</v>
      </c>
      <c r="AT13111">
        <v>4.179379890857926</v>
      </c>
      <c r="AU13111">
        <v>6.7267346842104114</v>
      </c>
      <c r="AV13111">
        <v>4.0340799780118397</v>
      </c>
      <c r="AW13111">
        <v>1.608546858832272E-3</v>
      </c>
    </row>
    <row r="13112" spans="1:49" x14ac:dyDescent="0.25">
      <c r="A13112" s="1">
        <v>39203</v>
      </c>
      <c r="B13112">
        <v>2015</v>
      </c>
      <c r="C13112">
        <v>770</v>
      </c>
      <c r="D13112">
        <v>3.9109094540276339</v>
      </c>
      <c r="E13112">
        <v>6.3695911096257607</v>
      </c>
      <c r="F13112">
        <v>6.0897516662558271</v>
      </c>
      <c r="G13112">
        <v>1.8217603010380889</v>
      </c>
      <c r="H13112">
        <v>7.0038240668276464</v>
      </c>
      <c r="I13112">
        <v>7.4121802984280061</v>
      </c>
      <c r="J13112">
        <v>11.186859194122521</v>
      </c>
      <c r="K13112">
        <v>3.0511929672455418</v>
      </c>
      <c r="L13112">
        <v>5.7430737581063429</v>
      </c>
      <c r="M13112">
        <v>-3.8521991051795101</v>
      </c>
      <c r="N13112">
        <v>11.173064282652099</v>
      </c>
      <c r="O13112">
        <v>-4.2901186869774621</v>
      </c>
      <c r="P13112">
        <v>10.3239954944762</v>
      </c>
      <c r="Q13112">
        <v>4.3514712616410822</v>
      </c>
      <c r="R13112">
        <v>3.04194382927041</v>
      </c>
      <c r="S13112">
        <v>12.621298770862509</v>
      </c>
      <c r="T13112">
        <v>-2.5439612360333652</v>
      </c>
      <c r="U13112">
        <v>7.9466207558761992</v>
      </c>
      <c r="V13112">
        <v>2.3267914393167328</v>
      </c>
      <c r="W13112">
        <v>1.065233895867945</v>
      </c>
      <c r="X13112">
        <v>5.5956363963485254</v>
      </c>
      <c r="Y13112">
        <v>-1.5892797945965651</v>
      </c>
      <c r="Z13112">
        <v>4.0840731374540704</v>
      </c>
      <c r="AA13112">
        <v>1.0268938421290179</v>
      </c>
      <c r="AB13112">
        <v>-1.7366325532279241</v>
      </c>
      <c r="AC13112">
        <v>3.717733225308173</v>
      </c>
      <c r="AD13112">
        <v>7.6969351212727188</v>
      </c>
      <c r="AE13112">
        <v>5.8830413094806744</v>
      </c>
      <c r="AF13112">
        <v>2.2118984840123761</v>
      </c>
      <c r="AG13112">
        <v>6.7380037402986481</v>
      </c>
      <c r="AH13112">
        <v>-1.3350768018260071</v>
      </c>
      <c r="AI13112">
        <v>5.2061297024601938</v>
      </c>
      <c r="AJ13112">
        <v>-0.1098398316160543</v>
      </c>
      <c r="AK13112">
        <v>-1.0445524551319421</v>
      </c>
      <c r="AL13112">
        <v>2.4936190431731791</v>
      </c>
      <c r="AM13112">
        <v>1.612429988772401</v>
      </c>
      <c r="AN13112">
        <v>0.44223918645860388</v>
      </c>
      <c r="AO13112">
        <v>3.8965481530433892</v>
      </c>
      <c r="AP13112">
        <v>0.74962541462790799</v>
      </c>
      <c r="AQ13112">
        <v>1.0080808624102431</v>
      </c>
      <c r="AR13112">
        <v>8.0098024969396775</v>
      </c>
      <c r="AS13112">
        <v>1.9885360691271889</v>
      </c>
      <c r="AT13112">
        <v>1.139019930357632</v>
      </c>
      <c r="AU13112">
        <v>2.9091454312744291</v>
      </c>
      <c r="AV13112">
        <v>2.930839183379641</v>
      </c>
      <c r="AW13112">
        <v>-1.4439507217558489E-3</v>
      </c>
    </row>
    <row r="13113" spans="1:49" x14ac:dyDescent="0.25">
      <c r="A13113" s="1">
        <v>39234</v>
      </c>
      <c r="B13113">
        <v>2015</v>
      </c>
      <c r="C13113">
        <v>770</v>
      </c>
      <c r="D13113">
        <v>6.8106254861254554</v>
      </c>
      <c r="E13113">
        <v>0.68746769511880412</v>
      </c>
      <c r="F13113">
        <v>8.3817772669656065</v>
      </c>
      <c r="G13113">
        <v>5.4575013533806782</v>
      </c>
      <c r="H13113">
        <v>-3.5688054313576689</v>
      </c>
      <c r="I13113">
        <v>4.4517495403574534</v>
      </c>
      <c r="J13113">
        <v>-0.79301142586419848</v>
      </c>
      <c r="K13113">
        <v>12.76167172261113</v>
      </c>
      <c r="L13113">
        <v>4.7254860271687349</v>
      </c>
      <c r="M13113">
        <v>-1.9680496543347139</v>
      </c>
      <c r="N13113">
        <v>4.1853484429597243</v>
      </c>
      <c r="O13113">
        <v>8.1104011280747059</v>
      </c>
      <c r="P13113">
        <v>5.7955342853219349</v>
      </c>
      <c r="Q13113">
        <v>0.88807902364416158</v>
      </c>
      <c r="R13113">
        <v>-1.6538211028866989</v>
      </c>
      <c r="S13113">
        <v>0.366516237589809</v>
      </c>
      <c r="T13113">
        <v>4.6766773489446356</v>
      </c>
      <c r="U13113">
        <v>0.59941922689048521</v>
      </c>
      <c r="V13113">
        <v>3.4480670625036902</v>
      </c>
      <c r="W13113">
        <v>-0.40038575164530471</v>
      </c>
      <c r="X13113">
        <v>-0.28799936086593148</v>
      </c>
      <c r="Y13113">
        <v>-2.620034552616346</v>
      </c>
      <c r="Z13113">
        <v>-3.9752886673754211</v>
      </c>
      <c r="AA13113">
        <v>-0.91985815970095919</v>
      </c>
      <c r="AB13113">
        <v>-1.5253739488188309</v>
      </c>
      <c r="AC13113">
        <v>-2.3615784013277019</v>
      </c>
      <c r="AD13113">
        <v>2.9052564419467242</v>
      </c>
      <c r="AE13113">
        <v>-2.9612873663098509E-3</v>
      </c>
      <c r="AF13113">
        <v>5.7290471157143363</v>
      </c>
      <c r="AG13113">
        <v>1.2847693025054949</v>
      </c>
      <c r="AH13113">
        <v>-1.7800842316168519</v>
      </c>
      <c r="AI13113">
        <v>-2.5487267783448342</v>
      </c>
      <c r="AJ13113">
        <v>-0.62357678295897889</v>
      </c>
      <c r="AK13113">
        <v>-0.35238954908439762</v>
      </c>
      <c r="AL13113">
        <v>14.71542064708129</v>
      </c>
      <c r="AM13113">
        <v>-2.632127094958614</v>
      </c>
      <c r="AN13113">
        <v>5.7851424382432404</v>
      </c>
      <c r="AO13113">
        <v>1.7902757648359029</v>
      </c>
      <c r="AP13113">
        <v>1.3958017285871089</v>
      </c>
      <c r="AQ13113">
        <v>2.6084080134023191</v>
      </c>
      <c r="AR13113">
        <v>-0.2171505379801153</v>
      </c>
      <c r="AS13113">
        <v>-0.50746084282843329</v>
      </c>
      <c r="AT13113">
        <v>1.202460079246626</v>
      </c>
      <c r="AU13113">
        <v>-0.72968346673570883</v>
      </c>
      <c r="AV13113">
        <v>-1.7768836021752501</v>
      </c>
      <c r="AW13113">
        <v>3.1811017799439072E-3</v>
      </c>
    </row>
    <row r="13114" spans="1:49" x14ac:dyDescent="0.25">
      <c r="A13114" s="1">
        <v>39264</v>
      </c>
      <c r="B13114">
        <v>2015</v>
      </c>
      <c r="C13114">
        <v>770</v>
      </c>
      <c r="D13114">
        <v>-3.027164458747245</v>
      </c>
      <c r="E13114">
        <v>6.0928417276212121</v>
      </c>
      <c r="F13114">
        <v>13.47505806589646</v>
      </c>
      <c r="G13114">
        <v>-2.585710534221064</v>
      </c>
      <c r="H13114">
        <v>-1.0717786968555629</v>
      </c>
      <c r="I13114">
        <v>7.3080837292472722</v>
      </c>
      <c r="J13114">
        <v>-4.2673323457199768</v>
      </c>
      <c r="K13114">
        <v>13.427700021087819</v>
      </c>
      <c r="L13114">
        <v>14.19836862812773</v>
      </c>
      <c r="M13114">
        <v>-0.36654416211071572</v>
      </c>
      <c r="N13114">
        <v>4.0900893360267476</v>
      </c>
      <c r="O13114">
        <v>-0.43931757148991668</v>
      </c>
      <c r="P13114">
        <v>-1.7946889647994511</v>
      </c>
      <c r="Q13114">
        <v>0.856039955227339</v>
      </c>
      <c r="R13114">
        <v>1.4408367559853421</v>
      </c>
      <c r="S13114">
        <v>5.1047914268009356</v>
      </c>
      <c r="T13114">
        <v>10.10664931130407</v>
      </c>
      <c r="U13114">
        <v>14.91756809684404</v>
      </c>
      <c r="V13114">
        <v>-1.0612669135627311</v>
      </c>
      <c r="W13114">
        <v>-0.31162927948809038</v>
      </c>
      <c r="X13114">
        <v>5.3740346217372892</v>
      </c>
      <c r="Y13114">
        <v>-1.8061995237595441</v>
      </c>
      <c r="Z13114">
        <v>-8.155934315645208</v>
      </c>
      <c r="AA13114">
        <v>-5.0615264295995503</v>
      </c>
      <c r="AB13114">
        <v>0.168917139836644</v>
      </c>
      <c r="AC13114">
        <v>2.2203570706101678</v>
      </c>
      <c r="AD13114">
        <v>10.892483013881879</v>
      </c>
      <c r="AE13114">
        <v>0.58078436036017589</v>
      </c>
      <c r="AF13114">
        <v>-0.89259869495592614</v>
      </c>
      <c r="AG13114">
        <v>0.34593664097721799</v>
      </c>
      <c r="AH13114">
        <v>-3.025192600912141</v>
      </c>
      <c r="AI13114">
        <v>1.8192717257615509</v>
      </c>
      <c r="AJ13114">
        <v>-4.1854597498575448</v>
      </c>
      <c r="AK13114">
        <v>-0.1626769915839654</v>
      </c>
      <c r="AL13114">
        <v>4.5570865253497184</v>
      </c>
      <c r="AM13114">
        <v>3.6224009320142692</v>
      </c>
      <c r="AN13114">
        <v>0.42505061617437168</v>
      </c>
      <c r="AO13114">
        <v>-3.8021683581095478</v>
      </c>
      <c r="AP13114">
        <v>0.95738256700530489</v>
      </c>
      <c r="AQ13114">
        <v>-1.5212845090505689</v>
      </c>
      <c r="AR13114">
        <v>-0.38365465235997709</v>
      </c>
      <c r="AS13114">
        <v>-3.6701826748491322</v>
      </c>
      <c r="AT13114">
        <v>-2.6616016407974401</v>
      </c>
      <c r="AU13114">
        <v>1.8969676983300769</v>
      </c>
      <c r="AV13114">
        <v>-3.2537490359356598</v>
      </c>
      <c r="AW13114">
        <v>2.19196514780573E-3</v>
      </c>
    </row>
    <row r="13115" spans="1:49" x14ac:dyDescent="0.25">
      <c r="A13115" s="1">
        <v>39295</v>
      </c>
      <c r="B13115">
        <v>2015</v>
      </c>
      <c r="C13115">
        <v>770</v>
      </c>
      <c r="D13115">
        <v>-12.60399154757442</v>
      </c>
      <c r="E13115">
        <v>-4.1348896979839118</v>
      </c>
      <c r="F13115">
        <v>-8.3997618502512204</v>
      </c>
      <c r="G13115">
        <v>-1.618720986152167</v>
      </c>
      <c r="H13115">
        <v>-4.1175573363205542</v>
      </c>
      <c r="I13115">
        <v>-12.05587481009171</v>
      </c>
      <c r="J13115">
        <v>-2.1762836644006911</v>
      </c>
      <c r="K13115">
        <v>7.1191291007351554</v>
      </c>
      <c r="L13115">
        <v>-6.8924820803078486</v>
      </c>
      <c r="M13115">
        <v>-1.469862042658032</v>
      </c>
      <c r="N13115">
        <v>-4.5108659385484264</v>
      </c>
      <c r="O13115">
        <v>-11.1483404366614</v>
      </c>
      <c r="P13115">
        <v>-7.2670005707330843</v>
      </c>
      <c r="Q13115">
        <v>-4.4566999315651454</v>
      </c>
      <c r="R13115">
        <v>-9.2128903043014247</v>
      </c>
      <c r="S13115">
        <v>-3.2033077838148909</v>
      </c>
      <c r="T13115">
        <v>-6.3158385810388351</v>
      </c>
      <c r="U13115">
        <v>-8.1601309368463664</v>
      </c>
      <c r="V13115">
        <v>-12.801842364978141</v>
      </c>
      <c r="W13115">
        <v>-3.9327183123820779</v>
      </c>
      <c r="X13115">
        <v>-7.5841345352562817</v>
      </c>
      <c r="Y13115">
        <v>-1.550465274869872</v>
      </c>
      <c r="Z13115">
        <v>-3.006436120584044</v>
      </c>
      <c r="AA13115">
        <v>-5.0253275479401616</v>
      </c>
      <c r="AB13115">
        <v>-5.5511520526969953</v>
      </c>
      <c r="AC13115">
        <v>-0.86447968693063038</v>
      </c>
      <c r="AD13115">
        <v>-5.4338661495512586</v>
      </c>
      <c r="AE13115">
        <v>4.8170541979408066</v>
      </c>
      <c r="AF13115">
        <v>-5.5842376845223418</v>
      </c>
      <c r="AG13115">
        <v>-6.5156001692184828</v>
      </c>
      <c r="AH13115">
        <v>-1.4477540253867269</v>
      </c>
      <c r="AI13115">
        <v>-2.9814519251043392</v>
      </c>
      <c r="AJ13115">
        <v>-3.9317785534176419</v>
      </c>
      <c r="AK13115">
        <v>-3.4036017574007431</v>
      </c>
      <c r="AL13115">
        <v>-5.7927371637490062</v>
      </c>
      <c r="AM13115">
        <v>-1.438502835148026</v>
      </c>
      <c r="AN13115">
        <v>-6.2872023306378306</v>
      </c>
      <c r="AO13115">
        <v>-0.84684480322184674</v>
      </c>
      <c r="AP13115">
        <v>0.61139479396550289</v>
      </c>
      <c r="AQ13115">
        <v>-2.6645794393825968</v>
      </c>
      <c r="AR13115">
        <v>-0.95676954691091831</v>
      </c>
      <c r="AS13115">
        <v>-2.8482576145459348</v>
      </c>
      <c r="AT13115">
        <v>-1.8422547965070479</v>
      </c>
      <c r="AU13115">
        <v>-2.247274369507124</v>
      </c>
      <c r="AV13115">
        <v>0.49879708556470609</v>
      </c>
      <c r="AW13115">
        <v>-5.2192415216351096E-3</v>
      </c>
    </row>
    <row r="13116" spans="1:49" x14ac:dyDescent="0.25">
      <c r="A13116" s="1">
        <v>39326</v>
      </c>
      <c r="B13116">
        <v>2015</v>
      </c>
      <c r="C13116">
        <v>770</v>
      </c>
      <c r="D13116">
        <v>9.5779782879772846</v>
      </c>
      <c r="E13116">
        <v>16.552454689043099</v>
      </c>
      <c r="F13116">
        <v>15.87422446678406</v>
      </c>
      <c r="G13116">
        <v>0.24111554279795391</v>
      </c>
      <c r="H13116">
        <v>7.1510167993968921</v>
      </c>
      <c r="I13116">
        <v>3.898159909115662</v>
      </c>
      <c r="J13116">
        <v>0.64716808983691365</v>
      </c>
      <c r="K13116">
        <v>18.95737898565244</v>
      </c>
      <c r="L13116">
        <v>5.2718133977619042</v>
      </c>
      <c r="M13116">
        <v>6.4856918566347899</v>
      </c>
      <c r="N13116">
        <v>19.818708128474569</v>
      </c>
      <c r="O13116">
        <v>8.3092752203174349</v>
      </c>
      <c r="P13116">
        <v>7.9794417420578467</v>
      </c>
      <c r="Q13116">
        <v>11.47088900927546</v>
      </c>
      <c r="R13116">
        <v>8.1219271582363195</v>
      </c>
      <c r="S13116">
        <v>9.6446181866538527</v>
      </c>
      <c r="T13116">
        <v>14.31708948222248</v>
      </c>
      <c r="U13116">
        <v>16.25761991113372</v>
      </c>
      <c r="V13116">
        <v>13.46896845542531</v>
      </c>
      <c r="W13116">
        <v>2.070711110878332</v>
      </c>
      <c r="X13116">
        <v>13.06697464294726</v>
      </c>
      <c r="Y13116">
        <v>3.5833880649031919</v>
      </c>
      <c r="Z13116">
        <v>-2.891486300124579</v>
      </c>
      <c r="AA13116">
        <v>0.15020517393573571</v>
      </c>
      <c r="AB13116">
        <v>6.672179275006096</v>
      </c>
      <c r="AC13116">
        <v>8.0718295227653947</v>
      </c>
      <c r="AD13116">
        <v>7.1817975454594007</v>
      </c>
      <c r="AE13116">
        <v>11.35484434737328</v>
      </c>
      <c r="AF13116">
        <v>13.34539408430731</v>
      </c>
      <c r="AG13116">
        <v>-1.435248669681533</v>
      </c>
      <c r="AH13116">
        <v>3.470812205320883</v>
      </c>
      <c r="AI13116">
        <v>5.0049681890379514</v>
      </c>
      <c r="AJ13116">
        <v>2.1652692950737911</v>
      </c>
      <c r="AK13116">
        <v>7.7782063770989618</v>
      </c>
      <c r="AL13116">
        <v>-4.0460107562244163</v>
      </c>
      <c r="AM13116">
        <v>5.2326589941918078</v>
      </c>
      <c r="AN13116">
        <v>5.7618419030312173</v>
      </c>
      <c r="AO13116">
        <v>7.1615373406733296</v>
      </c>
      <c r="AP13116">
        <v>10.215501262303169</v>
      </c>
      <c r="AQ13116">
        <v>14.708901467670501</v>
      </c>
      <c r="AR13116">
        <v>9.5644029017839749</v>
      </c>
      <c r="AS13116">
        <v>4.8804545115995523</v>
      </c>
      <c r="AT13116">
        <v>3.3384763245935201</v>
      </c>
      <c r="AU13116">
        <v>7.0591035877076491</v>
      </c>
      <c r="AV13116">
        <v>3.5223635008669869</v>
      </c>
      <c r="AW13116">
        <v>5.2434996586914195E-4</v>
      </c>
    </row>
    <row r="13117" spans="1:49" x14ac:dyDescent="0.25">
      <c r="A13117" s="1">
        <v>39356</v>
      </c>
      <c r="B13117">
        <v>2015</v>
      </c>
      <c r="C13117">
        <v>770</v>
      </c>
      <c r="D13117">
        <v>7.2640612025899332</v>
      </c>
      <c r="E13117">
        <v>16.688222374597508</v>
      </c>
      <c r="F13117">
        <v>12.493579876184979</v>
      </c>
      <c r="G13117">
        <v>9.8201698585554276</v>
      </c>
      <c r="H13117">
        <v>3.4535203081810022</v>
      </c>
      <c r="I13117">
        <v>4.5634434274166136</v>
      </c>
      <c r="J13117">
        <v>4.4985834092848176</v>
      </c>
      <c r="K13117">
        <v>14.852015601302741</v>
      </c>
      <c r="L13117">
        <v>10.365098237746761</v>
      </c>
      <c r="M13117">
        <v>13.70221206988356</v>
      </c>
      <c r="N13117">
        <v>15.38901397576964</v>
      </c>
      <c r="O13117">
        <v>1.219966581120779E-2</v>
      </c>
      <c r="P13117">
        <v>8.0843619305659189</v>
      </c>
      <c r="Q13117">
        <v>4.2343477280238684</v>
      </c>
      <c r="R13117">
        <v>7.8851054416840372</v>
      </c>
      <c r="S13117">
        <v>20.645182555662061</v>
      </c>
      <c r="T13117">
        <v>14.06876174081675</v>
      </c>
      <c r="U13117">
        <v>10.9991723111526</v>
      </c>
      <c r="V13117">
        <v>-1.680592708324169</v>
      </c>
      <c r="W13117">
        <v>-0.68986285638120703</v>
      </c>
      <c r="X13117">
        <v>9.2332862658407002</v>
      </c>
      <c r="Y13117">
        <v>1.6110562134655999</v>
      </c>
      <c r="Z13117">
        <v>2.0648671149766651</v>
      </c>
      <c r="AA13117">
        <v>7.3298617214603956</v>
      </c>
      <c r="AB13117">
        <v>-2.7393291114221059</v>
      </c>
      <c r="AC13117">
        <v>5.9082154548712573</v>
      </c>
      <c r="AD13117">
        <v>6.7836408097910814</v>
      </c>
      <c r="AE13117">
        <v>3.0985306504512922</v>
      </c>
      <c r="AF13117">
        <v>3.7437808624389168</v>
      </c>
      <c r="AG13117">
        <v>10.63147313374764</v>
      </c>
      <c r="AH13117">
        <v>3.4841460731906748</v>
      </c>
      <c r="AI13117">
        <v>11.309610943721269</v>
      </c>
      <c r="AJ13117">
        <v>4.2173566045166311</v>
      </c>
      <c r="AK13117">
        <v>1.6062477454866331</v>
      </c>
      <c r="AL13117">
        <v>4.7592067948887706</v>
      </c>
      <c r="AM13117">
        <v>3.7836855426312881</v>
      </c>
      <c r="AN13117">
        <v>12.10062484222461</v>
      </c>
      <c r="AO13117">
        <v>4.3435474439898369</v>
      </c>
      <c r="AP13117">
        <v>12.429670234809279</v>
      </c>
      <c r="AQ13117">
        <v>7.2365273001691932</v>
      </c>
      <c r="AR13117">
        <v>9.0823192188208335</v>
      </c>
      <c r="AS13117">
        <v>3.5198820953593608</v>
      </c>
      <c r="AT13117">
        <v>5.7126706957255857</v>
      </c>
      <c r="AU13117">
        <v>4.136259189485636</v>
      </c>
      <c r="AV13117">
        <v>1.374889721163064</v>
      </c>
      <c r="AW13117">
        <v>-5.4812148480798413E-5</v>
      </c>
    </row>
    <row r="13118" spans="1:49" x14ac:dyDescent="0.25">
      <c r="A13118" s="1">
        <v>39387</v>
      </c>
      <c r="B13118">
        <v>2015</v>
      </c>
      <c r="C13118">
        <v>770</v>
      </c>
      <c r="D13118">
        <v>-5.1838463031122606</v>
      </c>
      <c r="E13118">
        <v>-3.2522171578523111</v>
      </c>
      <c r="F13118">
        <v>-14.81881881383168</v>
      </c>
      <c r="G13118">
        <v>-10.51811697358154</v>
      </c>
      <c r="H13118">
        <v>-10.85520917966479</v>
      </c>
      <c r="I13118">
        <v>1.276875935629751</v>
      </c>
      <c r="J13118">
        <v>-6.8193096019061539</v>
      </c>
      <c r="K13118">
        <v>-14.505007506883191</v>
      </c>
      <c r="L13118">
        <v>-7.8312008030911873</v>
      </c>
      <c r="M13118">
        <v>-8.7454439621743152</v>
      </c>
      <c r="N13118">
        <v>-6.0913966894602378</v>
      </c>
      <c r="O13118">
        <v>-1.8350674004572129</v>
      </c>
      <c r="P13118">
        <v>-5.6867531625609313</v>
      </c>
      <c r="Q13118">
        <v>-8.8651948862596637</v>
      </c>
      <c r="R13118">
        <v>-3.7443829339937951</v>
      </c>
      <c r="S13118">
        <v>-2.5213868471287588</v>
      </c>
      <c r="T13118">
        <v>2.1768346530782972</v>
      </c>
      <c r="U13118">
        <v>-8.7869165017968385</v>
      </c>
      <c r="V13118">
        <v>-3.224818265816376</v>
      </c>
      <c r="W13118">
        <v>-3.0877902022579562</v>
      </c>
      <c r="X13118">
        <v>1.675582749058435</v>
      </c>
      <c r="Y13118">
        <v>-1.1423713764713519</v>
      </c>
      <c r="Z13118">
        <v>-9.5686430572542331</v>
      </c>
      <c r="AA13118">
        <v>-7.7594863140516344</v>
      </c>
      <c r="AB13118">
        <v>-9.2818671787082145</v>
      </c>
      <c r="AC13118">
        <v>-4.044911680867969</v>
      </c>
      <c r="AD13118">
        <v>-10.71709354059138</v>
      </c>
      <c r="AE13118">
        <v>-3.3137138959256629</v>
      </c>
      <c r="AF13118">
        <v>-7.076900242456996</v>
      </c>
      <c r="AG13118">
        <v>-0.89236999228626823</v>
      </c>
      <c r="AH13118">
        <v>-2.7574901534098468</v>
      </c>
      <c r="AI13118">
        <v>-0.86513455538824724</v>
      </c>
      <c r="AJ13118">
        <v>-9.5819428342892152</v>
      </c>
      <c r="AK13118">
        <v>-4.9749801638458102</v>
      </c>
      <c r="AL13118">
        <v>-12.489810183891089</v>
      </c>
      <c r="AM13118">
        <v>-5.1391045005393927</v>
      </c>
      <c r="AN13118">
        <v>-8.8956721476321494</v>
      </c>
      <c r="AO13118">
        <v>-2.5037180609230552</v>
      </c>
      <c r="AP13118">
        <v>-1.687796619633775</v>
      </c>
      <c r="AQ13118">
        <v>-8.6256874385293507</v>
      </c>
      <c r="AR13118">
        <v>-12.25651731148119</v>
      </c>
      <c r="AS13118">
        <v>-2.8300471214323548</v>
      </c>
      <c r="AT13118">
        <v>-6.6008164139448988</v>
      </c>
      <c r="AU13118">
        <v>-3.7733949240837732</v>
      </c>
      <c r="AV13118">
        <v>-5.4555723447767051</v>
      </c>
      <c r="AW13118">
        <v>-9.0204973554148804E-3</v>
      </c>
    </row>
    <row r="13119" spans="1:49" x14ac:dyDescent="0.25">
      <c r="A13119" s="1">
        <v>39417</v>
      </c>
      <c r="B13119">
        <v>2015</v>
      </c>
      <c r="C13119">
        <v>770</v>
      </c>
      <c r="D13119">
        <v>-1.0264020324117329</v>
      </c>
      <c r="E13119">
        <v>6.6506344568625142</v>
      </c>
      <c r="F13119">
        <v>-2.857312961519332</v>
      </c>
      <c r="G13119">
        <v>-2.3736309983166448</v>
      </c>
      <c r="H13119">
        <v>-5.6864567441539897</v>
      </c>
      <c r="I13119">
        <v>-4.098020261105539</v>
      </c>
      <c r="J13119">
        <v>-1.8545717315989529</v>
      </c>
      <c r="K13119">
        <v>-5.9656091505153164</v>
      </c>
      <c r="L13119">
        <v>1.3165273931154959</v>
      </c>
      <c r="M13119">
        <v>-4.7496970278615214</v>
      </c>
      <c r="N13119">
        <v>2.060284638209664</v>
      </c>
      <c r="O13119">
        <v>3.9632160723549692</v>
      </c>
      <c r="P13119">
        <v>3.1229305208243519</v>
      </c>
      <c r="Q13119">
        <v>-0.75650996508422885</v>
      </c>
      <c r="R13119">
        <v>5.5705470938355539</v>
      </c>
      <c r="S13119">
        <v>0.27648666785746728</v>
      </c>
      <c r="T13119">
        <v>8.701193255788997E-2</v>
      </c>
      <c r="U13119">
        <v>2.0344536173473982</v>
      </c>
      <c r="V13119">
        <v>-1.0890071053353489</v>
      </c>
      <c r="W13119">
        <v>-4.7814095592030874</v>
      </c>
      <c r="X13119">
        <v>9.3092893725021053</v>
      </c>
      <c r="Y13119">
        <v>-4.7310906633715399</v>
      </c>
      <c r="Z13119">
        <v>-6.03883982887149</v>
      </c>
      <c r="AA13119">
        <v>-0.92908246465519539</v>
      </c>
      <c r="AB13119">
        <v>-3.5505425890195119</v>
      </c>
      <c r="AC13119">
        <v>2.1011039374711382</v>
      </c>
      <c r="AD13119">
        <v>-2.3444388751735379</v>
      </c>
      <c r="AE13119">
        <v>-4.1676796828498226</v>
      </c>
      <c r="AF13119">
        <v>0.68855623659158649</v>
      </c>
      <c r="AG13119">
        <v>-4.3355072227366893</v>
      </c>
      <c r="AH13119">
        <v>-2.302192161719419</v>
      </c>
      <c r="AI13119">
        <v>-4.1130209384755423</v>
      </c>
      <c r="AJ13119">
        <v>-2.6254665935330208</v>
      </c>
      <c r="AK13119">
        <v>-0.69692090258678396</v>
      </c>
      <c r="AL13119">
        <v>5.4665574650369031</v>
      </c>
      <c r="AM13119">
        <v>-0.71062254430083183</v>
      </c>
      <c r="AN13119">
        <v>-2.8026969629661229</v>
      </c>
      <c r="AO13119">
        <v>0.8185759796951686</v>
      </c>
      <c r="AP13119">
        <v>1.4715586725973171</v>
      </c>
      <c r="AQ13119">
        <v>-4.3538504717596798</v>
      </c>
      <c r="AR13119">
        <v>1.9073815667869809</v>
      </c>
      <c r="AS13119">
        <v>-2.2426021148501012</v>
      </c>
      <c r="AT13119">
        <v>-3.5289927583154079</v>
      </c>
      <c r="AU13119">
        <v>3.3336353892385651</v>
      </c>
      <c r="AV13119">
        <v>-1.4183280236092719</v>
      </c>
      <c r="AW13119">
        <v>-5.8979980526927553E-3</v>
      </c>
    </row>
    <row r="13120" spans="1:49" x14ac:dyDescent="0.25">
      <c r="A13120" s="1">
        <v>39448</v>
      </c>
      <c r="B13120">
        <v>2015</v>
      </c>
      <c r="C13120">
        <v>770</v>
      </c>
      <c r="D13120">
        <v>-3.0379534960948922</v>
      </c>
      <c r="E13120">
        <v>-16.096764394614819</v>
      </c>
      <c r="F13120">
        <v>-6.4056372194568389</v>
      </c>
      <c r="G13120">
        <v>-3.6773820201493672</v>
      </c>
      <c r="H13120">
        <v>-9.6492516236628028</v>
      </c>
      <c r="I13120">
        <v>-8.9986535868788575</v>
      </c>
      <c r="J13120">
        <v>-3.2756037803213349</v>
      </c>
      <c r="K13120">
        <v>-26.32072316163319</v>
      </c>
      <c r="L13120">
        <v>-8.5537988409843955</v>
      </c>
      <c r="M13120">
        <v>-14.9320995119469</v>
      </c>
      <c r="N13120">
        <v>-10.116927023266509</v>
      </c>
      <c r="O13120">
        <v>-5.9985600894341466</v>
      </c>
      <c r="P13120">
        <v>-9.4323323017870493</v>
      </c>
      <c r="Q13120">
        <v>-14.330126855633919</v>
      </c>
      <c r="R13120">
        <v>-2.8272177919342889</v>
      </c>
      <c r="S13120">
        <v>-2.8312623808889099</v>
      </c>
      <c r="T13120">
        <v>-1.2335119526356799</v>
      </c>
      <c r="U13120">
        <v>-25.18263742040676</v>
      </c>
      <c r="V13120">
        <v>-9.1976684361522061</v>
      </c>
      <c r="W13120">
        <v>-6.4852928420267464</v>
      </c>
      <c r="X13120">
        <v>-4.6666804618089586</v>
      </c>
      <c r="Y13120">
        <v>-7.5130304361071492</v>
      </c>
      <c r="Z13120">
        <v>-3.2993952821770529</v>
      </c>
      <c r="AA13120">
        <v>-15.160535547396361</v>
      </c>
      <c r="AB13120">
        <v>-13.50945273687128</v>
      </c>
      <c r="AC13120">
        <v>-15.807863483188971</v>
      </c>
      <c r="AD13120">
        <v>-15.39135436578605</v>
      </c>
      <c r="AE13120">
        <v>-9.5248647535991271</v>
      </c>
      <c r="AF13120">
        <v>-22.710734547629361</v>
      </c>
      <c r="AG13120">
        <v>-12.782389582939</v>
      </c>
      <c r="AH13120">
        <v>-11.54798018011298</v>
      </c>
      <c r="AI13120">
        <v>-13.71441900154797</v>
      </c>
      <c r="AJ13120">
        <v>-11.76785925752031</v>
      </c>
      <c r="AK13120">
        <v>-13.631201787205679</v>
      </c>
      <c r="AL13120">
        <v>-27.495046685923931</v>
      </c>
      <c r="AM13120">
        <v>-13.27407013729821</v>
      </c>
      <c r="AN13120">
        <v>-15.69006342798153</v>
      </c>
      <c r="AO13120">
        <v>-15.550712357519091</v>
      </c>
      <c r="AP13120">
        <v>-12.624510687913659</v>
      </c>
      <c r="AQ13120">
        <v>-11.052218690908401</v>
      </c>
      <c r="AR13120">
        <v>-8.2381880517691464</v>
      </c>
      <c r="AS13120">
        <v>-13.850638188240509</v>
      </c>
      <c r="AT13120">
        <v>-10.77461656381805</v>
      </c>
      <c r="AU13120">
        <v>-5.9605080929573511</v>
      </c>
      <c r="AV13120">
        <v>-7.9597877248857474</v>
      </c>
      <c r="AW13120">
        <v>-1.632601476744111E-2</v>
      </c>
    </row>
    <row r="13121" spans="1:49" x14ac:dyDescent="0.25">
      <c r="A13121" s="1">
        <v>39479</v>
      </c>
      <c r="B13121">
        <v>2015</v>
      </c>
      <c r="C13121">
        <v>770</v>
      </c>
      <c r="D13121">
        <v>11.39279388845571</v>
      </c>
      <c r="E13121">
        <v>-2.5063635138139251</v>
      </c>
      <c r="F13121">
        <v>16.101829248225989</v>
      </c>
      <c r="G13121">
        <v>3.577927538724968</v>
      </c>
      <c r="H13121">
        <v>9.4599531574302453</v>
      </c>
      <c r="I13121">
        <v>0.69265939500195994</v>
      </c>
      <c r="J13121">
        <v>0.50983179995160999</v>
      </c>
      <c r="K13121">
        <v>13.186258954361071</v>
      </c>
      <c r="L13121">
        <v>13.2812575386132</v>
      </c>
      <c r="M13121">
        <v>5.7261831366051794</v>
      </c>
      <c r="N13121">
        <v>11.95945682651851</v>
      </c>
      <c r="O13121">
        <v>1.7821119560546219</v>
      </c>
      <c r="P13121">
        <v>-4.211638811611973</v>
      </c>
      <c r="Q13121">
        <v>3.90599407878871</v>
      </c>
      <c r="R13121">
        <v>-0.4401549679303951</v>
      </c>
      <c r="S13121">
        <v>10.467794162536761</v>
      </c>
      <c r="T13121">
        <v>11.64253336438286</v>
      </c>
      <c r="U13121">
        <v>0.8838680665554266</v>
      </c>
      <c r="V13121">
        <v>-1.9284522713211021</v>
      </c>
      <c r="W13121">
        <v>0.57844154553576832</v>
      </c>
      <c r="X13121">
        <v>9.8408347223994284</v>
      </c>
      <c r="Y13121">
        <v>2.3155334100558811</v>
      </c>
      <c r="Z13121">
        <v>-1.341173272013807</v>
      </c>
      <c r="AA13121">
        <v>3.2705958715352872</v>
      </c>
      <c r="AB13121">
        <v>6.8683991384776544</v>
      </c>
      <c r="AC13121">
        <v>-4.549169316833912</v>
      </c>
      <c r="AD13121">
        <v>5.4378355714219451</v>
      </c>
      <c r="AE13121">
        <v>3.0756531695716349</v>
      </c>
      <c r="AF13121">
        <v>14.143812614388731</v>
      </c>
      <c r="AG13121">
        <v>-2.350995996323058</v>
      </c>
      <c r="AH13121">
        <v>-0.31980642806815901</v>
      </c>
      <c r="AI13121">
        <v>1.8396637513427241</v>
      </c>
      <c r="AJ13121">
        <v>2.2862093554283591</v>
      </c>
      <c r="AK13121">
        <v>2.2374085138403998</v>
      </c>
      <c r="AL13121">
        <v>5.3175242307115456</v>
      </c>
      <c r="AM13121">
        <v>8.8226624285704816</v>
      </c>
      <c r="AN13121">
        <v>3.425596595432157</v>
      </c>
      <c r="AO13121">
        <v>1.2041945764478259</v>
      </c>
      <c r="AP13121">
        <v>10.614164104636689</v>
      </c>
      <c r="AQ13121">
        <v>3.1003497618968372</v>
      </c>
      <c r="AR13121">
        <v>6.094992652850717</v>
      </c>
      <c r="AS13121">
        <v>1.543523327763507</v>
      </c>
      <c r="AT13121">
        <v>0.30451170438867692</v>
      </c>
      <c r="AU13121">
        <v>5.4114473008425312</v>
      </c>
      <c r="AV13121">
        <v>-3.2230948435631679</v>
      </c>
      <c r="AW13121">
        <v>4.9217023535819138E-4</v>
      </c>
    </row>
    <row r="13122" spans="1:49" x14ac:dyDescent="0.25">
      <c r="A13122" s="1">
        <v>39508</v>
      </c>
      <c r="B13122">
        <v>2015</v>
      </c>
      <c r="C13122">
        <v>770</v>
      </c>
      <c r="D13122">
        <v>0.65668733028181325</v>
      </c>
      <c r="E13122">
        <v>-12.95668283508763</v>
      </c>
      <c r="F13122">
        <v>-5.3966007449615114</v>
      </c>
      <c r="G13122">
        <v>7.4367509538361354</v>
      </c>
      <c r="H13122">
        <v>5.5162404787840513</v>
      </c>
      <c r="I13122">
        <v>1.799366791166102</v>
      </c>
      <c r="J13122">
        <v>5.5017967360436524</v>
      </c>
      <c r="K13122">
        <v>-14.40163158993059</v>
      </c>
      <c r="L13122">
        <v>-2.6091102389529279</v>
      </c>
      <c r="M13122">
        <v>-7.7654770782727978</v>
      </c>
      <c r="N13122">
        <v>-7.8776997914958731</v>
      </c>
      <c r="O13122">
        <v>-3.2603381953979489</v>
      </c>
      <c r="P13122">
        <v>-6.5972291203649114</v>
      </c>
      <c r="Q13122">
        <v>1.4662402004335331</v>
      </c>
      <c r="R13122">
        <v>-8.5339342471531303</v>
      </c>
      <c r="S13122">
        <v>-8.8324992339083419</v>
      </c>
      <c r="T13122">
        <v>-13.22779397679885</v>
      </c>
      <c r="U13122">
        <v>-20.385768985227291</v>
      </c>
      <c r="V13122">
        <v>-6.2480811289759242</v>
      </c>
      <c r="W13122">
        <v>-4.2847422331306904</v>
      </c>
      <c r="X13122">
        <v>0.58488222959840463</v>
      </c>
      <c r="Y13122">
        <v>1.2607143229789179</v>
      </c>
      <c r="Z13122">
        <v>1.303227694084619</v>
      </c>
      <c r="AA13122">
        <v>0.3501933441359073</v>
      </c>
      <c r="AB13122">
        <v>1.9693827887871109</v>
      </c>
      <c r="AC13122">
        <v>2.1775120973012601</v>
      </c>
      <c r="AD13122">
        <v>-4.5777639588145194</v>
      </c>
      <c r="AE13122">
        <v>-6.0398019599989139</v>
      </c>
      <c r="AF13122">
        <v>-0.98021256516762634</v>
      </c>
      <c r="AG13122">
        <v>-0.51611367053951973</v>
      </c>
      <c r="AH13122">
        <v>-2.307439083385221</v>
      </c>
      <c r="AI13122">
        <v>4.9156579353408336</v>
      </c>
      <c r="AJ13122">
        <v>4.8042708837452208</v>
      </c>
      <c r="AK13122">
        <v>3.292396835901279</v>
      </c>
      <c r="AL13122">
        <v>4.3568097085641577</v>
      </c>
      <c r="AM13122">
        <v>3.758135496948789</v>
      </c>
      <c r="AN13122">
        <v>7.552896622326033</v>
      </c>
      <c r="AO13122">
        <v>0.80162705205133467</v>
      </c>
      <c r="AP13122">
        <v>0.57665433557914092</v>
      </c>
      <c r="AQ13122">
        <v>-5.7152660898912018</v>
      </c>
      <c r="AR13122">
        <v>-5.7545816339814042</v>
      </c>
      <c r="AS13122">
        <v>2.2333438303751452</v>
      </c>
      <c r="AT13122">
        <v>-2.442091201575769</v>
      </c>
      <c r="AU13122">
        <v>-6.1607345264780511</v>
      </c>
      <c r="AV13122">
        <v>-0.66318123116299033</v>
      </c>
      <c r="AW13122">
        <v>-1.2543663801793949E-3</v>
      </c>
    </row>
    <row r="13123" spans="1:49" x14ac:dyDescent="0.25">
      <c r="A13123" s="1">
        <v>39539</v>
      </c>
      <c r="B13123">
        <v>2015</v>
      </c>
      <c r="C13123">
        <v>770</v>
      </c>
      <c r="D13123">
        <v>-6.9900207161157741</v>
      </c>
      <c r="E13123">
        <v>7.7489354134507193</v>
      </c>
      <c r="F13123">
        <v>1.967948531193886</v>
      </c>
      <c r="G13123">
        <v>-4.0460312214574916</v>
      </c>
      <c r="H13123">
        <v>-0.76917132513917297</v>
      </c>
      <c r="I13123">
        <v>15.064952860879989</v>
      </c>
      <c r="J13123">
        <v>-4.7200186731725768</v>
      </c>
      <c r="K13123">
        <v>11.52571767087189</v>
      </c>
      <c r="L13123">
        <v>-1.163592206569886</v>
      </c>
      <c r="M13123">
        <v>9.3016863581437459</v>
      </c>
      <c r="N13123">
        <v>11.91100052215957</v>
      </c>
      <c r="O13123">
        <v>2.478168960787253</v>
      </c>
      <c r="P13123">
        <v>-12.39254965120819</v>
      </c>
      <c r="Q13123">
        <v>3.2729002051332889</v>
      </c>
      <c r="R13123">
        <v>-0.4092386726917363</v>
      </c>
      <c r="S13123">
        <v>19.686782804477531</v>
      </c>
      <c r="T13123">
        <v>-6.0251078560087494</v>
      </c>
      <c r="U13123">
        <v>13.11061322367852</v>
      </c>
      <c r="V13123">
        <v>-0.47474671510652211</v>
      </c>
      <c r="W13123">
        <v>4.0489379773366752</v>
      </c>
      <c r="X13123">
        <v>2.347030587080257</v>
      </c>
      <c r="Y13123">
        <v>-2.5687277720688129</v>
      </c>
      <c r="Z13123">
        <v>-1.6111057631555741</v>
      </c>
      <c r="AA13123">
        <v>8.3530461869250274</v>
      </c>
      <c r="AB13123">
        <v>1.893893058003804</v>
      </c>
      <c r="AC13123">
        <v>1.4135202683666079</v>
      </c>
      <c r="AD13123">
        <v>3.978607356265274</v>
      </c>
      <c r="AE13123">
        <v>-4.1137951603432477</v>
      </c>
      <c r="AF13123">
        <v>9.6443507574466523</v>
      </c>
      <c r="AG13123">
        <v>1.340281393515919</v>
      </c>
      <c r="AH13123">
        <v>3.0671978874675649</v>
      </c>
      <c r="AI13123">
        <v>8.7722903253228957E-2</v>
      </c>
      <c r="AJ13123">
        <v>2.1623787925387989</v>
      </c>
      <c r="AK13123">
        <v>1.300998348351956</v>
      </c>
      <c r="AL13123">
        <v>4.1364164045182727</v>
      </c>
      <c r="AM13123">
        <v>-3.5412800966182489</v>
      </c>
      <c r="AN13123">
        <v>-4.5487390481630641</v>
      </c>
      <c r="AO13123">
        <v>1.502307257658142</v>
      </c>
      <c r="AP13123">
        <v>-3.9654509830521989</v>
      </c>
      <c r="AQ13123">
        <v>5.2061567807597964</v>
      </c>
      <c r="AR13123">
        <v>3.8818046752058688</v>
      </c>
      <c r="AS13123">
        <v>1.4301095612163419</v>
      </c>
      <c r="AT13123">
        <v>3.2770959526942982</v>
      </c>
      <c r="AU13123">
        <v>5.8564516847512396</v>
      </c>
      <c r="AV13123">
        <v>1.7991614217240941</v>
      </c>
      <c r="AW13123">
        <v>-2.910201178684535E-2</v>
      </c>
    </row>
    <row r="13124" spans="1:49" x14ac:dyDescent="0.25">
      <c r="A13124" s="1">
        <v>39569</v>
      </c>
      <c r="B13124">
        <v>2015</v>
      </c>
      <c r="C13124">
        <v>770</v>
      </c>
      <c r="D13124">
        <v>-26.269924598165272</v>
      </c>
      <c r="E13124">
        <v>-13.325349241982041</v>
      </c>
      <c r="F13124">
        <v>-3.8633374166369361</v>
      </c>
      <c r="G13124">
        <v>-4.558006990859365</v>
      </c>
      <c r="H13124">
        <v>11.79575621529634</v>
      </c>
      <c r="I13124">
        <v>0.40832387607065979</v>
      </c>
      <c r="J13124">
        <v>2.6861386422264659</v>
      </c>
      <c r="K13124">
        <v>-7.1087430181202009</v>
      </c>
      <c r="L13124">
        <v>-6.4000999525871682</v>
      </c>
      <c r="M13124">
        <v>-1.2819485396865391</v>
      </c>
      <c r="N13124">
        <v>7.5462410298629212</v>
      </c>
      <c r="O13124">
        <v>1.845675488241971</v>
      </c>
      <c r="P13124">
        <v>-3.7577098645327989</v>
      </c>
      <c r="Q13124">
        <v>-2.8771339493458559</v>
      </c>
      <c r="R13124">
        <v>-6.4813113350851834</v>
      </c>
      <c r="S13124">
        <v>1.434554079979677</v>
      </c>
      <c r="T13124">
        <v>6.4610524761314014</v>
      </c>
      <c r="U13124">
        <v>-6.5660274615615304</v>
      </c>
      <c r="V13124">
        <v>-2.9328183659655731</v>
      </c>
      <c r="W13124">
        <v>-1.118707590954626</v>
      </c>
      <c r="X13124">
        <v>-9.9017907859533025</v>
      </c>
      <c r="Y13124">
        <v>-3.688072321470715</v>
      </c>
      <c r="Z13124">
        <v>-7.6297057762872438</v>
      </c>
      <c r="AA13124">
        <v>0.14820389588956481</v>
      </c>
      <c r="AB13124">
        <v>-1.267315537893887</v>
      </c>
      <c r="AC13124">
        <v>-3.0741369054083871</v>
      </c>
      <c r="AD13124">
        <v>-5.2435606555931269</v>
      </c>
      <c r="AE13124">
        <v>-2.923308223953025</v>
      </c>
      <c r="AF13124">
        <v>4.3002186027377709</v>
      </c>
      <c r="AG13124">
        <v>-5.4958479230716506</v>
      </c>
      <c r="AH13124">
        <v>-2.7515073080666359</v>
      </c>
      <c r="AI13124">
        <v>-4.2740936587420064</v>
      </c>
      <c r="AJ13124">
        <v>-8.1099218655119927</v>
      </c>
      <c r="AK13124">
        <v>-3.040903855649169</v>
      </c>
      <c r="AL13124">
        <v>9.3446613001338275</v>
      </c>
      <c r="AM13124">
        <v>2.4532224779287182</v>
      </c>
      <c r="AN13124">
        <v>-0.53529261792206739</v>
      </c>
      <c r="AO13124">
        <v>-1.6899775909157371</v>
      </c>
      <c r="AP13124">
        <v>7.1567784169380033</v>
      </c>
      <c r="AQ13124">
        <v>-1.179713602970345</v>
      </c>
      <c r="AR13124">
        <v>3.8065840749838431</v>
      </c>
      <c r="AS13124">
        <v>-0.99440008063979013</v>
      </c>
      <c r="AT13124">
        <v>-4.1203498820260087</v>
      </c>
      <c r="AU13124">
        <v>1.1469374455473691</v>
      </c>
      <c r="AV13124">
        <v>-2.0091068244091792</v>
      </c>
      <c r="AW13124">
        <v>-3.4671239549686761E-2</v>
      </c>
    </row>
    <row r="13125" spans="1:49" x14ac:dyDescent="0.25">
      <c r="A13125" s="1">
        <v>39600</v>
      </c>
      <c r="B13125">
        <v>2015</v>
      </c>
      <c r="C13125">
        <v>770</v>
      </c>
      <c r="D13125">
        <v>-2.1552548229492259</v>
      </c>
      <c r="E13125">
        <v>-21.494123202763252</v>
      </c>
      <c r="F13125">
        <v>-4.5693692798006174</v>
      </c>
      <c r="G13125">
        <v>-11.875378534332389</v>
      </c>
      <c r="H13125">
        <v>11.494134346813571</v>
      </c>
      <c r="I13125">
        <v>-17.889299680750231</v>
      </c>
      <c r="J13125">
        <v>-10.870945936034049</v>
      </c>
      <c r="K13125">
        <v>-14.750337933369019</v>
      </c>
      <c r="L13125">
        <v>-12.932829196125709</v>
      </c>
      <c r="M13125">
        <v>-11.512394626848</v>
      </c>
      <c r="N13125">
        <v>-10.113963214319879</v>
      </c>
      <c r="O13125">
        <v>-5.6193561400921581</v>
      </c>
      <c r="P13125">
        <v>-18.54290878052662</v>
      </c>
      <c r="Q13125">
        <v>-9.7229252507175623</v>
      </c>
      <c r="R13125">
        <v>-10.86229354540089</v>
      </c>
      <c r="S13125">
        <v>-3.0616651273752131</v>
      </c>
      <c r="T13125">
        <v>-2.7762497332876279</v>
      </c>
      <c r="U13125">
        <v>-14.54006033750489</v>
      </c>
      <c r="V13125">
        <v>-18.955798656512219</v>
      </c>
      <c r="W13125">
        <v>-9.0206149380136722</v>
      </c>
      <c r="X13125">
        <v>-11.11491713658631</v>
      </c>
      <c r="Y13125">
        <v>-7.627455906567282</v>
      </c>
      <c r="Z13125">
        <v>-17.107846173702221</v>
      </c>
      <c r="AA13125">
        <v>-11.18060997694897</v>
      </c>
      <c r="AB13125">
        <v>-17.42154665981403</v>
      </c>
      <c r="AC13125">
        <v>-19.13445718524477</v>
      </c>
      <c r="AD13125">
        <v>-14.33488696182355</v>
      </c>
      <c r="AE13125">
        <v>-14.734519726345001</v>
      </c>
      <c r="AF13125">
        <v>-8.6241926627965491</v>
      </c>
      <c r="AG13125">
        <v>-17.409448784893101</v>
      </c>
      <c r="AH13125">
        <v>-12.74023265763212</v>
      </c>
      <c r="AI13125">
        <v>-12.56789777956962</v>
      </c>
      <c r="AJ13125">
        <v>-20.941020748750741</v>
      </c>
      <c r="AK13125">
        <v>-14.921548727156329</v>
      </c>
      <c r="AL13125">
        <v>-18.90540592910892</v>
      </c>
      <c r="AM13125">
        <v>-8.3991745905987116</v>
      </c>
      <c r="AN13125">
        <v>-11.60639671274398</v>
      </c>
      <c r="AO13125">
        <v>-10.11619846654429</v>
      </c>
      <c r="AP13125">
        <v>-0.29891047490883121</v>
      </c>
      <c r="AQ13125">
        <v>-8.3742920159161081</v>
      </c>
      <c r="AR13125">
        <v>-5.8437877518864978</v>
      </c>
      <c r="AS13125">
        <v>-11.988196859207379</v>
      </c>
      <c r="AT13125">
        <v>-8.4862524414231153</v>
      </c>
      <c r="AU13125">
        <v>-4.5591069050698092</v>
      </c>
      <c r="AV13125">
        <v>-10.32916813433722</v>
      </c>
      <c r="AW13125">
        <v>-2.191337818226757E-2</v>
      </c>
    </row>
    <row r="13126" spans="1:49" x14ac:dyDescent="0.25">
      <c r="A13126" s="1">
        <v>39630</v>
      </c>
      <c r="B13126">
        <v>2015</v>
      </c>
      <c r="C13126">
        <v>770</v>
      </c>
      <c r="D13126">
        <v>-22.004441402263321</v>
      </c>
      <c r="E13126">
        <v>1.991366787626236</v>
      </c>
      <c r="F13126">
        <v>-20.032021171707981</v>
      </c>
      <c r="G13126">
        <v>1.339619975193407</v>
      </c>
      <c r="H13126">
        <v>-22.91432936301959</v>
      </c>
      <c r="I13126">
        <v>2.5100550930944099</v>
      </c>
      <c r="J13126">
        <v>-8.4857419331956443</v>
      </c>
      <c r="K13126">
        <v>-1.3992692574365859</v>
      </c>
      <c r="L13126">
        <v>-17.2147981973173</v>
      </c>
      <c r="M13126">
        <v>-1.6345467931712649</v>
      </c>
      <c r="N13126">
        <v>-14.376841652354161</v>
      </c>
      <c r="O13126">
        <v>-15.427539799622</v>
      </c>
      <c r="P13126">
        <v>3.4499787019513839</v>
      </c>
      <c r="Q13126">
        <v>-5.0386715312279229</v>
      </c>
      <c r="R13126">
        <v>-5.6881664329211929</v>
      </c>
      <c r="S13126">
        <v>-6.8771780981410462</v>
      </c>
      <c r="T13126">
        <v>-12.920528440310269</v>
      </c>
      <c r="U13126">
        <v>22.63290273426291</v>
      </c>
      <c r="V13126">
        <v>-3.0145529566521949</v>
      </c>
      <c r="W13126">
        <v>-7.6986308202393499</v>
      </c>
      <c r="X13126">
        <v>-8.1119393701830518</v>
      </c>
      <c r="Y13126">
        <v>-4.9470090079664519</v>
      </c>
      <c r="Z13126">
        <v>-23.156943944457002</v>
      </c>
      <c r="AA13126">
        <v>-13.364275350940771</v>
      </c>
      <c r="AB13126">
        <v>-5.2536442917985653</v>
      </c>
      <c r="AC13126">
        <v>-3.8342144717509741</v>
      </c>
      <c r="AD13126">
        <v>-5.9782834676418979</v>
      </c>
      <c r="AE13126">
        <v>-3.1608642078896692</v>
      </c>
      <c r="AF13126">
        <v>-14.17428916418412</v>
      </c>
      <c r="AG13126">
        <v>-7.7626240506871387</v>
      </c>
      <c r="AH13126">
        <v>-8.7658162980750234</v>
      </c>
      <c r="AI13126">
        <v>-5.2563919528800458</v>
      </c>
      <c r="AJ13126">
        <v>-12.4759847845535</v>
      </c>
      <c r="AK13126">
        <v>-8.2429551144220454</v>
      </c>
      <c r="AL13126">
        <v>-9.7082209340508605</v>
      </c>
      <c r="AM13126">
        <v>-7.0375314428394509</v>
      </c>
      <c r="AN13126">
        <v>7.9714426077965204</v>
      </c>
      <c r="AO13126">
        <v>-5.4400288519659954</v>
      </c>
      <c r="AP13126">
        <v>-7.4478610074096281</v>
      </c>
      <c r="AQ13126">
        <v>-11.14957705005661</v>
      </c>
      <c r="AR13126">
        <v>-11.08699239345999</v>
      </c>
      <c r="AS13126">
        <v>-6.3184734743431124</v>
      </c>
      <c r="AT13126">
        <v>-8.3610018475785086</v>
      </c>
      <c r="AU13126">
        <v>-11.43349623594313</v>
      </c>
      <c r="AV13126">
        <v>-5.5316541859673833</v>
      </c>
      <c r="AW13126">
        <v>-4.2940994426781683E-2</v>
      </c>
    </row>
    <row r="13127" spans="1:49" x14ac:dyDescent="0.25">
      <c r="A13127" s="1">
        <v>39661</v>
      </c>
      <c r="B13127">
        <v>2015</v>
      </c>
      <c r="C13127">
        <v>770</v>
      </c>
      <c r="D13127">
        <v>-24.39553309933747</v>
      </c>
      <c r="E13127">
        <v>-7.4968385705502012</v>
      </c>
      <c r="F13127">
        <v>-13.29272439973035</v>
      </c>
      <c r="G13127">
        <v>-11.627779660320609</v>
      </c>
      <c r="H13127">
        <v>-13.70116281979551</v>
      </c>
      <c r="I13127">
        <v>-9.117654932686559</v>
      </c>
      <c r="J13127">
        <v>-10.36435729144808</v>
      </c>
      <c r="K13127">
        <v>-15.175270092440289</v>
      </c>
      <c r="L13127">
        <v>-4.8758342747222798</v>
      </c>
      <c r="M13127">
        <v>-10.82382617377211</v>
      </c>
      <c r="N13127">
        <v>-15.66337570305414</v>
      </c>
      <c r="O13127">
        <v>-22.784396843611191</v>
      </c>
      <c r="P13127">
        <v>-4.3496689549040513</v>
      </c>
      <c r="Q13127">
        <v>-13.84903989708814</v>
      </c>
      <c r="R13127">
        <v>-14.600223649617121</v>
      </c>
      <c r="S13127">
        <v>-17.41819846577334</v>
      </c>
      <c r="T13127">
        <v>-15.57911816530739</v>
      </c>
      <c r="U13127">
        <v>-15.345944106462911</v>
      </c>
      <c r="V13127">
        <v>-11.714482769496239</v>
      </c>
      <c r="W13127">
        <v>-10.12982604798079</v>
      </c>
      <c r="X13127">
        <v>-15.088159082782751</v>
      </c>
      <c r="Y13127">
        <v>-9.1349891461796506</v>
      </c>
      <c r="Z13127">
        <v>-8.8967871419110232</v>
      </c>
      <c r="AA13127">
        <v>-11.930664301162791</v>
      </c>
      <c r="AB13127">
        <v>-10.525714902228669</v>
      </c>
      <c r="AC13127">
        <v>-14.160107784871609</v>
      </c>
      <c r="AD13127">
        <v>-19.33873712438557</v>
      </c>
      <c r="AE13127">
        <v>-11.60000949300639</v>
      </c>
      <c r="AF13127">
        <v>-11.24174232115306</v>
      </c>
      <c r="AG13127">
        <v>-13.13382684391993</v>
      </c>
      <c r="AH13127">
        <v>-10.458521564897611</v>
      </c>
      <c r="AI13127">
        <v>-12.92609977640179</v>
      </c>
      <c r="AJ13127">
        <v>-6.6571534556046803</v>
      </c>
      <c r="AK13127">
        <v>-5.0445632172021693</v>
      </c>
      <c r="AL13127">
        <v>-20.078787825467089</v>
      </c>
      <c r="AM13127">
        <v>-10.568124580586529</v>
      </c>
      <c r="AN13127">
        <v>-18.9717433719448</v>
      </c>
      <c r="AO13127">
        <v>-12.127926164585981</v>
      </c>
      <c r="AP13127">
        <v>-14.82153640885735</v>
      </c>
      <c r="AQ13127">
        <v>-10.21706291681104</v>
      </c>
      <c r="AR13127">
        <v>-8.2144906390700712</v>
      </c>
      <c r="AS13127">
        <v>-9.6712469308477544</v>
      </c>
      <c r="AT13127">
        <v>-9.4174680847271546</v>
      </c>
      <c r="AU13127">
        <v>-6.9681838783295031</v>
      </c>
      <c r="AV13127">
        <v>-5.118422252226928</v>
      </c>
      <c r="AW13127">
        <v>-6.2672906950892115E-2</v>
      </c>
    </row>
    <row r="13128" spans="1:49" x14ac:dyDescent="0.25">
      <c r="A13128" s="1">
        <v>39692</v>
      </c>
      <c r="B13128">
        <v>2015</v>
      </c>
      <c r="C13128">
        <v>770</v>
      </c>
      <c r="D13128">
        <v>-5.8365803453050544</v>
      </c>
      <c r="E13128">
        <v>-20.664937530081328</v>
      </c>
      <c r="F13128">
        <v>-17.637794610924001</v>
      </c>
      <c r="G13128">
        <v>-12.882364354563659</v>
      </c>
      <c r="H13128">
        <v>-26.794314626764081</v>
      </c>
      <c r="I13128">
        <v>-14.49489482700965</v>
      </c>
      <c r="J13128">
        <v>-13.839234998954749</v>
      </c>
      <c r="K13128">
        <v>-24.066479159897678</v>
      </c>
      <c r="L13128">
        <v>-14.39975315321562</v>
      </c>
      <c r="M13128">
        <v>-17.247757414207729</v>
      </c>
      <c r="N13128">
        <v>-25.217659275948101</v>
      </c>
      <c r="O13128">
        <v>-31.53671393691862</v>
      </c>
      <c r="P13128">
        <v>-8.8799198873821368</v>
      </c>
      <c r="Q13128">
        <v>-17.291956523346109</v>
      </c>
      <c r="R13128">
        <v>-11.318806553506921</v>
      </c>
      <c r="S13128">
        <v>-12.30416030060214</v>
      </c>
      <c r="T13128">
        <v>-31.732827214256758</v>
      </c>
      <c r="U13128">
        <v>-16.760835181783911</v>
      </c>
      <c r="V13128">
        <v>-15.201265118228401</v>
      </c>
      <c r="W13128">
        <v>-13.61362055609027</v>
      </c>
      <c r="X13128">
        <v>-19.158620246642659</v>
      </c>
      <c r="Y13128">
        <v>-12.607773332902839</v>
      </c>
      <c r="Z13128">
        <v>-28.119762670313889</v>
      </c>
      <c r="AA13128">
        <v>-32.97136076335142</v>
      </c>
      <c r="AB13128">
        <v>-20.808027186911431</v>
      </c>
      <c r="AC13128">
        <v>-17.197675811401961</v>
      </c>
      <c r="AD13128">
        <v>-13.111049697502381</v>
      </c>
      <c r="AE13128">
        <v>-26.142575505255909</v>
      </c>
      <c r="AF13128">
        <v>-32.26048214104884</v>
      </c>
      <c r="AG13128">
        <v>-11.610310433472369</v>
      </c>
      <c r="AH13128">
        <v>-17.02941891211881</v>
      </c>
      <c r="AI13128">
        <v>-12.486755354769629</v>
      </c>
      <c r="AJ13128">
        <v>-27.442868646247419</v>
      </c>
      <c r="AK13128">
        <v>-21.113696997278829</v>
      </c>
      <c r="AL13128">
        <v>-30.87052791255525</v>
      </c>
      <c r="AM13128">
        <v>-22.946287482077938</v>
      </c>
      <c r="AN13128">
        <v>-15.91749021665909</v>
      </c>
      <c r="AO13128">
        <v>-16.865878856044709</v>
      </c>
      <c r="AP13128">
        <v>-17.913071762002559</v>
      </c>
      <c r="AQ13128">
        <v>-19.590332711029319</v>
      </c>
      <c r="AR13128">
        <v>-16.563720058739221</v>
      </c>
      <c r="AS13128">
        <v>-16.64381421978289</v>
      </c>
      <c r="AT13128">
        <v>-17.208943935008421</v>
      </c>
      <c r="AU13128">
        <v>-10.61540467787759</v>
      </c>
      <c r="AV13128">
        <v>-11.6791396973255</v>
      </c>
      <c r="AW13128">
        <v>-2.5540400697343649E-2</v>
      </c>
    </row>
    <row r="13129" spans="1:49" x14ac:dyDescent="0.25">
      <c r="A13129" s="1">
        <v>39722</v>
      </c>
      <c r="B13129">
        <v>2015</v>
      </c>
      <c r="C13129">
        <v>770</v>
      </c>
      <c r="D13129">
        <v>-7.6727034114194019</v>
      </c>
      <c r="E13129">
        <v>-31.326289444128982</v>
      </c>
      <c r="F13129">
        <v>-38.601579488194091</v>
      </c>
      <c r="G13129">
        <v>-28.57666071981437</v>
      </c>
      <c r="H13129">
        <v>-44.018244971123977</v>
      </c>
      <c r="I13129">
        <v>-31.026709320491712</v>
      </c>
      <c r="J13129">
        <v>-33.441200233880927</v>
      </c>
      <c r="K13129">
        <v>-24.31094042960709</v>
      </c>
      <c r="L13129">
        <v>-35.684319478795757</v>
      </c>
      <c r="M13129">
        <v>-29.122987208234541</v>
      </c>
      <c r="N13129">
        <v>-34.759555263679331</v>
      </c>
      <c r="O13129">
        <v>-26.4206619990732</v>
      </c>
      <c r="P13129">
        <v>-27.340536693869218</v>
      </c>
      <c r="Q13129">
        <v>-31.823618856750731</v>
      </c>
      <c r="R13129">
        <v>-20.746456094782051</v>
      </c>
      <c r="S13129">
        <v>-29.412059399590071</v>
      </c>
      <c r="T13129">
        <v>-42.123110159850562</v>
      </c>
      <c r="U13129">
        <v>-36.900482463923083</v>
      </c>
      <c r="V13129">
        <v>-25.521552818647539</v>
      </c>
      <c r="W13129">
        <v>-18.162732510137008</v>
      </c>
      <c r="X13129">
        <v>-35.142621262972163</v>
      </c>
      <c r="Y13129">
        <v>-15.74510127691768</v>
      </c>
      <c r="Z13129">
        <v>-26.727275320138158</v>
      </c>
      <c r="AA13129">
        <v>-39.560486371430933</v>
      </c>
      <c r="AB13129">
        <v>-29.577001693557229</v>
      </c>
      <c r="AC13129">
        <v>-39.235689203969592</v>
      </c>
      <c r="AD13129">
        <v>-29.06484313345894</v>
      </c>
      <c r="AE13129">
        <v>-20.961829930374211</v>
      </c>
      <c r="AF13129">
        <v>-36.022159247325753</v>
      </c>
      <c r="AG13129">
        <v>-29.186701316403411</v>
      </c>
      <c r="AH13129">
        <v>-26.64023580707584</v>
      </c>
      <c r="AI13129">
        <v>-28.243600214808509</v>
      </c>
      <c r="AJ13129">
        <v>-39.093691684961797</v>
      </c>
      <c r="AK13129">
        <v>-28.092501514574739</v>
      </c>
      <c r="AL13129">
        <v>-34.62441957601424</v>
      </c>
      <c r="AM13129">
        <v>-28.631815823027921</v>
      </c>
      <c r="AN13129">
        <v>-36.493672145605892</v>
      </c>
      <c r="AO13129">
        <v>-26.0329391872021</v>
      </c>
      <c r="AP13129">
        <v>-32.257748685150183</v>
      </c>
      <c r="AQ13129">
        <v>-28.475576449100121</v>
      </c>
      <c r="AR13129">
        <v>-29.853415620132051</v>
      </c>
      <c r="AS13129">
        <v>-25.499848940502581</v>
      </c>
      <c r="AT13129">
        <v>-22.179863628018911</v>
      </c>
      <c r="AU13129">
        <v>-21.05387412364967</v>
      </c>
      <c r="AV13129">
        <v>-20.39282822300569</v>
      </c>
      <c r="AW13129">
        <v>-3.8694022454642367E-2</v>
      </c>
    </row>
    <row r="13130" spans="1:49" x14ac:dyDescent="0.25">
      <c r="A13130" s="1">
        <v>39753</v>
      </c>
      <c r="B13130">
        <v>2015</v>
      </c>
      <c r="C13130">
        <v>770</v>
      </c>
      <c r="D13130">
        <v>6.4590894840107493</v>
      </c>
      <c r="E13130">
        <v>-7.8546272679951628</v>
      </c>
      <c r="F13130">
        <v>16.267823019237241</v>
      </c>
      <c r="G13130">
        <v>0.30017456368678358</v>
      </c>
      <c r="H13130">
        <v>1.353047006762931</v>
      </c>
      <c r="I13130">
        <v>8.5581201378922778</v>
      </c>
      <c r="J13130">
        <v>-0.51470685809292815</v>
      </c>
      <c r="K13130">
        <v>6.4047440394802369</v>
      </c>
      <c r="L13130">
        <v>-1.139578303974131</v>
      </c>
      <c r="M13130">
        <v>2.967446291081588</v>
      </c>
      <c r="N13130">
        <v>-6.3505007653134724</v>
      </c>
      <c r="O13130">
        <v>13.39987121734436</v>
      </c>
      <c r="P13130">
        <v>2.5588131873315549</v>
      </c>
      <c r="Q13130">
        <v>0.3452721940489179</v>
      </c>
      <c r="R13130">
        <v>1.909909749640248</v>
      </c>
      <c r="S13130">
        <v>-13.58471005055862</v>
      </c>
      <c r="T13130">
        <v>-14.55282889217303</v>
      </c>
      <c r="U13130">
        <v>-7.6044301343087044</v>
      </c>
      <c r="V13130">
        <v>-3.8842547364963509</v>
      </c>
      <c r="W13130">
        <v>1.8682911675061089</v>
      </c>
      <c r="X13130">
        <v>-11.80072254440622</v>
      </c>
      <c r="Y13130">
        <v>-6.2253361714440514</v>
      </c>
      <c r="Z13130">
        <v>-16.113136557570868</v>
      </c>
      <c r="AA13130">
        <v>-11.8710803629143</v>
      </c>
      <c r="AB13130">
        <v>-0.6001815395997423</v>
      </c>
      <c r="AC13130">
        <v>-6.9945425821957734</v>
      </c>
      <c r="AD13130">
        <v>-14.32948957521214</v>
      </c>
      <c r="AE13130">
        <v>-5.6458847149317588</v>
      </c>
      <c r="AF13130">
        <v>-12.45014775711412</v>
      </c>
      <c r="AG13130">
        <v>0.70608295509342334</v>
      </c>
      <c r="AH13130">
        <v>-2.5493377140772489</v>
      </c>
      <c r="AI13130">
        <v>1.655163199018062</v>
      </c>
      <c r="AJ13130">
        <v>-7.5522126386691646</v>
      </c>
      <c r="AK13130">
        <v>-2.806606108311116</v>
      </c>
      <c r="AL13130">
        <v>5.1761938674150132</v>
      </c>
      <c r="AM13130">
        <v>-3.881563525283982</v>
      </c>
      <c r="AN13130">
        <v>-9.0629251615384163</v>
      </c>
      <c r="AO13130">
        <v>-6.0821351712574856</v>
      </c>
      <c r="AP13130">
        <v>-3.8539254813904629</v>
      </c>
      <c r="AQ13130">
        <v>-4.4306716810656566</v>
      </c>
      <c r="AR13130">
        <v>-2.6717099985683501</v>
      </c>
      <c r="AS13130">
        <v>-2.4903589995469928</v>
      </c>
      <c r="AT13130">
        <v>-3.477368256273639</v>
      </c>
      <c r="AU13130">
        <v>-5.0249829814638662</v>
      </c>
      <c r="AV13130">
        <v>-4.4592333020122998</v>
      </c>
      <c r="AW13130">
        <v>3.2019263189937419E-2</v>
      </c>
    </row>
    <row r="13131" spans="1:49" x14ac:dyDescent="0.25">
      <c r="A13131" s="1">
        <v>39783</v>
      </c>
      <c r="B13131">
        <v>2015</v>
      </c>
      <c r="C13131">
        <v>770</v>
      </c>
      <c r="D13131">
        <v>-50.110495458065273</v>
      </c>
      <c r="E13131">
        <v>9.3492712184820359</v>
      </c>
      <c r="F13131">
        <v>16.88076501461784</v>
      </c>
      <c r="G13131">
        <v>2.3314597381384861</v>
      </c>
      <c r="H13131">
        <v>-2.297116209706918</v>
      </c>
      <c r="I13131">
        <v>8.6106851863838827</v>
      </c>
      <c r="J13131">
        <v>4.3402340812439766</v>
      </c>
      <c r="K13131">
        <v>12.088327133495261</v>
      </c>
      <c r="L13131">
        <v>13.63748424653606</v>
      </c>
      <c r="M13131">
        <v>13.23878606395672</v>
      </c>
      <c r="N13131">
        <v>1.5752629968292191</v>
      </c>
      <c r="O13131">
        <v>-5.0860303130971456</v>
      </c>
      <c r="P13131">
        <v>-1.5186532798762591</v>
      </c>
      <c r="Q13131">
        <v>6.4181233089672274</v>
      </c>
      <c r="R13131">
        <v>6.1736252956238857</v>
      </c>
      <c r="S13131">
        <v>19.04331117346036</v>
      </c>
      <c r="T13131">
        <v>21.31305414843478</v>
      </c>
      <c r="U13131">
        <v>5.9415720675949801</v>
      </c>
      <c r="V13131">
        <v>5.0369977457512149</v>
      </c>
      <c r="W13131">
        <v>7.7904539641764803</v>
      </c>
      <c r="X13131">
        <v>17.037133548540531</v>
      </c>
      <c r="Y13131">
        <v>8.3381779811477976</v>
      </c>
      <c r="Z13131">
        <v>-3.9631312128686429</v>
      </c>
      <c r="AA13131">
        <v>5.218685466278572</v>
      </c>
      <c r="AB13131">
        <v>5.6756199609865776</v>
      </c>
      <c r="AC13131">
        <v>3.085493413628027</v>
      </c>
      <c r="AD13131">
        <v>19.434545698212101</v>
      </c>
      <c r="AE13131">
        <v>5.7429862115462083</v>
      </c>
      <c r="AF13131">
        <v>4.5498012474366689</v>
      </c>
      <c r="AG13131">
        <v>8.9889554369574132</v>
      </c>
      <c r="AH13131">
        <v>6.4552947388667237</v>
      </c>
      <c r="AI13131">
        <v>12.76132940714689</v>
      </c>
      <c r="AJ13131">
        <v>10.460142458805869</v>
      </c>
      <c r="AK13131">
        <v>8.8972986881064919</v>
      </c>
      <c r="AL13131">
        <v>1.7508277608589751</v>
      </c>
      <c r="AM13131">
        <v>3.447201327519589</v>
      </c>
      <c r="AN13131">
        <v>4.1113606707388062</v>
      </c>
      <c r="AO13131">
        <v>12.44698006670162</v>
      </c>
      <c r="AP13131">
        <v>4.2201180232371414</v>
      </c>
      <c r="AQ13131">
        <v>6.0058497427074808</v>
      </c>
      <c r="AR13131">
        <v>-3.0778968954108259</v>
      </c>
      <c r="AS13131">
        <v>8.2155979823819827</v>
      </c>
      <c r="AT13131">
        <v>-3.1833882586761559</v>
      </c>
      <c r="AU13131">
        <v>3.7907133489209821</v>
      </c>
      <c r="AV13131">
        <v>0.97424024946932697</v>
      </c>
      <c r="AW13131">
        <v>-3.1626991135230709E-3</v>
      </c>
    </row>
    <row r="13132" spans="1:49" x14ac:dyDescent="0.25">
      <c r="A13132" s="1">
        <v>39814</v>
      </c>
      <c r="B13132">
        <v>2015</v>
      </c>
      <c r="C13132">
        <v>770</v>
      </c>
      <c r="D13132">
        <v>-4.2968850874192004</v>
      </c>
      <c r="E13132">
        <v>-1.9077066381345651</v>
      </c>
      <c r="F13132">
        <v>-12.32387564808025</v>
      </c>
      <c r="G13132">
        <v>10.935225310192131</v>
      </c>
      <c r="H13132">
        <v>-3.8983015151876188</v>
      </c>
      <c r="I13132">
        <v>-6.0286584527772131</v>
      </c>
      <c r="J13132">
        <v>-12.62173237081746</v>
      </c>
      <c r="K13132">
        <v>-7.6504614948473604</v>
      </c>
      <c r="L13132">
        <v>-3.904003042343962</v>
      </c>
      <c r="M13132">
        <v>-12.480861158149411</v>
      </c>
      <c r="N13132">
        <v>4.7253679465766307</v>
      </c>
      <c r="O13132">
        <v>-16.899733612345209</v>
      </c>
      <c r="P13132">
        <v>-2.017556416021749</v>
      </c>
      <c r="Q13132">
        <v>-5.4706643764924952</v>
      </c>
      <c r="R13132">
        <v>-2.0745538473371679</v>
      </c>
      <c r="S13132">
        <v>-22.69770703222072</v>
      </c>
      <c r="T13132">
        <v>-10.593147533176481</v>
      </c>
      <c r="U13132">
        <v>-9.518396867598522</v>
      </c>
      <c r="V13132">
        <v>-8.316107606866618</v>
      </c>
      <c r="W13132">
        <v>-6.6959928644050759</v>
      </c>
      <c r="X13132">
        <v>-17.30053311781619</v>
      </c>
      <c r="Y13132">
        <v>-12.059765186546651</v>
      </c>
      <c r="Z13132">
        <v>-6.1733366192713746</v>
      </c>
      <c r="AA13132">
        <v>-10.634195699051199</v>
      </c>
      <c r="AB13132">
        <v>-11.16278937039546</v>
      </c>
      <c r="AC13132">
        <v>-7.46669185827189</v>
      </c>
      <c r="AD13132">
        <v>-3.8007674473293118</v>
      </c>
      <c r="AE13132">
        <v>-15.906795896527949</v>
      </c>
      <c r="AF13132">
        <v>2.5824705518102231</v>
      </c>
      <c r="AG13132">
        <v>-5.7044952821485362</v>
      </c>
      <c r="AH13132">
        <v>-13.827538678813021</v>
      </c>
      <c r="AI13132">
        <v>-14.87974323809547</v>
      </c>
      <c r="AJ13132">
        <v>-1.251780271914982</v>
      </c>
      <c r="AK13132">
        <v>-8.2094890212843108</v>
      </c>
      <c r="AL13132">
        <v>-49.242644971288797</v>
      </c>
      <c r="AM13132">
        <v>-2.1225035901700768</v>
      </c>
      <c r="AN13132">
        <v>-24.834270399598271</v>
      </c>
      <c r="AO13132">
        <v>-16.632587814121049</v>
      </c>
      <c r="AP13132">
        <v>-17.924736211312549</v>
      </c>
      <c r="AQ13132">
        <v>-13.091198761157131</v>
      </c>
      <c r="AR13132">
        <v>-3.3875148943423579</v>
      </c>
      <c r="AS13132">
        <v>-14.167147146011761</v>
      </c>
      <c r="AT13132">
        <v>-6.1188152181355324</v>
      </c>
      <c r="AU13132">
        <v>-2.58425473846341</v>
      </c>
      <c r="AV13132">
        <v>-8.0475230291551352</v>
      </c>
      <c r="AW13132">
        <v>1.012197065781262E-3</v>
      </c>
    </row>
    <row r="13133" spans="1:49" x14ac:dyDescent="0.25">
      <c r="A13133" s="1">
        <v>39845</v>
      </c>
      <c r="B13133">
        <v>2015</v>
      </c>
      <c r="C13133">
        <v>770</v>
      </c>
      <c r="D13133">
        <v>15.21995158185368</v>
      </c>
      <c r="E13133">
        <v>-11.427614433378571</v>
      </c>
      <c r="F13133">
        <v>-5.3816958139903832</v>
      </c>
      <c r="G13133">
        <v>-1.764678216676741</v>
      </c>
      <c r="H13133">
        <v>-14.113201569320429</v>
      </c>
      <c r="I13133">
        <v>-8.0415026844852129</v>
      </c>
      <c r="J13133">
        <v>-14.30709544008657</v>
      </c>
      <c r="K13133">
        <v>-3.145508114360918</v>
      </c>
      <c r="L13133">
        <v>-5.470468393746442</v>
      </c>
      <c r="M13133">
        <v>-7.6552493018057337</v>
      </c>
      <c r="N13133">
        <v>-4.0517459656354564</v>
      </c>
      <c r="O13133">
        <v>-3.5453612990343002</v>
      </c>
      <c r="P13133">
        <v>-0.91465238918674308</v>
      </c>
      <c r="Q13133">
        <v>-12.18323638563335</v>
      </c>
      <c r="R13133">
        <v>-2.3998186612277261</v>
      </c>
      <c r="S13133">
        <v>-14.046316369825909</v>
      </c>
      <c r="T13133">
        <v>-8.3613857035501837</v>
      </c>
      <c r="U13133">
        <v>-12.02546692733598</v>
      </c>
      <c r="V13133">
        <v>-11.02514662534144</v>
      </c>
      <c r="W13133">
        <v>-13.41749479755134</v>
      </c>
      <c r="X13133">
        <v>-7.5332221916846409</v>
      </c>
      <c r="Y13133">
        <v>-11.681931711060059</v>
      </c>
      <c r="Z13133">
        <v>-13.565287859294161</v>
      </c>
      <c r="AA13133">
        <v>-18.410750037709079</v>
      </c>
      <c r="AB13133">
        <v>-4.6288588950274097</v>
      </c>
      <c r="AC13133">
        <v>-19.938688234461772</v>
      </c>
      <c r="AD13133">
        <v>-18.688840653779149</v>
      </c>
      <c r="AE13133">
        <v>-19.308351138002809</v>
      </c>
      <c r="AF13133">
        <v>-8.9091673099215392</v>
      </c>
      <c r="AG13133">
        <v>-9.0899955837051465</v>
      </c>
      <c r="AH13133">
        <v>-14.77159220687121</v>
      </c>
      <c r="AI13133">
        <v>-11.64144294046995</v>
      </c>
      <c r="AJ13133">
        <v>-10.25439606379239</v>
      </c>
      <c r="AK13133">
        <v>-13.508119806369161</v>
      </c>
      <c r="AL13133">
        <v>-25.515277412044099</v>
      </c>
      <c r="AM13133">
        <v>-11.31472292367356</v>
      </c>
      <c r="AN13133">
        <v>-21.315689430460178</v>
      </c>
      <c r="AO13133">
        <v>-13.57299471267865</v>
      </c>
      <c r="AP13133">
        <v>-15.22588824039601</v>
      </c>
      <c r="AQ13133">
        <v>-4.8419291191795564</v>
      </c>
      <c r="AR13133">
        <v>-9.6298714663412106</v>
      </c>
      <c r="AS13133">
        <v>-10.56320470320685</v>
      </c>
      <c r="AT13133">
        <v>-9.2611172532834125</v>
      </c>
      <c r="AU13133">
        <v>6.2289864070230294</v>
      </c>
      <c r="AV13133">
        <v>-11.31166705380434</v>
      </c>
      <c r="AW13133">
        <v>-1.1625608029844799E-2</v>
      </c>
    </row>
    <row r="13134" spans="1:49" x14ac:dyDescent="0.25">
      <c r="A13134" s="1">
        <v>39873</v>
      </c>
      <c r="B13134">
        <v>2015</v>
      </c>
      <c r="C13134">
        <v>770</v>
      </c>
      <c r="D13134">
        <v>22.667313107104349</v>
      </c>
      <c r="E13134">
        <v>11.39140704927488</v>
      </c>
      <c r="F13134">
        <v>26.192562564138751</v>
      </c>
      <c r="G13134">
        <v>2.4582780063390648</v>
      </c>
      <c r="H13134">
        <v>1.094203953499751</v>
      </c>
      <c r="I13134">
        <v>2.189509903062814</v>
      </c>
      <c r="J13134">
        <v>12.90319920800513</v>
      </c>
      <c r="K13134">
        <v>12.385235760751479</v>
      </c>
      <c r="L13134">
        <v>2.812432628549244</v>
      </c>
      <c r="M13134">
        <v>16.757615161092222</v>
      </c>
      <c r="N13134">
        <v>10.003308138208221</v>
      </c>
      <c r="O13134">
        <v>11.72123013011681</v>
      </c>
      <c r="P13134">
        <v>7.9711568851878578</v>
      </c>
      <c r="Q13134">
        <v>7.6678215897819424</v>
      </c>
      <c r="R13134">
        <v>-0.33772989873454012</v>
      </c>
      <c r="S13134">
        <v>11.714589026851071</v>
      </c>
      <c r="T13134">
        <v>19.03040022553775</v>
      </c>
      <c r="U13134">
        <v>7.7847354384509293</v>
      </c>
      <c r="V13134">
        <v>17.231156794713058</v>
      </c>
      <c r="W13134">
        <v>1.4684217090565219</v>
      </c>
      <c r="X13134">
        <v>13.78220203499718</v>
      </c>
      <c r="Y13134">
        <v>7.577612427879532</v>
      </c>
      <c r="Z13134">
        <v>10.399094787098971</v>
      </c>
      <c r="AA13134">
        <v>23.80281504644211</v>
      </c>
      <c r="AB13134">
        <v>8.7165584199718982</v>
      </c>
      <c r="AC13134">
        <v>15.957792115927271</v>
      </c>
      <c r="AD13134">
        <v>25.52092728008051</v>
      </c>
      <c r="AE13134">
        <v>13.05826553164677</v>
      </c>
      <c r="AF13134">
        <v>8.5611454126946605</v>
      </c>
      <c r="AG13134">
        <v>5.6720746176715187</v>
      </c>
      <c r="AH13134">
        <v>6.246269691500328</v>
      </c>
      <c r="AI13134">
        <v>6.6994165994184174</v>
      </c>
      <c r="AJ13134">
        <v>6.0734685481625306</v>
      </c>
      <c r="AK13134">
        <v>3.5168281726791322</v>
      </c>
      <c r="AL13134">
        <v>37.030478817585347</v>
      </c>
      <c r="AM13134">
        <v>0.66414491692576849</v>
      </c>
      <c r="AN13134">
        <v>13.881706064031899</v>
      </c>
      <c r="AO13134">
        <v>9.8477575031332254</v>
      </c>
      <c r="AP13134">
        <v>19.066052096120071</v>
      </c>
      <c r="AQ13134">
        <v>16.99363478884819</v>
      </c>
      <c r="AR13134">
        <v>8.6945153796284202</v>
      </c>
      <c r="AS13134">
        <v>7.5581533882457483</v>
      </c>
      <c r="AT13134">
        <v>3.0150871795207479</v>
      </c>
      <c r="AU13134">
        <v>0.37011495969823122</v>
      </c>
      <c r="AV13134">
        <v>7.8289955436131384</v>
      </c>
      <c r="AW13134">
        <v>-6.6441244387492882E-3</v>
      </c>
    </row>
    <row r="13135" spans="1:49" x14ac:dyDescent="0.25">
      <c r="A13135" s="1">
        <v>39904</v>
      </c>
      <c r="B13135">
        <v>2015</v>
      </c>
      <c r="C13135">
        <v>770</v>
      </c>
      <c r="D13135">
        <v>7.5315619541249879</v>
      </c>
      <c r="E13135">
        <v>19.478730624511421</v>
      </c>
      <c r="F13135">
        <v>1.41600936286741</v>
      </c>
      <c r="G13135">
        <v>7.5827670009451564</v>
      </c>
      <c r="H13135">
        <v>7.5637642250683701</v>
      </c>
      <c r="I13135">
        <v>18.581238241241518</v>
      </c>
      <c r="J13135">
        <v>14.48603876688173</v>
      </c>
      <c r="K13135">
        <v>9.1702180665787161</v>
      </c>
      <c r="L13135">
        <v>18.915323251035112</v>
      </c>
      <c r="M13135">
        <v>11.528331273689311</v>
      </c>
      <c r="N13135">
        <v>20.151723555620269</v>
      </c>
      <c r="O13135">
        <v>16.07086059812077</v>
      </c>
      <c r="P13135">
        <v>6.9045666871034204</v>
      </c>
      <c r="Q13135">
        <v>17.44044412178425</v>
      </c>
      <c r="R13135">
        <v>16.024535171647219</v>
      </c>
      <c r="S13135">
        <v>15.41586507065656</v>
      </c>
      <c r="T13135">
        <v>30.852650066230719</v>
      </c>
      <c r="U13135">
        <v>29.61633457927271</v>
      </c>
      <c r="V13135">
        <v>9.7855394016686859</v>
      </c>
      <c r="W13135">
        <v>9.5634815937962081</v>
      </c>
      <c r="X13135">
        <v>23.021373242754859</v>
      </c>
      <c r="Y13135">
        <v>7.6880070582625137</v>
      </c>
      <c r="Z13135">
        <v>13.858724702359231</v>
      </c>
      <c r="AA13135">
        <v>9.9417464235964648</v>
      </c>
      <c r="AB13135">
        <v>25.421213221503638</v>
      </c>
      <c r="AC13135">
        <v>24.58981451664242</v>
      </c>
      <c r="AD13135">
        <v>21.35615724936148</v>
      </c>
      <c r="AE13135">
        <v>28.230370087020699</v>
      </c>
      <c r="AF13135">
        <v>12.76764800687873</v>
      </c>
      <c r="AG13135">
        <v>10.56658457701305</v>
      </c>
      <c r="AH13135">
        <v>19.09165427135127</v>
      </c>
      <c r="AI13135">
        <v>16.38795640558768</v>
      </c>
      <c r="AJ13135">
        <v>12.716104639445881</v>
      </c>
      <c r="AK13135">
        <v>12.7298765877887</v>
      </c>
      <c r="AL13135">
        <v>26.59152737236759</v>
      </c>
      <c r="AM13135">
        <v>18.276770567823579</v>
      </c>
      <c r="AN13135">
        <v>26.245900714529078</v>
      </c>
      <c r="AO13135">
        <v>17.110895568393271</v>
      </c>
      <c r="AP13135">
        <v>18.059625342756071</v>
      </c>
      <c r="AQ13135">
        <v>11.19221687580305</v>
      </c>
      <c r="AR13135">
        <v>13.899376433392719</v>
      </c>
      <c r="AS13135">
        <v>13.262193456363169</v>
      </c>
      <c r="AT13135">
        <v>12.543516383610241</v>
      </c>
      <c r="AU13135">
        <v>4.1575289478745558</v>
      </c>
      <c r="AV13135">
        <v>9.5401346694266245</v>
      </c>
      <c r="AW13135">
        <v>-3.68208001779391E-4</v>
      </c>
    </row>
    <row r="13136" spans="1:49" x14ac:dyDescent="0.25">
      <c r="A13136" s="1">
        <v>39934</v>
      </c>
      <c r="B13136">
        <v>2015</v>
      </c>
      <c r="C13136">
        <v>770</v>
      </c>
      <c r="D13136">
        <v>-0.4621096178668016</v>
      </c>
      <c r="E13136">
        <v>35.80899908808712</v>
      </c>
      <c r="F13136">
        <v>17.86815113483566</v>
      </c>
      <c r="G13136">
        <v>18.546310199080729</v>
      </c>
      <c r="H13136">
        <v>1.1419117259467539</v>
      </c>
      <c r="I13136">
        <v>19.681992403136022</v>
      </c>
      <c r="J13136">
        <v>16.48691579741752</v>
      </c>
      <c r="K13136">
        <v>14.41195316761539</v>
      </c>
      <c r="L13136">
        <v>16.120621396753279</v>
      </c>
      <c r="M13136">
        <v>15.546808613062881</v>
      </c>
      <c r="N13136">
        <v>21.296425471505049</v>
      </c>
      <c r="O13136">
        <v>30.89217606970924</v>
      </c>
      <c r="P13136">
        <v>15.92403477787945</v>
      </c>
      <c r="Q13136">
        <v>24.062480776142809</v>
      </c>
      <c r="R13136">
        <v>6.3075083614621219</v>
      </c>
      <c r="S13136">
        <v>15.040282290461951</v>
      </c>
      <c r="T13136">
        <v>10.832266126910801</v>
      </c>
      <c r="U13136">
        <v>14.36123196566137</v>
      </c>
      <c r="V13136">
        <v>7.4046871347304144</v>
      </c>
      <c r="W13136">
        <v>9.6030971906490681</v>
      </c>
      <c r="X13136">
        <v>10.06812288266357</v>
      </c>
      <c r="Y13136">
        <v>8.8317680831470078</v>
      </c>
      <c r="Z13136">
        <v>-2.6980552906389228</v>
      </c>
      <c r="AA13136">
        <v>24.739270317574299</v>
      </c>
      <c r="AB13136">
        <v>7.9855368161194429</v>
      </c>
      <c r="AC13136">
        <v>18.127346453241589</v>
      </c>
      <c r="AD13136">
        <v>3.4259261842455762</v>
      </c>
      <c r="AE13136">
        <v>7.7409954201368647</v>
      </c>
      <c r="AF13136">
        <v>20.696544285243039</v>
      </c>
      <c r="AG13136">
        <v>15.033217266030819</v>
      </c>
      <c r="AH13136">
        <v>12.73643291191766</v>
      </c>
      <c r="AI13136">
        <v>12.42736339590398</v>
      </c>
      <c r="AJ13136">
        <v>13.68442152500837</v>
      </c>
      <c r="AK13136">
        <v>11.977313811164491</v>
      </c>
      <c r="AL13136">
        <v>24.48808945903183</v>
      </c>
      <c r="AM13136">
        <v>12.585106160479651</v>
      </c>
      <c r="AN13136">
        <v>3.0155113440124119</v>
      </c>
      <c r="AO13136">
        <v>9.556526374472373</v>
      </c>
      <c r="AP13136">
        <v>8.6603429101030027</v>
      </c>
      <c r="AQ13136">
        <v>9.2295871804236143</v>
      </c>
      <c r="AR13136">
        <v>20.491513474180191</v>
      </c>
      <c r="AS13136">
        <v>12.00959028390813</v>
      </c>
      <c r="AT13136">
        <v>13.146002202645681</v>
      </c>
      <c r="AU13136">
        <v>9.0666006735628848</v>
      </c>
      <c r="AV13136">
        <v>4.8292479420576573</v>
      </c>
      <c r="AW13136">
        <v>-6.2892914145156187E-3</v>
      </c>
    </row>
    <row r="13137" spans="1:49" x14ac:dyDescent="0.25">
      <c r="A13137" s="1">
        <v>39965</v>
      </c>
      <c r="B13137">
        <v>2015</v>
      </c>
      <c r="C13137">
        <v>770</v>
      </c>
      <c r="D13137">
        <v>-3.2205133236715699</v>
      </c>
      <c r="E13137">
        <v>-2.6269786153993002</v>
      </c>
      <c r="F13137">
        <v>-8.0366765401910563</v>
      </c>
      <c r="G13137">
        <v>4.4336124950610012</v>
      </c>
      <c r="H13137">
        <v>24.47511198311345</v>
      </c>
      <c r="I13137">
        <v>6.2952731706713783</v>
      </c>
      <c r="J13137">
        <v>0.48406975307970779</v>
      </c>
      <c r="K13137">
        <v>3.5277365634119429</v>
      </c>
      <c r="L13137">
        <v>10.07059001388542</v>
      </c>
      <c r="M13137">
        <v>0.7394966338900133</v>
      </c>
      <c r="N13137">
        <v>-4.3873874421362373</v>
      </c>
      <c r="O13137">
        <v>-11.12892194854591</v>
      </c>
      <c r="P13137">
        <v>-0.74632638131227891</v>
      </c>
      <c r="Q13137">
        <v>-0.94617637558969125</v>
      </c>
      <c r="R13137">
        <v>2.620474545470564</v>
      </c>
      <c r="S13137">
        <v>0.25168821654706353</v>
      </c>
      <c r="T13137">
        <v>6.2309025112014638</v>
      </c>
      <c r="U13137">
        <v>4.8267085800218767</v>
      </c>
      <c r="V13137">
        <v>3.7446906114916079</v>
      </c>
      <c r="W13137">
        <v>1.289712494087381</v>
      </c>
      <c r="X13137">
        <v>0.19203688871165531</v>
      </c>
      <c r="Y13137">
        <v>-1.406361379684584</v>
      </c>
      <c r="Z13137">
        <v>-4.8542948700009187</v>
      </c>
      <c r="AA13137">
        <v>-2.5558037224174051</v>
      </c>
      <c r="AB13137">
        <v>-0.62207158819223007</v>
      </c>
      <c r="AC13137">
        <v>-6.5897319645322856</v>
      </c>
      <c r="AD13137">
        <v>-1.457192320170819</v>
      </c>
      <c r="AE13137">
        <v>-5.127540880915527</v>
      </c>
      <c r="AF13137">
        <v>-8.7701072496519714</v>
      </c>
      <c r="AG13137">
        <v>-1.0496984962928839</v>
      </c>
      <c r="AH13137">
        <v>-4.2183969968608963</v>
      </c>
      <c r="AI13137">
        <v>3.5624222091269249</v>
      </c>
      <c r="AJ13137">
        <v>-2.264611759832547</v>
      </c>
      <c r="AK13137">
        <v>-1.7367043017934569</v>
      </c>
      <c r="AL13137">
        <v>-1.0604642716203869</v>
      </c>
      <c r="AM13137">
        <v>-0.28837985859704318</v>
      </c>
      <c r="AN13137">
        <v>4.1381356018995286</v>
      </c>
      <c r="AO13137">
        <v>-3.878914220034035</v>
      </c>
      <c r="AP13137">
        <v>1.9386372138143759</v>
      </c>
      <c r="AQ13137">
        <v>4.5158444205629866</v>
      </c>
      <c r="AR13137">
        <v>-5.8347413798768173</v>
      </c>
      <c r="AS13137">
        <v>-4.5686862129335823</v>
      </c>
      <c r="AT13137">
        <v>-1.7307389971553571</v>
      </c>
      <c r="AU13137">
        <v>0.95342625966454708</v>
      </c>
      <c r="AV13137">
        <v>-0.23828649454020751</v>
      </c>
      <c r="AW13137">
        <v>-4.5460119937614793E-3</v>
      </c>
    </row>
    <row r="13138" spans="1:49" x14ac:dyDescent="0.25">
      <c r="A13138" s="1">
        <v>39995</v>
      </c>
      <c r="B13138">
        <v>2015</v>
      </c>
      <c r="C13138">
        <v>770</v>
      </c>
      <c r="D13138">
        <v>3.9394297376084801</v>
      </c>
      <c r="E13138">
        <v>6.9621070743524971</v>
      </c>
      <c r="F13138">
        <v>14.180169549571641</v>
      </c>
      <c r="G13138">
        <v>1.0168539118388109</v>
      </c>
      <c r="H13138">
        <v>5.715411335289855</v>
      </c>
      <c r="I13138">
        <v>9.69453569102674</v>
      </c>
      <c r="J13138">
        <v>8.6320577748170368</v>
      </c>
      <c r="K13138">
        <v>9.7510529332054841</v>
      </c>
      <c r="L13138">
        <v>2.0622363223942841</v>
      </c>
      <c r="M13138">
        <v>3.2291572633216692</v>
      </c>
      <c r="N13138">
        <v>6.8657238137999732</v>
      </c>
      <c r="O13138">
        <v>11.28561574324854</v>
      </c>
      <c r="P13138">
        <v>14.19044866421364</v>
      </c>
      <c r="Q13138">
        <v>13.51062352890928</v>
      </c>
      <c r="R13138">
        <v>8.326462945395118</v>
      </c>
      <c r="S13138">
        <v>1.8468801191944499</v>
      </c>
      <c r="T13138">
        <v>17.404888091134719</v>
      </c>
      <c r="U13138">
        <v>18.598382301508629</v>
      </c>
      <c r="V13138">
        <v>7.1593782684022722</v>
      </c>
      <c r="W13138">
        <v>2.4038865981598212</v>
      </c>
      <c r="X13138">
        <v>7.9706091842585369</v>
      </c>
      <c r="Y13138">
        <v>9.1174571896925016</v>
      </c>
      <c r="Z13138">
        <v>3.3250144498497392</v>
      </c>
      <c r="AA13138">
        <v>6.377189449351528</v>
      </c>
      <c r="AB13138">
        <v>15.80956815115486</v>
      </c>
      <c r="AC13138">
        <v>7.7826928608750956</v>
      </c>
      <c r="AD13138">
        <v>16.484369242462591</v>
      </c>
      <c r="AE13138">
        <v>-1.9580399424401149</v>
      </c>
      <c r="AF13138">
        <v>8.7268417275444534</v>
      </c>
      <c r="AG13138">
        <v>1.485149911276662</v>
      </c>
      <c r="AH13138">
        <v>6.3927961025876501</v>
      </c>
      <c r="AI13138">
        <v>12.15026082613438</v>
      </c>
      <c r="AJ13138">
        <v>6.6967122334204543</v>
      </c>
      <c r="AK13138">
        <v>12.331687370202429</v>
      </c>
      <c r="AL13138">
        <v>14.560187391806799</v>
      </c>
      <c r="AM13138">
        <v>5.2375275906711316</v>
      </c>
      <c r="AN13138">
        <v>26.286606159011932</v>
      </c>
      <c r="AO13138">
        <v>9.7697965020387088</v>
      </c>
      <c r="AP13138">
        <v>17.24076007483788</v>
      </c>
      <c r="AQ13138">
        <v>8.2569186741215042</v>
      </c>
      <c r="AR13138">
        <v>10.013690906352871</v>
      </c>
      <c r="AS13138">
        <v>8.5729759419820972</v>
      </c>
      <c r="AT13138">
        <v>7.3029156381058558</v>
      </c>
      <c r="AU13138">
        <v>9.8671295449978871</v>
      </c>
      <c r="AV13138">
        <v>5.6044130678895243</v>
      </c>
      <c r="AW13138">
        <v>-1.7845840724414971E-2</v>
      </c>
    </row>
    <row r="13139" spans="1:49" x14ac:dyDescent="0.25">
      <c r="A13139" s="1">
        <v>40026</v>
      </c>
      <c r="B13139">
        <v>2015</v>
      </c>
      <c r="C13139">
        <v>770</v>
      </c>
      <c r="D13139">
        <v>18.472598687984078</v>
      </c>
      <c r="E13139">
        <v>-1.1742734180973049</v>
      </c>
      <c r="F13139">
        <v>4.7516179804249603</v>
      </c>
      <c r="G13139">
        <v>-4.508252512371258</v>
      </c>
      <c r="H13139">
        <v>12.695860112068511</v>
      </c>
      <c r="I13139">
        <v>4.5858824201659987</v>
      </c>
      <c r="J13139">
        <v>4.9347689523526528</v>
      </c>
      <c r="K13139">
        <v>-7.4152428916804407</v>
      </c>
      <c r="L13139">
        <v>2.4345584455297549</v>
      </c>
      <c r="M13139">
        <v>5.5779383972096364</v>
      </c>
      <c r="N13139">
        <v>1.619064062786113</v>
      </c>
      <c r="O13139">
        <v>4.4766972840124986</v>
      </c>
      <c r="P13139">
        <v>-0.77270091675563091</v>
      </c>
      <c r="Q13139">
        <v>-2.4799840148633008</v>
      </c>
      <c r="R13139">
        <v>-0.1014936607462214</v>
      </c>
      <c r="S13139">
        <v>5.6402460093887719</v>
      </c>
      <c r="T13139">
        <v>-0.5268857068837729</v>
      </c>
      <c r="U13139">
        <v>6.0300862497647323</v>
      </c>
      <c r="V13139">
        <v>6.8320181491759113</v>
      </c>
      <c r="W13139">
        <v>3.8441908144553949</v>
      </c>
      <c r="X13139">
        <v>9.5601057240785714</v>
      </c>
      <c r="Y13139">
        <v>6.4163958466719073</v>
      </c>
      <c r="Z13139">
        <v>5.2491440124262656</v>
      </c>
      <c r="AA13139">
        <v>12.35934602900239</v>
      </c>
      <c r="AB13139">
        <v>5.3051455070604492</v>
      </c>
      <c r="AC13139">
        <v>8.3490038659527421</v>
      </c>
      <c r="AD13139">
        <v>1.085060217741507</v>
      </c>
      <c r="AE13139">
        <v>8.3300846061414635</v>
      </c>
      <c r="AF13139">
        <v>2.586474263130945</v>
      </c>
      <c r="AG13139">
        <v>7.2031059261255193</v>
      </c>
      <c r="AH13139">
        <v>9.2388662667299837</v>
      </c>
      <c r="AI13139">
        <v>6.1215797166443098</v>
      </c>
      <c r="AJ13139">
        <v>10.26097530911327</v>
      </c>
      <c r="AK13139">
        <v>5.908994084084318</v>
      </c>
      <c r="AL13139">
        <v>9.26517610185007</v>
      </c>
      <c r="AM13139">
        <v>7.834826204540235</v>
      </c>
      <c r="AN13139">
        <v>6.2625196799319882</v>
      </c>
      <c r="AO13139">
        <v>4.0772854335567876</v>
      </c>
      <c r="AP13139">
        <v>1.5120894583560589</v>
      </c>
      <c r="AQ13139">
        <v>8.1139547521266397</v>
      </c>
      <c r="AR13139">
        <v>-1.5103588168452029</v>
      </c>
      <c r="AS13139">
        <v>7.8529437627860021</v>
      </c>
      <c r="AT13139">
        <v>5.4407577923441197</v>
      </c>
      <c r="AU13139">
        <v>-1.9274594837087931</v>
      </c>
      <c r="AV13139">
        <v>3.385727704623553</v>
      </c>
      <c r="AW13139">
        <v>-7.1946055186888902E-4</v>
      </c>
    </row>
    <row r="13140" spans="1:49" x14ac:dyDescent="0.25">
      <c r="A13140" s="1">
        <v>40057</v>
      </c>
      <c r="B13140">
        <v>2015</v>
      </c>
      <c r="C13140">
        <v>770</v>
      </c>
      <c r="D13140">
        <v>7.0331601101007344</v>
      </c>
      <c r="E13140">
        <v>10.661602765364989</v>
      </c>
      <c r="F13140">
        <v>17.757731685961438</v>
      </c>
      <c r="G13140">
        <v>7.1127738132721996</v>
      </c>
      <c r="H13140">
        <v>4.3057951980007614</v>
      </c>
      <c r="I13140">
        <v>15.829092104898111</v>
      </c>
      <c r="J13140">
        <v>1.360531505785767</v>
      </c>
      <c r="K13140">
        <v>4.7364225212409794</v>
      </c>
      <c r="L13140">
        <v>12.2996689802678</v>
      </c>
      <c r="M13140">
        <v>2.684009015810207</v>
      </c>
      <c r="N13140">
        <v>14.842294279663459</v>
      </c>
      <c r="O13140">
        <v>5.1252762174157196</v>
      </c>
      <c r="P13140">
        <v>-0.54371067997245337</v>
      </c>
      <c r="Q13140">
        <v>5.4601763651320754</v>
      </c>
      <c r="R13140">
        <v>3.7743554806641382</v>
      </c>
      <c r="S13140">
        <v>2.9122560539976532</v>
      </c>
      <c r="T13140">
        <v>9.6753632459406482</v>
      </c>
      <c r="U13140">
        <v>3.0225416271242311</v>
      </c>
      <c r="V13140">
        <v>7.5067874800249124</v>
      </c>
      <c r="W13140">
        <v>-1.985043686898458</v>
      </c>
      <c r="X13140">
        <v>1.389774130805099</v>
      </c>
      <c r="Y13140">
        <v>3.3171825621782558</v>
      </c>
      <c r="Z13140">
        <v>7.3177813840719308</v>
      </c>
      <c r="AA13140">
        <v>5.758294417320764</v>
      </c>
      <c r="AB13140">
        <v>0.56201575640384416</v>
      </c>
      <c r="AC13140">
        <v>11.21121939791683</v>
      </c>
      <c r="AD13140">
        <v>11.707060829077671</v>
      </c>
      <c r="AE13140">
        <v>3.8538018953210962</v>
      </c>
      <c r="AF13140">
        <v>10.94790195430358</v>
      </c>
      <c r="AG13140">
        <v>8.0211252828570103</v>
      </c>
      <c r="AH13140">
        <v>6.9987162900981392</v>
      </c>
      <c r="AI13140">
        <v>4.8051160144237723</v>
      </c>
      <c r="AJ13140">
        <v>7.0474887163294531</v>
      </c>
      <c r="AK13140">
        <v>7.9358131232297957</v>
      </c>
      <c r="AL13140">
        <v>4.0422648961736307</v>
      </c>
      <c r="AM13140">
        <v>1.7364727066990551</v>
      </c>
      <c r="AN13140">
        <v>-2.023388387751679</v>
      </c>
      <c r="AO13140">
        <v>5.505401189210235</v>
      </c>
      <c r="AP13140">
        <v>1.104410669264078</v>
      </c>
      <c r="AQ13140">
        <v>11.29483237302569</v>
      </c>
      <c r="AR13140">
        <v>6.9447029489316803</v>
      </c>
      <c r="AS13140">
        <v>5.7867113132825887</v>
      </c>
      <c r="AT13140">
        <v>2.464551349740729</v>
      </c>
      <c r="AU13140">
        <v>0.2289258350108625</v>
      </c>
      <c r="AV13140">
        <v>3.553227148153093</v>
      </c>
      <c r="AW13140">
        <v>-3.010126157340864E-3</v>
      </c>
    </row>
    <row r="13141" spans="1:49" x14ac:dyDescent="0.25">
      <c r="A13141" s="1">
        <v>40087</v>
      </c>
      <c r="B13141">
        <v>2015</v>
      </c>
      <c r="C13141">
        <v>770</v>
      </c>
      <c r="D13141">
        <v>-2.8995393141745929</v>
      </c>
      <c r="E13141">
        <v>-4.2417123059138468</v>
      </c>
      <c r="F13141">
        <v>-4.1839796891478098</v>
      </c>
      <c r="G13141">
        <v>0.54952764976596846</v>
      </c>
      <c r="H13141">
        <v>7.3617832302443897</v>
      </c>
      <c r="I13141">
        <v>-9.3192909985429058</v>
      </c>
      <c r="J13141">
        <v>0.24971018751949181</v>
      </c>
      <c r="K13141">
        <v>5.0263457426986244</v>
      </c>
      <c r="L13141">
        <v>-6.6561649724969252</v>
      </c>
      <c r="M13141">
        <v>-1.433110972405949</v>
      </c>
      <c r="N13141">
        <v>2.5214492148505352</v>
      </c>
      <c r="O13141">
        <v>4.7530113055374468</v>
      </c>
      <c r="P13141">
        <v>1.387063999924099</v>
      </c>
      <c r="Q13141">
        <v>-1.0048835124780049</v>
      </c>
      <c r="R13141">
        <v>4.4174630691124603</v>
      </c>
      <c r="S13141">
        <v>-2.7921809636694328</v>
      </c>
      <c r="T13141">
        <v>-0.48697383921889598</v>
      </c>
      <c r="U13141">
        <v>-2.5693275848526209</v>
      </c>
      <c r="V13141">
        <v>1.135295472577047</v>
      </c>
      <c r="W13141">
        <v>-2.7384804391400901</v>
      </c>
      <c r="X13141">
        <v>3.951092417487323</v>
      </c>
      <c r="Y13141">
        <v>0.2361692982782104</v>
      </c>
      <c r="Z13141">
        <v>-11.056128975071619</v>
      </c>
      <c r="AA13141">
        <v>-5.832724267086653</v>
      </c>
      <c r="AB13141">
        <v>4.3605532183148554</v>
      </c>
      <c r="AC13141">
        <v>1.607072430294054</v>
      </c>
      <c r="AD13141">
        <v>-6.4984327875509562</v>
      </c>
      <c r="AE13141">
        <v>-8.1849580786215625</v>
      </c>
      <c r="AF13141">
        <v>3.2645287691949409</v>
      </c>
      <c r="AG13141">
        <v>-0.16986531617766421</v>
      </c>
      <c r="AH13141">
        <v>-5.1513930786707629</v>
      </c>
      <c r="AI13141">
        <v>-0.97156709608233749</v>
      </c>
      <c r="AJ13141">
        <v>-2.145131760260266</v>
      </c>
      <c r="AK13141">
        <v>-2.1958406400135582</v>
      </c>
      <c r="AL13141">
        <v>-0.16934756863060671</v>
      </c>
      <c r="AM13141">
        <v>-3.0658123436365088</v>
      </c>
      <c r="AN13141">
        <v>6.3813699175433891</v>
      </c>
      <c r="AO13141">
        <v>-4.2070814682724773</v>
      </c>
      <c r="AP13141">
        <v>-4.4565815795327701</v>
      </c>
      <c r="AQ13141">
        <v>-0.16964041615517009</v>
      </c>
      <c r="AR13141">
        <v>-5.3471686889179253</v>
      </c>
      <c r="AS13141">
        <v>-4.2233678713499039</v>
      </c>
      <c r="AT13141">
        <v>1.047938601256337</v>
      </c>
      <c r="AU13141">
        <v>1.4746233151724739</v>
      </c>
      <c r="AV13141">
        <v>-2.1686538045365249</v>
      </c>
      <c r="AW13141">
        <v>-2.2707495372511488E-3</v>
      </c>
    </row>
    <row r="13142" spans="1:49" x14ac:dyDescent="0.25">
      <c r="A13142" s="1">
        <v>40118</v>
      </c>
      <c r="B13142">
        <v>2015</v>
      </c>
      <c r="C13142">
        <v>770</v>
      </c>
      <c r="D13142">
        <v>-8.0011638083210546E-2</v>
      </c>
      <c r="E13142">
        <v>8.5955701778047899</v>
      </c>
      <c r="F13142">
        <v>12.542998464816259</v>
      </c>
      <c r="G13142">
        <v>5.6588580066053273</v>
      </c>
      <c r="H13142">
        <v>-1.0847245417450191</v>
      </c>
      <c r="I13142">
        <v>5.5446847963021684</v>
      </c>
      <c r="J13142">
        <v>10.21234438059593</v>
      </c>
      <c r="K13142">
        <v>3.8484813327340772</v>
      </c>
      <c r="L13142">
        <v>0.80142949452437495</v>
      </c>
      <c r="M13142">
        <v>5.6013550210745944</v>
      </c>
      <c r="N13142">
        <v>8.4315421687047873</v>
      </c>
      <c r="O13142">
        <v>7.4685814694367858</v>
      </c>
      <c r="P13142">
        <v>5.3458098290268374</v>
      </c>
      <c r="Q13142">
        <v>5.0521181544993077</v>
      </c>
      <c r="R13142">
        <v>1.453344885508967</v>
      </c>
      <c r="S13142">
        <v>0.1019096666872166</v>
      </c>
      <c r="T13142">
        <v>5.4790594261274306</v>
      </c>
      <c r="U13142">
        <v>-6.4156666897344561</v>
      </c>
      <c r="V13142">
        <v>-4.8497244098830938</v>
      </c>
      <c r="W13142">
        <v>-0.85804352842496767</v>
      </c>
      <c r="X13142">
        <v>-15.971389016221879</v>
      </c>
      <c r="Y13142">
        <v>1.842787773895638</v>
      </c>
      <c r="Z13142">
        <v>4.0225917177107329</v>
      </c>
      <c r="AA13142">
        <v>1.419701255866501</v>
      </c>
      <c r="AB13142">
        <v>0.14529870362411931</v>
      </c>
      <c r="AC13142">
        <v>-15.96887914897396</v>
      </c>
      <c r="AD13142">
        <v>0.95473223314865852</v>
      </c>
      <c r="AE13142">
        <v>4.3549222286893396</v>
      </c>
      <c r="AF13142">
        <v>5.9802593504911794</v>
      </c>
      <c r="AG13142">
        <v>1.5897369608920191</v>
      </c>
      <c r="AH13142">
        <v>1.5665180586843741</v>
      </c>
      <c r="AI13142">
        <v>4.6611358096848798</v>
      </c>
      <c r="AJ13142">
        <v>3.924731897495803</v>
      </c>
      <c r="AK13142">
        <v>2.2373393805754871</v>
      </c>
      <c r="AL13142">
        <v>13.72219539085777</v>
      </c>
      <c r="AM13142">
        <v>3.4061640505999908</v>
      </c>
      <c r="AN13142">
        <v>8.6913993382586199</v>
      </c>
      <c r="AO13142">
        <v>5.3175772995940784</v>
      </c>
      <c r="AP13142">
        <v>2.6614215788333122</v>
      </c>
      <c r="AQ13142">
        <v>3.283929050394585</v>
      </c>
      <c r="AR13142">
        <v>7.632392741828542</v>
      </c>
      <c r="AS13142">
        <v>4.1506532816834474</v>
      </c>
      <c r="AT13142">
        <v>3.08257946575814</v>
      </c>
      <c r="AU13142">
        <v>6.2319833972088734</v>
      </c>
      <c r="AV13142">
        <v>6.1293326354070032</v>
      </c>
      <c r="AW13142">
        <v>1.7350789950472121E-3</v>
      </c>
    </row>
    <row r="13143" spans="1:49" x14ac:dyDescent="0.25">
      <c r="A13143" s="1">
        <v>40148</v>
      </c>
      <c r="B13143">
        <v>2015</v>
      </c>
      <c r="C13143">
        <v>770</v>
      </c>
      <c r="D13143">
        <v>-0.6717594629098822</v>
      </c>
      <c r="E13143">
        <v>2.0591655245936198</v>
      </c>
      <c r="F13143">
        <v>-7.856505494787358</v>
      </c>
      <c r="G13143">
        <v>7.0640325165934881</v>
      </c>
      <c r="H13143">
        <v>2.945015705368514</v>
      </c>
      <c r="I13143">
        <v>1.8473101493822419</v>
      </c>
      <c r="J13143">
        <v>1.3766858451329971</v>
      </c>
      <c r="K13143">
        <v>-0.24421240675861491</v>
      </c>
      <c r="L13143">
        <v>5.8399154648161478</v>
      </c>
      <c r="M13143">
        <v>3.5200842761097029</v>
      </c>
      <c r="N13143">
        <v>0.2162038173763037</v>
      </c>
      <c r="O13143">
        <v>3.1369392587866201</v>
      </c>
      <c r="P13143">
        <v>1.310874593733002</v>
      </c>
      <c r="Q13143">
        <v>4.003650128611369</v>
      </c>
      <c r="R13143">
        <v>-0.76541207632142561</v>
      </c>
      <c r="S13143">
        <v>-4.2773366275740354</v>
      </c>
      <c r="T13143">
        <v>4.2731576979297534</v>
      </c>
      <c r="U13143">
        <v>17.984807125905871</v>
      </c>
      <c r="V13143">
        <v>2.513501571552212</v>
      </c>
      <c r="W13143">
        <v>-0.62567587991861906</v>
      </c>
      <c r="X13143">
        <v>5.7705355137628533</v>
      </c>
      <c r="Y13143">
        <v>0.22836571553987989</v>
      </c>
      <c r="Z13143">
        <v>3.6746324976513649</v>
      </c>
      <c r="AA13143">
        <v>-6.9122872613263224</v>
      </c>
      <c r="AB13143">
        <v>-2.2762295868303699</v>
      </c>
      <c r="AC13143">
        <v>-10.4244061771444</v>
      </c>
      <c r="AD13143">
        <v>6.8202072491043486</v>
      </c>
      <c r="AE13143">
        <v>-0.74637211966273043</v>
      </c>
      <c r="AF13143">
        <v>3.4876675962466579</v>
      </c>
      <c r="AG13143">
        <v>-2.3972357470286592</v>
      </c>
      <c r="AH13143">
        <v>-0.33207825184818912</v>
      </c>
      <c r="AI13143">
        <v>-3.4138701180175919</v>
      </c>
      <c r="AJ13143">
        <v>-1.550597212429883</v>
      </c>
      <c r="AK13143">
        <v>2.289283523606223</v>
      </c>
      <c r="AL13143">
        <v>-8.3028356778696697</v>
      </c>
      <c r="AM13143">
        <v>-4.4282969868136401</v>
      </c>
      <c r="AN13143">
        <v>-3.8118700308938158</v>
      </c>
      <c r="AO13143">
        <v>-0.1983528715761684</v>
      </c>
      <c r="AP13143">
        <v>-6.4622826744290656</v>
      </c>
      <c r="AQ13143">
        <v>0.30968607558798927</v>
      </c>
      <c r="AR13143">
        <v>1.7366700341468371</v>
      </c>
      <c r="AS13143">
        <v>0.98151757207940449</v>
      </c>
      <c r="AT13143">
        <v>1.204235279457389</v>
      </c>
      <c r="AU13143">
        <v>4.3387291326827171</v>
      </c>
      <c r="AV13143">
        <v>0.63974443326557662</v>
      </c>
      <c r="AW13143">
        <v>-1.3903436687182519E-2</v>
      </c>
    </row>
    <row r="13144" spans="1:49" x14ac:dyDescent="0.25">
      <c r="A13144" s="1">
        <v>40179</v>
      </c>
      <c r="B13144">
        <v>2015</v>
      </c>
      <c r="C13144">
        <v>770</v>
      </c>
      <c r="D13144">
        <v>1.1736738115033729</v>
      </c>
      <c r="E13144">
        <v>-5.5170899659865444</v>
      </c>
      <c r="F13144">
        <v>-10.30144796675464</v>
      </c>
      <c r="G13144">
        <v>2.973876821451138</v>
      </c>
      <c r="H13144">
        <v>-3.4142312766353382</v>
      </c>
      <c r="I13144">
        <v>2.016281133713349</v>
      </c>
      <c r="J13144">
        <v>-6.4518266229724119</v>
      </c>
      <c r="K13144">
        <v>-8.7357040933719432</v>
      </c>
      <c r="L13144">
        <v>-5.5359773982799574</v>
      </c>
      <c r="M13144">
        <v>-5.5118696902716202</v>
      </c>
      <c r="N13144">
        <v>-11.14324913177316</v>
      </c>
      <c r="O13144">
        <v>0.91011363665094436</v>
      </c>
      <c r="P13144">
        <v>-6.0767426714070432</v>
      </c>
      <c r="Q13144">
        <v>-6.2169994350561701</v>
      </c>
      <c r="R13144">
        <v>-1.1098111754722311</v>
      </c>
      <c r="S13144">
        <v>-4.5129664832130327</v>
      </c>
      <c r="T13144">
        <v>1.8706237737664999</v>
      </c>
      <c r="U13144">
        <v>2.016187462150687</v>
      </c>
      <c r="V13144">
        <v>-6.2123048801039911</v>
      </c>
      <c r="W13144">
        <v>1.659280362828097</v>
      </c>
      <c r="X13144">
        <v>7.0659092362827414</v>
      </c>
      <c r="Y13144">
        <v>-3.567812622475719</v>
      </c>
      <c r="Z13144">
        <v>-4.6485192296363937</v>
      </c>
      <c r="AA13144">
        <v>-4.9833777841336584</v>
      </c>
      <c r="AB13144">
        <v>-2.7167040677202441</v>
      </c>
      <c r="AC13144">
        <v>-10.63131286652848</v>
      </c>
      <c r="AD13144">
        <v>-4.5760652843661482</v>
      </c>
      <c r="AE13144">
        <v>2.0297007151253821</v>
      </c>
      <c r="AF13144">
        <v>-7.5864881419854147</v>
      </c>
      <c r="AG13144">
        <v>-10.440782336831999</v>
      </c>
      <c r="AH13144">
        <v>-8.6770236197689314</v>
      </c>
      <c r="AI13144">
        <v>-11.92794436517857</v>
      </c>
      <c r="AJ13144">
        <v>-2.795671883638462</v>
      </c>
      <c r="AK13144">
        <v>-3.770857934333538</v>
      </c>
      <c r="AL13144">
        <v>8.1318791835772721</v>
      </c>
      <c r="AM13144">
        <v>2.885069842613897</v>
      </c>
      <c r="AN13144">
        <v>-1.351354947185512</v>
      </c>
      <c r="AO13144">
        <v>-8.8439989198240365</v>
      </c>
      <c r="AP13144">
        <v>1.789883700152739</v>
      </c>
      <c r="AQ13144">
        <v>-7.2159718555476537</v>
      </c>
      <c r="AR13144">
        <v>-7.5860978573599862</v>
      </c>
      <c r="AS13144">
        <v>-7.6085577982146653</v>
      </c>
      <c r="AT13144">
        <v>-5.0355456952569488</v>
      </c>
      <c r="AU13144">
        <v>7.2432875823658094E-2</v>
      </c>
      <c r="AV13144">
        <v>-3.7344092941852809</v>
      </c>
      <c r="AW13144">
        <v>-2.313024562027199E-3</v>
      </c>
    </row>
    <row r="13145" spans="1:49" x14ac:dyDescent="0.25">
      <c r="A13145" s="1">
        <v>40210</v>
      </c>
      <c r="B13145">
        <v>2015</v>
      </c>
      <c r="C13145">
        <v>770</v>
      </c>
      <c r="D13145">
        <v>0.1102266744174685</v>
      </c>
      <c r="E13145">
        <v>0.72381652316417799</v>
      </c>
      <c r="F13145">
        <v>7.1797123387713047</v>
      </c>
      <c r="G13145">
        <v>-1.5958855545656789</v>
      </c>
      <c r="H13145">
        <v>-5.3182670113136163</v>
      </c>
      <c r="I13145">
        <v>3.8720807914565341</v>
      </c>
      <c r="J13145">
        <v>3.6032443773351459</v>
      </c>
      <c r="K13145">
        <v>2.2398152642033602</v>
      </c>
      <c r="L13145">
        <v>3.707076589396241</v>
      </c>
      <c r="M13145">
        <v>-0.95616588087422683</v>
      </c>
      <c r="N13145">
        <v>3.9025335959239631</v>
      </c>
      <c r="O13145">
        <v>-4.541587049495166</v>
      </c>
      <c r="P13145">
        <v>5.1537983139101176</v>
      </c>
      <c r="Q13145">
        <v>0.1742818506704325</v>
      </c>
      <c r="R13145">
        <v>0.2492639272415165</v>
      </c>
      <c r="S13145">
        <v>5.3643947578057016</v>
      </c>
      <c r="T13145">
        <v>-3.1924291198394572</v>
      </c>
      <c r="U13145">
        <v>-12.93043289326201</v>
      </c>
      <c r="V13145">
        <v>-2.2465664172521378</v>
      </c>
      <c r="W13145">
        <v>0.49657611943116908</v>
      </c>
      <c r="X13145">
        <v>0.82803265132858073</v>
      </c>
      <c r="Y13145">
        <v>1.252836211309893</v>
      </c>
      <c r="Z13145">
        <v>-4.5204534195962376</v>
      </c>
      <c r="AA13145">
        <v>-4.2272521778747754</v>
      </c>
      <c r="AB13145">
        <v>2.2354132546099641</v>
      </c>
      <c r="AC13145">
        <v>-10.328463208053609</v>
      </c>
      <c r="AD13145">
        <v>-1.148139539254611</v>
      </c>
      <c r="AE13145">
        <v>-3.0204141704810561</v>
      </c>
      <c r="AF13145">
        <v>-5.6679862834256411</v>
      </c>
      <c r="AG13145">
        <v>-6.5818880729000551</v>
      </c>
      <c r="AH13145">
        <v>-6.1719997223413152</v>
      </c>
      <c r="AI13145">
        <v>-7.7965173648620434</v>
      </c>
      <c r="AJ13145">
        <v>-1.9420073145108849</v>
      </c>
      <c r="AK13145">
        <v>-5.1369615122722649</v>
      </c>
      <c r="AL13145">
        <v>-1.6514749790096479</v>
      </c>
      <c r="AM13145">
        <v>-1.893150240723074</v>
      </c>
      <c r="AN13145">
        <v>-5.6355107980935788</v>
      </c>
      <c r="AO13145">
        <v>-2.829302351711438</v>
      </c>
      <c r="AP13145">
        <v>-5.0280961944531688</v>
      </c>
      <c r="AQ13145">
        <v>2.7796314783288261</v>
      </c>
      <c r="AR13145">
        <v>5.1273703621656397</v>
      </c>
      <c r="AS13145">
        <v>-2.8947530015701939</v>
      </c>
      <c r="AT13145">
        <v>-2.0543246655454368</v>
      </c>
      <c r="AU13145">
        <v>1.5495056657101709</v>
      </c>
      <c r="AV13145">
        <v>2.448691274345816</v>
      </c>
      <c r="AW13145">
        <v>-6.1689921330579933E-3</v>
      </c>
    </row>
    <row r="13146" spans="1:49" x14ac:dyDescent="0.25">
      <c r="A13146" s="1">
        <v>40238</v>
      </c>
      <c r="B13146">
        <v>2015</v>
      </c>
      <c r="C13146">
        <v>770</v>
      </c>
      <c r="D13146">
        <v>9.247698812113935</v>
      </c>
      <c r="E13146">
        <v>10.730318002234251</v>
      </c>
      <c r="F13146">
        <v>5.1611068605061483</v>
      </c>
      <c r="G13146">
        <v>-0.51799346158354354</v>
      </c>
      <c r="H13146">
        <v>15.73777019449974</v>
      </c>
      <c r="I13146">
        <v>4.6674846599640718</v>
      </c>
      <c r="J13146">
        <v>11.81927416933701</v>
      </c>
      <c r="K13146">
        <v>6.7064606243091074</v>
      </c>
      <c r="L13146">
        <v>16.184994490055551</v>
      </c>
      <c r="M13146">
        <v>12.30266856053694</v>
      </c>
      <c r="N13146">
        <v>8.7595040094853083</v>
      </c>
      <c r="O13146">
        <v>6.2373663905938681</v>
      </c>
      <c r="P13146">
        <v>7.0470566141368494</v>
      </c>
      <c r="Q13146">
        <v>5.6291220077249626</v>
      </c>
      <c r="R13146">
        <v>10.56761517724429</v>
      </c>
      <c r="S13146">
        <v>9.0719015534319816</v>
      </c>
      <c r="T13146">
        <v>14.06684763190604</v>
      </c>
      <c r="U13146">
        <v>17.65654459106694</v>
      </c>
      <c r="V13146">
        <v>5.602964499902785</v>
      </c>
      <c r="W13146">
        <v>6.4869164981748328</v>
      </c>
      <c r="X13146">
        <v>4.1502610009316543</v>
      </c>
      <c r="Y13146">
        <v>7.4746080244423094</v>
      </c>
      <c r="Z13146">
        <v>10.14749889865152</v>
      </c>
      <c r="AA13146">
        <v>9.0881677987149967</v>
      </c>
      <c r="AB13146">
        <v>8.8581655913002599</v>
      </c>
      <c r="AC13146">
        <v>8.9004972409266081</v>
      </c>
      <c r="AD13146">
        <v>10.83477585152364</v>
      </c>
      <c r="AE13146">
        <v>14.142813365558069</v>
      </c>
      <c r="AF13146">
        <v>7.913237671909279</v>
      </c>
      <c r="AG13146">
        <v>7.7983757442002144</v>
      </c>
      <c r="AH13146">
        <v>8.7446186020305952</v>
      </c>
      <c r="AI13146">
        <v>4.9233248427759779</v>
      </c>
      <c r="AJ13146">
        <v>4.3853097643030692</v>
      </c>
      <c r="AK13146">
        <v>9.0079275926872029</v>
      </c>
      <c r="AL13146">
        <v>14.74955530919431</v>
      </c>
      <c r="AM13146">
        <v>9.4862568915700116</v>
      </c>
      <c r="AN13146">
        <v>12.539393878127971</v>
      </c>
      <c r="AO13146">
        <v>10.53311463150291</v>
      </c>
      <c r="AP13146">
        <v>3.7473203028332009</v>
      </c>
      <c r="AQ13146">
        <v>9.8265186396288016</v>
      </c>
      <c r="AR13146">
        <v>9.8067288698144406</v>
      </c>
      <c r="AS13146">
        <v>7.664061094147212</v>
      </c>
      <c r="AT13146">
        <v>7.4106658196180453</v>
      </c>
      <c r="AU13146">
        <v>8.8246329866855877</v>
      </c>
      <c r="AV13146">
        <v>7.433686659690375</v>
      </c>
      <c r="AW13146">
        <v>1.3692710327932961E-2</v>
      </c>
    </row>
    <row r="13147" spans="1:49" x14ac:dyDescent="0.25">
      <c r="A13147" s="1">
        <v>40269</v>
      </c>
      <c r="B13147">
        <v>2015</v>
      </c>
      <c r="C13147">
        <v>770</v>
      </c>
      <c r="D13147">
        <v>1.4286830655734439</v>
      </c>
      <c r="E13147">
        <v>1.864707997464921</v>
      </c>
      <c r="F13147">
        <v>1.104995614219106</v>
      </c>
      <c r="G13147">
        <v>3.6492665426408171</v>
      </c>
      <c r="H13147">
        <v>0.52073066778932642</v>
      </c>
      <c r="I13147">
        <v>0.58923653311502289</v>
      </c>
      <c r="J13147">
        <v>0.1371767817286873</v>
      </c>
      <c r="K13147">
        <v>-1.1606720622779449</v>
      </c>
      <c r="L13147">
        <v>-2.5300734125496049</v>
      </c>
      <c r="M13147">
        <v>1.1791692474633519</v>
      </c>
      <c r="N13147">
        <v>-0.90300649434152946</v>
      </c>
      <c r="O13147">
        <v>-4.0571561092116024</v>
      </c>
      <c r="P13147">
        <v>5.1085489797407568</v>
      </c>
      <c r="Q13147">
        <v>5.7677480000580372</v>
      </c>
      <c r="R13147">
        <v>4.3011317652033032</v>
      </c>
      <c r="S13147">
        <v>5.293194562435688</v>
      </c>
      <c r="T13147">
        <v>5.3386006340403034</v>
      </c>
      <c r="U13147">
        <v>7.4982948181204323</v>
      </c>
      <c r="V13147">
        <v>3.7342607527495848</v>
      </c>
      <c r="W13147">
        <v>-0.16616434600367211</v>
      </c>
      <c r="X13147">
        <v>8.9812078451452226</v>
      </c>
      <c r="Y13147">
        <v>-4.740863544923446</v>
      </c>
      <c r="Z13147">
        <v>8.1200857859218267</v>
      </c>
      <c r="AA13147">
        <v>0.32764144921890731</v>
      </c>
      <c r="AB13147">
        <v>5.3411871962417479</v>
      </c>
      <c r="AC13147">
        <v>-11.478250722379711</v>
      </c>
      <c r="AD13147">
        <v>5.6364887195189617</v>
      </c>
      <c r="AE13147">
        <v>-8.8350909386783467</v>
      </c>
      <c r="AF13147">
        <v>1.7416047981506639</v>
      </c>
      <c r="AG13147">
        <v>-8.6940558503701091</v>
      </c>
      <c r="AH13147">
        <v>-6.8806553419060386</v>
      </c>
      <c r="AI13147">
        <v>-4.7925255361755958</v>
      </c>
      <c r="AJ13147">
        <v>-3.501750349308419</v>
      </c>
      <c r="AK13147">
        <v>-0.3836141495825896</v>
      </c>
      <c r="AL13147">
        <v>-7.1977033003455038</v>
      </c>
      <c r="AM13147">
        <v>5.8082530385937803</v>
      </c>
      <c r="AN13147">
        <v>-0.63796047665759525</v>
      </c>
      <c r="AO13147">
        <v>-1.752004949995045</v>
      </c>
      <c r="AP13147">
        <v>1.2718088393187219</v>
      </c>
      <c r="AQ13147">
        <v>-0.57375412779979706</v>
      </c>
      <c r="AR13147">
        <v>1.463889941520002</v>
      </c>
      <c r="AS13147">
        <v>-5.0693644927817916</v>
      </c>
      <c r="AT13147">
        <v>-1.137139055236958</v>
      </c>
      <c r="AU13147">
        <v>-7.1748239929702917</v>
      </c>
      <c r="AV13147">
        <v>1.589311917063041</v>
      </c>
      <c r="AW13147">
        <v>1.3007707067025369E-6</v>
      </c>
    </row>
    <row r="13148" spans="1:49" x14ac:dyDescent="0.25">
      <c r="A13148" s="1">
        <v>40299</v>
      </c>
      <c r="B13148">
        <v>2015</v>
      </c>
      <c r="C13148">
        <v>770</v>
      </c>
      <c r="D13148">
        <v>-13.86241407012111</v>
      </c>
      <c r="E13148">
        <v>-9.3600164366132717</v>
      </c>
      <c r="F13148">
        <v>1.4321044515926751</v>
      </c>
      <c r="G13148">
        <v>-3.2222906191579299</v>
      </c>
      <c r="H13148">
        <v>-12.274613488998231</v>
      </c>
      <c r="I13148">
        <v>-3.1871784327709758</v>
      </c>
      <c r="J13148">
        <v>-7.8735953023640004</v>
      </c>
      <c r="K13148">
        <v>-6.1191670882785658</v>
      </c>
      <c r="L13148">
        <v>-4.1461094439515511</v>
      </c>
      <c r="M13148">
        <v>-8.7075852381598988</v>
      </c>
      <c r="N13148">
        <v>-11.81895267219125</v>
      </c>
      <c r="O13148">
        <v>-14.431677222283289</v>
      </c>
      <c r="P13148">
        <v>-5.851097042371622</v>
      </c>
      <c r="Q13148">
        <v>-10.23353246505088</v>
      </c>
      <c r="R13148">
        <v>-8.3176905668135408</v>
      </c>
      <c r="S13148">
        <v>-11.34238384084672</v>
      </c>
      <c r="T13148">
        <v>-6.8853938235837298</v>
      </c>
      <c r="U13148">
        <v>-12.67844255763344</v>
      </c>
      <c r="V13148">
        <v>-14.28169318657595</v>
      </c>
      <c r="W13148">
        <v>-9.4573604953011365</v>
      </c>
      <c r="X13148">
        <v>-14.29144629086735</v>
      </c>
      <c r="Y13148">
        <v>-12.020840239338609</v>
      </c>
      <c r="Z13148">
        <v>-21.03618626151394</v>
      </c>
      <c r="AA13148">
        <v>-17.561515166428549</v>
      </c>
      <c r="AB13148">
        <v>-15.09670350640558</v>
      </c>
      <c r="AC13148">
        <v>-26.948831433032829</v>
      </c>
      <c r="AD13148">
        <v>-14.604484260992511</v>
      </c>
      <c r="AE13148">
        <v>-14.008758377859021</v>
      </c>
      <c r="AF13148">
        <v>-17.607337899890659</v>
      </c>
      <c r="AG13148">
        <v>-9.632036033773506</v>
      </c>
      <c r="AH13148">
        <v>-15.69748178434814</v>
      </c>
      <c r="AI13148">
        <v>-17.596647621846941</v>
      </c>
      <c r="AJ13148">
        <v>-8.964292489971692</v>
      </c>
      <c r="AK13148">
        <v>-13.353127303038351</v>
      </c>
      <c r="AL13148">
        <v>-20.692491801132011</v>
      </c>
      <c r="AM13148">
        <v>-12.703943371035191</v>
      </c>
      <c r="AN13148">
        <v>-15.928062037422601</v>
      </c>
      <c r="AO13148">
        <v>-11.75168535562406</v>
      </c>
      <c r="AP13148">
        <v>-13.4277013483961</v>
      </c>
      <c r="AQ13148">
        <v>-17.94009612447536</v>
      </c>
      <c r="AR13148">
        <v>-8.2301993853274737</v>
      </c>
      <c r="AS13148">
        <v>-13.96453540414236</v>
      </c>
      <c r="AT13148">
        <v>-12.205266642260471</v>
      </c>
      <c r="AU13148">
        <v>-12.312228315276821</v>
      </c>
      <c r="AV13148">
        <v>-9.4338824120525189</v>
      </c>
      <c r="AW13148">
        <v>-1.4782762844533059E-2</v>
      </c>
    </row>
    <row r="13149" spans="1:49" x14ac:dyDescent="0.25">
      <c r="A13149" s="1">
        <v>40330</v>
      </c>
      <c r="B13149">
        <v>2015</v>
      </c>
      <c r="C13149">
        <v>770</v>
      </c>
      <c r="D13149">
        <v>4.5614531101995324</v>
      </c>
      <c r="E13149">
        <v>3.8626807776453549</v>
      </c>
      <c r="F13149">
        <v>-0.320127567076256</v>
      </c>
      <c r="G13149">
        <v>0.59370507627463098</v>
      </c>
      <c r="H13149">
        <v>4.8470187097643844</v>
      </c>
      <c r="I13149">
        <v>4.3322294002715589</v>
      </c>
      <c r="J13149">
        <v>-3.2615839678480469</v>
      </c>
      <c r="K13149">
        <v>-0.40084232859735058</v>
      </c>
      <c r="L13149">
        <v>3.235735985021249</v>
      </c>
      <c r="M13149">
        <v>-3.9252677279492998</v>
      </c>
      <c r="N13149">
        <v>-4.819565085219935</v>
      </c>
      <c r="O13149">
        <v>-10.116064688582521</v>
      </c>
      <c r="P13149">
        <v>2.1516125108512529</v>
      </c>
      <c r="Q13149">
        <v>3.337147208274982</v>
      </c>
      <c r="R13149">
        <v>2.8080839446294359</v>
      </c>
      <c r="S13149">
        <v>1.6162223371939179</v>
      </c>
      <c r="T13149">
        <v>6.9112732504836414</v>
      </c>
      <c r="U13149">
        <v>0.28775700104306517</v>
      </c>
      <c r="V13149">
        <v>-1.2784575488208549</v>
      </c>
      <c r="W13149">
        <v>-2.4047025750307149</v>
      </c>
      <c r="X13149">
        <v>-9.0449180384782331</v>
      </c>
      <c r="Y13149">
        <v>3.844220957944922</v>
      </c>
      <c r="Z13149">
        <v>-7.8526419976110979</v>
      </c>
      <c r="AA13149">
        <v>-7.3439889872493946</v>
      </c>
      <c r="AB13149">
        <v>2.4481007123867031</v>
      </c>
      <c r="AC13149">
        <v>-9.6262958978182276</v>
      </c>
      <c r="AD13149">
        <v>0.50893405838881023</v>
      </c>
      <c r="AE13149">
        <v>-7.2941244684198381</v>
      </c>
      <c r="AF13149">
        <v>-3.428004690525988</v>
      </c>
      <c r="AG13149">
        <v>-1.0013370127169301</v>
      </c>
      <c r="AH13149">
        <v>-1.229274512043554</v>
      </c>
      <c r="AI13149">
        <v>-0.52359316021979296</v>
      </c>
      <c r="AJ13149">
        <v>-2.056426814037382</v>
      </c>
      <c r="AK13149">
        <v>-1.091526329003478</v>
      </c>
      <c r="AL13149">
        <v>-9.3624735599588167</v>
      </c>
      <c r="AM13149">
        <v>0.49551948593031803</v>
      </c>
      <c r="AN13149">
        <v>-7.9116645101564682</v>
      </c>
      <c r="AO13149">
        <v>-0.60924457369760932</v>
      </c>
      <c r="AP13149">
        <v>-2.6896994743081941</v>
      </c>
      <c r="AQ13149">
        <v>-2.5640145817114601</v>
      </c>
      <c r="AR13149">
        <v>-5.5471264996227232</v>
      </c>
      <c r="AS13149">
        <v>-1.8547087930687269</v>
      </c>
      <c r="AT13149">
        <v>-2.6297044047193689</v>
      </c>
      <c r="AU13149">
        <v>-1.6346646050017679</v>
      </c>
      <c r="AV13149">
        <v>-5.7055966107388834</v>
      </c>
      <c r="AW13149">
        <v>-4.023588245897658E-3</v>
      </c>
    </row>
    <row r="13150" spans="1:49" x14ac:dyDescent="0.25">
      <c r="A13150" s="1">
        <v>40360</v>
      </c>
      <c r="B13150">
        <v>2015</v>
      </c>
      <c r="C13150">
        <v>770</v>
      </c>
      <c r="D13150">
        <v>9.470241947484892</v>
      </c>
      <c r="E13150">
        <v>1.072067477621319</v>
      </c>
      <c r="F13150">
        <v>8.3678373516018034</v>
      </c>
      <c r="G13150">
        <v>12.45994115029074</v>
      </c>
      <c r="H13150">
        <v>16.30248302994401</v>
      </c>
      <c r="I13150">
        <v>13.634081962900879</v>
      </c>
      <c r="J13150">
        <v>6.2069603427485474</v>
      </c>
      <c r="K13150">
        <v>5.7705992876940781</v>
      </c>
      <c r="L13150">
        <v>6.4814771830497886</v>
      </c>
      <c r="M13150">
        <v>12.97580871527899</v>
      </c>
      <c r="N13150">
        <v>14.12601629771286</v>
      </c>
      <c r="O13150">
        <v>4.7936778084728182</v>
      </c>
      <c r="P13150">
        <v>3.1988264152897461</v>
      </c>
      <c r="Q13150">
        <v>8.3089953584914547</v>
      </c>
      <c r="R13150">
        <v>5.9311181894388998</v>
      </c>
      <c r="S13150">
        <v>2.206213740144447</v>
      </c>
      <c r="T13150">
        <v>5.6298648778633664</v>
      </c>
      <c r="U13150">
        <v>16.381588656958179</v>
      </c>
      <c r="V13150">
        <v>7.6277488277207484</v>
      </c>
      <c r="W13150">
        <v>3.9176418606499341</v>
      </c>
      <c r="X13150">
        <v>5.6946083847248197</v>
      </c>
      <c r="Y13150">
        <v>5.1698171697616369</v>
      </c>
      <c r="Z13150">
        <v>7.2758597042209114</v>
      </c>
      <c r="AA13150">
        <v>18.60488236954545</v>
      </c>
      <c r="AB13150">
        <v>12.07158374716049</v>
      </c>
      <c r="AC13150">
        <v>31.15707903904579</v>
      </c>
      <c r="AD13150">
        <v>7.9322343946550022</v>
      </c>
      <c r="AE13150">
        <v>12.59835239593135</v>
      </c>
      <c r="AF13150">
        <v>18.220512072172099</v>
      </c>
      <c r="AG13150">
        <v>11.30060081272544</v>
      </c>
      <c r="AH13150">
        <v>16.22692403745403</v>
      </c>
      <c r="AI13150">
        <v>22.514517602883029</v>
      </c>
      <c r="AJ13150">
        <v>10.789834501866149</v>
      </c>
      <c r="AK13150">
        <v>11.38878226854856</v>
      </c>
      <c r="AL13150">
        <v>15.43722718607887</v>
      </c>
      <c r="AM13150">
        <v>10.673294039809351</v>
      </c>
      <c r="AN13150">
        <v>20.12331955577724</v>
      </c>
      <c r="AO13150">
        <v>9.8720057673865824</v>
      </c>
      <c r="AP13150">
        <v>14.112909652342619</v>
      </c>
      <c r="AQ13150">
        <v>12.573627510072649</v>
      </c>
      <c r="AR13150">
        <v>7.5663313905399932</v>
      </c>
      <c r="AS13150">
        <v>12.813480430373049</v>
      </c>
      <c r="AT13150">
        <v>12.52197026311044</v>
      </c>
      <c r="AU13150">
        <v>-0.68321778491385876</v>
      </c>
      <c r="AV13150">
        <v>7.3566267267829888</v>
      </c>
      <c r="AW13150">
        <v>3.5798149922194882E-3</v>
      </c>
    </row>
    <row r="13151" spans="1:49" x14ac:dyDescent="0.25">
      <c r="A13151" s="1">
        <v>40391</v>
      </c>
      <c r="B13151">
        <v>2015</v>
      </c>
      <c r="C13151">
        <v>770</v>
      </c>
      <c r="D13151">
        <v>-6.8454133384414533</v>
      </c>
      <c r="E13151">
        <v>-1.6871016741461851</v>
      </c>
      <c r="F13151">
        <v>3.9274751739889262</v>
      </c>
      <c r="G13151">
        <v>6.9973826474763579</v>
      </c>
      <c r="H13151">
        <v>4.5789257089272173</v>
      </c>
      <c r="I13151">
        <v>8.8244905277072618</v>
      </c>
      <c r="J13151">
        <v>-5.2758634668894526</v>
      </c>
      <c r="K13151">
        <v>-3.245894673603245</v>
      </c>
      <c r="L13151">
        <v>9.1184214375153338</v>
      </c>
      <c r="M13151">
        <v>-3.1177455058115759</v>
      </c>
      <c r="N13151">
        <v>-3.4488135306888661</v>
      </c>
      <c r="O13151">
        <v>-5.7588022521201214</v>
      </c>
      <c r="P13151">
        <v>5.3706134523274773</v>
      </c>
      <c r="Q13151">
        <v>-0.96869438093657445</v>
      </c>
      <c r="R13151">
        <v>6.201248356302913</v>
      </c>
      <c r="S13151">
        <v>1.9886768725084989</v>
      </c>
      <c r="T13151">
        <v>-3.6974720355648421</v>
      </c>
      <c r="U13151">
        <v>-1.6750805487299789</v>
      </c>
      <c r="V13151">
        <v>-3.563842354000768</v>
      </c>
      <c r="W13151">
        <v>-2.5284061315481221</v>
      </c>
      <c r="X13151">
        <v>1.393115540016221</v>
      </c>
      <c r="Y13151">
        <v>2.2351689682426961</v>
      </c>
      <c r="Z13151">
        <v>-15.63583803252379</v>
      </c>
      <c r="AA13151">
        <v>-4.7596924336982589</v>
      </c>
      <c r="AB13151">
        <v>-6.0339792811331394</v>
      </c>
      <c r="AC13151">
        <v>-9.5647122842013488</v>
      </c>
      <c r="AD13151">
        <v>-2.8267550462775182</v>
      </c>
      <c r="AE13151">
        <v>-4.2673433610449401</v>
      </c>
      <c r="AF13151">
        <v>-5.3231144327598567</v>
      </c>
      <c r="AG13151">
        <v>-2.08055923681848</v>
      </c>
      <c r="AH13151">
        <v>-7.6809892347979076</v>
      </c>
      <c r="AI13151">
        <v>-5.6792150666156171</v>
      </c>
      <c r="AJ13151">
        <v>-4.00508310743799</v>
      </c>
      <c r="AK13151">
        <v>-7.5849160918955674</v>
      </c>
      <c r="AL13151">
        <v>-2.949679395916827</v>
      </c>
      <c r="AM13151">
        <v>-5.0109621265384767</v>
      </c>
      <c r="AN13151">
        <v>-3.7199345304710811</v>
      </c>
      <c r="AO13151">
        <v>-6.1659253689227764</v>
      </c>
      <c r="AP13151">
        <v>-4.9848673454474204</v>
      </c>
      <c r="AQ13151">
        <v>-3.2994500896603052</v>
      </c>
      <c r="AR13151">
        <v>-2.1568616960084941</v>
      </c>
      <c r="AS13151">
        <v>-6.2840589168043692</v>
      </c>
      <c r="AT13151">
        <v>-2.2218812755422701</v>
      </c>
      <c r="AU13151">
        <v>2.364448609716741</v>
      </c>
      <c r="AV13151">
        <v>-4.683064684021943</v>
      </c>
      <c r="AW13151">
        <v>-2.395711177893944E-3</v>
      </c>
    </row>
    <row r="13152" spans="1:49" x14ac:dyDescent="0.25">
      <c r="A13152" s="1">
        <v>40422</v>
      </c>
      <c r="B13152">
        <v>2015</v>
      </c>
      <c r="C13152">
        <v>770</v>
      </c>
      <c r="D13152">
        <v>-1.3488751154891681</v>
      </c>
      <c r="E13152">
        <v>15.118807613869791</v>
      </c>
      <c r="F13152">
        <v>9.876659557979961</v>
      </c>
      <c r="G13152">
        <v>9.1891747506771537</v>
      </c>
      <c r="H13152">
        <v>15.24864322295911</v>
      </c>
      <c r="I13152">
        <v>6.0520863207040643</v>
      </c>
      <c r="J13152">
        <v>9.7984261243424733</v>
      </c>
      <c r="K13152">
        <v>9.8093093512942264</v>
      </c>
      <c r="L13152">
        <v>13.030974705607701</v>
      </c>
      <c r="M13152">
        <v>13.5181839962917</v>
      </c>
      <c r="N13152">
        <v>9.496628341803671</v>
      </c>
      <c r="O13152">
        <v>-0.70453534070206159</v>
      </c>
      <c r="P13152">
        <v>18.07173912594358</v>
      </c>
      <c r="Q13152">
        <v>7.0180473538690613</v>
      </c>
      <c r="R13152">
        <v>4.6859360970686881</v>
      </c>
      <c r="S13152">
        <v>4.8653002451639624</v>
      </c>
      <c r="T13152">
        <v>11.12207259222666</v>
      </c>
      <c r="U13152">
        <v>14.19278997867846</v>
      </c>
      <c r="V13152">
        <v>8.4634708044343689</v>
      </c>
      <c r="W13152">
        <v>3.5910517453231039</v>
      </c>
      <c r="X13152">
        <v>2.2514482753029701</v>
      </c>
      <c r="Y13152">
        <v>4.4258519924364359</v>
      </c>
      <c r="Z13152">
        <v>5.7502372163951598</v>
      </c>
      <c r="AA13152">
        <v>12.671686444952</v>
      </c>
      <c r="AB13152">
        <v>17.342644965357781</v>
      </c>
      <c r="AC13152">
        <v>-0.67309363105174658</v>
      </c>
      <c r="AD13152">
        <v>10.73750681114147</v>
      </c>
      <c r="AE13152">
        <v>16.3314342869642</v>
      </c>
      <c r="AF13152">
        <v>14.576606000524929</v>
      </c>
      <c r="AG13152">
        <v>9.606788877847583</v>
      </c>
      <c r="AH13152">
        <v>10.780289255478561</v>
      </c>
      <c r="AI13152">
        <v>9.4854747442314924</v>
      </c>
      <c r="AJ13152">
        <v>11.47119074441947</v>
      </c>
      <c r="AK13152">
        <v>12.006326433161171</v>
      </c>
      <c r="AL13152">
        <v>10.94438617674796</v>
      </c>
      <c r="AM13152">
        <v>10.91391654654073</v>
      </c>
      <c r="AN13152">
        <v>16.191101561073239</v>
      </c>
      <c r="AO13152">
        <v>12.12118134040503</v>
      </c>
      <c r="AP13152">
        <v>7.2577141889077712</v>
      </c>
      <c r="AQ13152">
        <v>12.57963116407497</v>
      </c>
      <c r="AR13152">
        <v>6.7428396285122316</v>
      </c>
      <c r="AS13152">
        <v>13.34065013666153</v>
      </c>
      <c r="AT13152">
        <v>7.8806128203871006</v>
      </c>
      <c r="AU13152">
        <v>8.7524316986705273</v>
      </c>
      <c r="AV13152">
        <v>8.001383752218171</v>
      </c>
      <c r="AW13152">
        <v>-9.9004020751051192E-3</v>
      </c>
    </row>
    <row r="13153" spans="1:49" x14ac:dyDescent="0.25">
      <c r="A13153" s="1">
        <v>40452</v>
      </c>
      <c r="B13153">
        <v>2015</v>
      </c>
      <c r="C13153">
        <v>770</v>
      </c>
      <c r="D13153">
        <v>6.1910436254504209</v>
      </c>
      <c r="E13153">
        <v>2.1204080509022121</v>
      </c>
      <c r="F13153">
        <v>17.134996799830461</v>
      </c>
      <c r="G13153">
        <v>1.965176026105997</v>
      </c>
      <c r="H13153">
        <v>16.602609079587079</v>
      </c>
      <c r="I13153">
        <v>6.41766916591755</v>
      </c>
      <c r="J13153">
        <v>8.7406568328099787</v>
      </c>
      <c r="K13153">
        <v>4.0565617704084067</v>
      </c>
      <c r="L13153">
        <v>2.3613267513927561</v>
      </c>
      <c r="M13153">
        <v>2.2163871327670841</v>
      </c>
      <c r="N13153">
        <v>1.951363351568669</v>
      </c>
      <c r="O13153">
        <v>0.2255142760056783</v>
      </c>
      <c r="P13153">
        <v>2.139547777959883</v>
      </c>
      <c r="Q13153">
        <v>3.8384823509839849</v>
      </c>
      <c r="R13153">
        <v>3.1498514306768759</v>
      </c>
      <c r="S13153">
        <v>2.3183323503447761</v>
      </c>
      <c r="T13153">
        <v>3.9450365360129029</v>
      </c>
      <c r="U13153">
        <v>6.0745786014653644</v>
      </c>
      <c r="V13153">
        <v>7.5476206531265744</v>
      </c>
      <c r="W13153">
        <v>2.5370760401990822</v>
      </c>
      <c r="X13153">
        <v>-0.21305594508618239</v>
      </c>
      <c r="Y13153">
        <v>2.778632049470886</v>
      </c>
      <c r="Z13153">
        <v>2.5582495675690931</v>
      </c>
      <c r="AA13153">
        <v>7.4366407693751144</v>
      </c>
      <c r="AB13153">
        <v>0.97043462622019572</v>
      </c>
      <c r="AC13153">
        <v>8.6457044372310712</v>
      </c>
      <c r="AD13153">
        <v>2.021178156097525</v>
      </c>
      <c r="AE13153">
        <v>4.6027268198608029</v>
      </c>
      <c r="AF13153">
        <v>4.2930529340531987</v>
      </c>
      <c r="AG13153">
        <v>9.7390570512829058</v>
      </c>
      <c r="AH13153">
        <v>6.9377911393117664</v>
      </c>
      <c r="AI13153">
        <v>5.2726560798787236</v>
      </c>
      <c r="AJ13153">
        <v>4.7441315312441779</v>
      </c>
      <c r="AK13153">
        <v>2.210021287911168</v>
      </c>
      <c r="AL13153">
        <v>0.50737030928407201</v>
      </c>
      <c r="AM13153">
        <v>3.909258715188479</v>
      </c>
      <c r="AN13153">
        <v>5.2679125370359126</v>
      </c>
      <c r="AO13153">
        <v>8.3338750411596116</v>
      </c>
      <c r="AP13153">
        <v>0.67062446051329161</v>
      </c>
      <c r="AQ13153">
        <v>3.3698053650470521</v>
      </c>
      <c r="AR13153">
        <v>3.6690614581253782</v>
      </c>
      <c r="AS13153">
        <v>5.5986077555566514</v>
      </c>
      <c r="AT13153">
        <v>4.4514696158534983</v>
      </c>
      <c r="AU13153">
        <v>9.2071052744646664E-2</v>
      </c>
      <c r="AV13153">
        <v>4.4445446735286387</v>
      </c>
      <c r="AW13153">
        <v>5.0015222632984191E-3</v>
      </c>
    </row>
    <row r="13154" spans="1:49" x14ac:dyDescent="0.25">
      <c r="A13154" s="1">
        <v>40483</v>
      </c>
      <c r="B13154">
        <v>2015</v>
      </c>
      <c r="C13154">
        <v>770</v>
      </c>
      <c r="D13154">
        <v>5.4581060496759823</v>
      </c>
      <c r="E13154">
        <v>-6.3933330936081889</v>
      </c>
      <c r="F13154">
        <v>-3.219144521126283</v>
      </c>
      <c r="G13154">
        <v>1.20747227413438</v>
      </c>
      <c r="H13154">
        <v>3.3785284355158258</v>
      </c>
      <c r="I13154">
        <v>-13.00417028202426</v>
      </c>
      <c r="J13154">
        <v>2.1040014698722849</v>
      </c>
      <c r="K13154">
        <v>-2.506272717224634</v>
      </c>
      <c r="L13154">
        <v>0.52638976109702362</v>
      </c>
      <c r="M13154">
        <v>-2.9968652112131289</v>
      </c>
      <c r="N13154">
        <v>-4.6265076876546134</v>
      </c>
      <c r="O13154">
        <v>9.3569775070898373</v>
      </c>
      <c r="P13154">
        <v>-13.007259316097601</v>
      </c>
      <c r="Q13154">
        <v>-1.4985477574288359</v>
      </c>
      <c r="R13154">
        <v>-2.695789871863163</v>
      </c>
      <c r="S13154">
        <v>4.1364829329557207</v>
      </c>
      <c r="T13154">
        <v>-6.8865880346618109</v>
      </c>
      <c r="U13154">
        <v>-9.8591427187083021</v>
      </c>
      <c r="V13154">
        <v>-1.2161092247150009</v>
      </c>
      <c r="W13154">
        <v>2.254548284245828</v>
      </c>
      <c r="X13154">
        <v>-0.70865134225789328</v>
      </c>
      <c r="Y13154">
        <v>-3.4652621513015398</v>
      </c>
      <c r="Z13154">
        <v>-8.0411360761647224</v>
      </c>
      <c r="AA13154">
        <v>-10.068845892800979</v>
      </c>
      <c r="AB13154">
        <v>-2.6245729766238179</v>
      </c>
      <c r="AC13154">
        <v>-15.365760343247841</v>
      </c>
      <c r="AD13154">
        <v>0.191229557428052</v>
      </c>
      <c r="AE13154">
        <v>-9.0716840717597549</v>
      </c>
      <c r="AF13154">
        <v>-8.3311197751216319</v>
      </c>
      <c r="AG13154">
        <v>-14.122911758333389</v>
      </c>
      <c r="AH13154">
        <v>-15.454368711206399</v>
      </c>
      <c r="AI13154">
        <v>-20.167111760566129</v>
      </c>
      <c r="AJ13154">
        <v>-12.21853178224279</v>
      </c>
      <c r="AK13154">
        <v>-9.5201988959111024</v>
      </c>
      <c r="AL13154">
        <v>-11.008090981732471</v>
      </c>
      <c r="AM13154">
        <v>-6.2161133536240083</v>
      </c>
      <c r="AN13154">
        <v>-9.4550974862127042</v>
      </c>
      <c r="AO13154">
        <v>-4.9398370245916752</v>
      </c>
      <c r="AP13154">
        <v>-10.763845546734171</v>
      </c>
      <c r="AQ13154">
        <v>-3.3174595225969221</v>
      </c>
      <c r="AR13154">
        <v>1.2166084167226869</v>
      </c>
      <c r="AS13154">
        <v>-10.71108374174854</v>
      </c>
      <c r="AT13154">
        <v>-4.7711706456819218</v>
      </c>
      <c r="AU13154">
        <v>-1.573537085531906</v>
      </c>
      <c r="AV13154">
        <v>0.25974317384047652</v>
      </c>
      <c r="AW13154">
        <v>1.556074066927593E-3</v>
      </c>
    </row>
    <row r="13155" spans="1:49" x14ac:dyDescent="0.25">
      <c r="A13155" s="1">
        <v>40513</v>
      </c>
      <c r="B13155">
        <v>2015</v>
      </c>
      <c r="C13155">
        <v>770</v>
      </c>
      <c r="D13155">
        <v>9.777272387252145</v>
      </c>
      <c r="E13155">
        <v>7.6979432195197983</v>
      </c>
      <c r="F13155">
        <v>4.0723345453322457</v>
      </c>
      <c r="G13155">
        <v>3.3162303854773918</v>
      </c>
      <c r="H13155">
        <v>5.5514873585609026</v>
      </c>
      <c r="I13155">
        <v>3.1337791985559078</v>
      </c>
      <c r="J13155">
        <v>5.8562535653549519</v>
      </c>
      <c r="K13155">
        <v>-1.642602946931415</v>
      </c>
      <c r="L13155">
        <v>3.63777478491274</v>
      </c>
      <c r="M13155">
        <v>14.9273640830476</v>
      </c>
      <c r="N13155">
        <v>7.2649852356571074</v>
      </c>
      <c r="O13155">
        <v>3.3560838101683421</v>
      </c>
      <c r="P13155">
        <v>9.3446662816250026</v>
      </c>
      <c r="Q13155">
        <v>5.1542156999677902</v>
      </c>
      <c r="R13155">
        <v>5.8287345683872616</v>
      </c>
      <c r="S13155">
        <v>6.5454748635222826</v>
      </c>
      <c r="T13155">
        <v>4.4505296197520527</v>
      </c>
      <c r="U13155">
        <v>-2.9524229366458039</v>
      </c>
      <c r="V13155">
        <v>5.7471731141840454</v>
      </c>
      <c r="W13155">
        <v>7.7181722343923074</v>
      </c>
      <c r="X13155">
        <v>6.6587847843533332</v>
      </c>
      <c r="Y13155">
        <v>9.1434607368192857</v>
      </c>
      <c r="Z13155">
        <v>13.69170961188653</v>
      </c>
      <c r="AA13155">
        <v>16.465555793627829</v>
      </c>
      <c r="AB13155">
        <v>10.056050696485389</v>
      </c>
      <c r="AC13155">
        <v>-1.572601614211067</v>
      </c>
      <c r="AD13155">
        <v>11.17391804192858</v>
      </c>
      <c r="AE13155">
        <v>12.122397041672309</v>
      </c>
      <c r="AF13155">
        <v>17.838753643626461</v>
      </c>
      <c r="AG13155">
        <v>6.2170537778430512</v>
      </c>
      <c r="AH13155">
        <v>8.8870932823114082</v>
      </c>
      <c r="AI13155">
        <v>9.7603470997478468</v>
      </c>
      <c r="AJ13155">
        <v>5.6414604989988524</v>
      </c>
      <c r="AK13155">
        <v>10.97204743320537</v>
      </c>
      <c r="AL13155">
        <v>7.6782411144457496</v>
      </c>
      <c r="AM13155">
        <v>10.65958927460102</v>
      </c>
      <c r="AN13155">
        <v>10.44268427412338</v>
      </c>
      <c r="AO13155">
        <v>7.0937877305532249</v>
      </c>
      <c r="AP13155">
        <v>8.2396103906532847</v>
      </c>
      <c r="AQ13155">
        <v>10.698414664761909</v>
      </c>
      <c r="AR13155">
        <v>7.8350223743980152</v>
      </c>
      <c r="AS13155">
        <v>8.8361510037693769</v>
      </c>
      <c r="AT13155">
        <v>7.3920447117342691</v>
      </c>
      <c r="AU13155">
        <v>7.11036922631747</v>
      </c>
      <c r="AV13155">
        <v>6.7805177958395912</v>
      </c>
      <c r="AW13155">
        <v>1.013930801975649E-3</v>
      </c>
    </row>
    <row r="13156" spans="1:49" x14ac:dyDescent="0.25">
      <c r="A13156" s="1">
        <v>40544</v>
      </c>
      <c r="B13156">
        <v>2015</v>
      </c>
      <c r="C13156">
        <v>770</v>
      </c>
      <c r="D13156">
        <v>2.6289827644158099</v>
      </c>
      <c r="E13156">
        <v>-13.033716669937251</v>
      </c>
      <c r="F13156">
        <v>-12.02023057366161</v>
      </c>
      <c r="G13156">
        <v>-9.034124451067683</v>
      </c>
      <c r="H13156">
        <v>-1.1400172901312899</v>
      </c>
      <c r="I13156">
        <v>-2.0588683891888389</v>
      </c>
      <c r="J13156">
        <v>-2.812421202288284</v>
      </c>
      <c r="K13156">
        <v>-2.0148020166188889</v>
      </c>
      <c r="L13156">
        <v>-8.7909459776841281</v>
      </c>
      <c r="M13156">
        <v>-12.190739087272201</v>
      </c>
      <c r="N13156">
        <v>-4.1416052148585694</v>
      </c>
      <c r="O13156">
        <v>7.2610779892271271</v>
      </c>
      <c r="P13156">
        <v>-10.403386660542539</v>
      </c>
      <c r="Q13156">
        <v>-0.1738902144991728</v>
      </c>
      <c r="R13156">
        <v>0.90754160894592761</v>
      </c>
      <c r="S13156">
        <v>1.1436666276742891</v>
      </c>
      <c r="T13156">
        <v>-10.62300887183487</v>
      </c>
      <c r="U13156">
        <v>-9.8433534531375493</v>
      </c>
      <c r="V13156">
        <v>1.0506352246199</v>
      </c>
      <c r="W13156">
        <v>0.15725908711763381</v>
      </c>
      <c r="X13156">
        <v>-20.829879299896088</v>
      </c>
      <c r="Y13156">
        <v>-0.28755114878541432</v>
      </c>
      <c r="Z13156">
        <v>2.4112554621865461</v>
      </c>
      <c r="AA13156">
        <v>3.1634861331875541</v>
      </c>
      <c r="AB13156">
        <v>3.5743514915473669</v>
      </c>
      <c r="AC13156">
        <v>17.782993950068569</v>
      </c>
      <c r="AD13156">
        <v>2.6747768442109798</v>
      </c>
      <c r="AE13156">
        <v>4.5193144946761521</v>
      </c>
      <c r="AF13156">
        <v>-1.8150626043118121</v>
      </c>
      <c r="AG13156">
        <v>5.7460339857557052</v>
      </c>
      <c r="AH13156">
        <v>11.16194355914484</v>
      </c>
      <c r="AI13156">
        <v>13.78740415435915</v>
      </c>
      <c r="AJ13156">
        <v>1.9597791073841191</v>
      </c>
      <c r="AK13156">
        <v>4.3973099902010926</v>
      </c>
      <c r="AL13156">
        <v>11.630999119820279</v>
      </c>
      <c r="AM13156">
        <v>2.036475215455424</v>
      </c>
      <c r="AN13156">
        <v>1.488148209296392</v>
      </c>
      <c r="AO13156">
        <v>4.4106616611506064</v>
      </c>
      <c r="AP13156">
        <v>9.0736811294149113</v>
      </c>
      <c r="AQ13156">
        <v>-2.2522950121045548</v>
      </c>
      <c r="AR13156">
        <v>0.47704469470175592</v>
      </c>
      <c r="AS13156">
        <v>6.975383586609496</v>
      </c>
      <c r="AT13156">
        <v>2.0041813425260009</v>
      </c>
      <c r="AU13156">
        <v>-2.7578562811797491</v>
      </c>
      <c r="AV13156">
        <v>2.4284064366079332</v>
      </c>
      <c r="AW13156">
        <v>3.6058396842908458E-4</v>
      </c>
    </row>
    <row r="13157" spans="1:49" x14ac:dyDescent="0.25">
      <c r="A13157" s="1">
        <v>40575</v>
      </c>
      <c r="B13157">
        <v>2015</v>
      </c>
      <c r="C13157">
        <v>770</v>
      </c>
      <c r="D13157">
        <v>-8.3602432189477494</v>
      </c>
      <c r="E13157">
        <v>-1.8584252368586409</v>
      </c>
      <c r="F13157">
        <v>1.6150079390582439</v>
      </c>
      <c r="G13157">
        <v>-2.7396733945034168</v>
      </c>
      <c r="H13157">
        <v>-8.1604109641598583</v>
      </c>
      <c r="I13157">
        <v>-2.4689037030220411</v>
      </c>
      <c r="J13157">
        <v>0.75749682021146736</v>
      </c>
      <c r="K13157">
        <v>-1.979840592799609</v>
      </c>
      <c r="L13157">
        <v>5.6868781954031444</v>
      </c>
      <c r="M13157">
        <v>6.3174688599189732</v>
      </c>
      <c r="N13157">
        <v>2.8934730318341368</v>
      </c>
      <c r="O13157">
        <v>5.7631131498690369</v>
      </c>
      <c r="P13157">
        <v>-1.396408358694079</v>
      </c>
      <c r="Q13157">
        <v>-5.1006918188241768</v>
      </c>
      <c r="R13157">
        <v>-1.954584323304853</v>
      </c>
      <c r="S13157">
        <v>-7.0083497153682899</v>
      </c>
      <c r="T13157">
        <v>4.8060140042265109</v>
      </c>
      <c r="U13157">
        <v>-2.4691099257682758</v>
      </c>
      <c r="V13157">
        <v>-0.96611606411312057</v>
      </c>
      <c r="W13157">
        <v>4.4646369503849259</v>
      </c>
      <c r="X13157">
        <v>-0.63123240083527987</v>
      </c>
      <c r="Y13157">
        <v>3.6464783623442192</v>
      </c>
      <c r="Z13157">
        <v>6.5580150864654296</v>
      </c>
      <c r="AA13157">
        <v>1.468257088815017</v>
      </c>
      <c r="AB13157">
        <v>-0.39133821620040982</v>
      </c>
      <c r="AC13157">
        <v>-1.383508025266267</v>
      </c>
      <c r="AD13157">
        <v>-6.2733487443953804</v>
      </c>
      <c r="AE13157">
        <v>-6.4314052559226074</v>
      </c>
      <c r="AF13157">
        <v>7.5479311012001338</v>
      </c>
      <c r="AG13157">
        <v>2.470153727125735</v>
      </c>
      <c r="AH13157">
        <v>2.7053701636310379</v>
      </c>
      <c r="AI13157">
        <v>0.76439974830497803</v>
      </c>
      <c r="AJ13157">
        <v>2.5868466766081788</v>
      </c>
      <c r="AK13157">
        <v>3.8140418487869532</v>
      </c>
      <c r="AL13157">
        <v>6.4225087316395868</v>
      </c>
      <c r="AM13157">
        <v>4.8860016587180644</v>
      </c>
      <c r="AN13157">
        <v>0.51432306482754875</v>
      </c>
      <c r="AO13157">
        <v>3.3964003704953778</v>
      </c>
      <c r="AP13157">
        <v>-1.4440925134053371</v>
      </c>
      <c r="AQ13157">
        <v>4.5134623039634558</v>
      </c>
      <c r="AR13157">
        <v>7.199585471048553</v>
      </c>
      <c r="AS13157">
        <v>3.396107159815887</v>
      </c>
      <c r="AT13157">
        <v>4.219703468939251</v>
      </c>
      <c r="AU13157">
        <v>-2.4633931935671871</v>
      </c>
      <c r="AV13157">
        <v>3.2556718812766889</v>
      </c>
      <c r="AW13157">
        <v>-8.2131086512970963E-4</v>
      </c>
    </row>
    <row r="13158" spans="1:49" x14ac:dyDescent="0.25">
      <c r="A13158" s="1">
        <v>40603</v>
      </c>
      <c r="B13158">
        <v>2015</v>
      </c>
      <c r="C13158">
        <v>770</v>
      </c>
      <c r="D13158">
        <v>9.0801215459090479</v>
      </c>
      <c r="E13158">
        <v>11.62100967171056</v>
      </c>
      <c r="F13158">
        <v>-2.9416327635299329</v>
      </c>
      <c r="G13158">
        <v>4.5628723664032256</v>
      </c>
      <c r="H13158">
        <v>-2.6972956799252268</v>
      </c>
      <c r="I13158">
        <v>5.3496448138006247</v>
      </c>
      <c r="J13158">
        <v>3.1414945828253109</v>
      </c>
      <c r="K13158">
        <v>6.097186943853683</v>
      </c>
      <c r="L13158">
        <v>8.4926709969923344</v>
      </c>
      <c r="M13158">
        <v>5.5376977373846392</v>
      </c>
      <c r="N13158">
        <v>4.4847227724981842</v>
      </c>
      <c r="O13158">
        <v>-2.3655744647635868</v>
      </c>
      <c r="P13158">
        <v>10.514273835884969</v>
      </c>
      <c r="Q13158">
        <v>5.3139165033860847</v>
      </c>
      <c r="R13158">
        <v>5.7936989855281507</v>
      </c>
      <c r="S13158">
        <v>8.111441789733064</v>
      </c>
      <c r="T13158">
        <v>12.8549457267273</v>
      </c>
      <c r="U13158">
        <v>8.2234136401671201</v>
      </c>
      <c r="V13158">
        <v>4.7707253241400904</v>
      </c>
      <c r="W13158">
        <v>-8.7025174012216979</v>
      </c>
      <c r="X13158">
        <v>-2.03237175342228</v>
      </c>
      <c r="Y13158">
        <v>-1.003766292526453</v>
      </c>
      <c r="Z13158">
        <v>0.57743685152009672</v>
      </c>
      <c r="AA13158">
        <v>1.679427653774002</v>
      </c>
      <c r="AB13158">
        <v>2.6834726185519742</v>
      </c>
      <c r="AC13158">
        <v>-0.46622410419008281</v>
      </c>
      <c r="AD13158">
        <v>12.21322112130494</v>
      </c>
      <c r="AE13158">
        <v>4.8664832921360146</v>
      </c>
      <c r="AF13158">
        <v>1.5560900256893051</v>
      </c>
      <c r="AG13158">
        <v>0.72000170754871196</v>
      </c>
      <c r="AH13158">
        <v>4.3978806260347447E-2</v>
      </c>
      <c r="AI13158">
        <v>-0.35365817058649052</v>
      </c>
      <c r="AJ13158">
        <v>1.322411493418318</v>
      </c>
      <c r="AK13158">
        <v>2.39518262352254</v>
      </c>
      <c r="AL13158">
        <v>11.70148673696241</v>
      </c>
      <c r="AM13158">
        <v>2.875769243391435</v>
      </c>
      <c r="AN13158">
        <v>5.2217136401841113</v>
      </c>
      <c r="AO13158">
        <v>4.1119771021169697E-2</v>
      </c>
      <c r="AP13158">
        <v>8.6406896477740691</v>
      </c>
      <c r="AQ13158">
        <v>2.6853032900423068</v>
      </c>
      <c r="AR13158">
        <v>0.48106360781405838</v>
      </c>
      <c r="AS13158">
        <v>0.3678470463741812</v>
      </c>
      <c r="AT13158">
        <v>-1.985097762363508</v>
      </c>
      <c r="AU13158">
        <v>3.2672376342323122</v>
      </c>
      <c r="AV13158">
        <v>0.58115879989641961</v>
      </c>
      <c r="AW13158">
        <v>4.7431961272126344E-3</v>
      </c>
    </row>
    <row r="13159" spans="1:49" x14ac:dyDescent="0.25">
      <c r="A13159" s="1">
        <v>40634</v>
      </c>
      <c r="B13159">
        <v>2015</v>
      </c>
      <c r="C13159">
        <v>770</v>
      </c>
      <c r="D13159">
        <v>3.958253406330603</v>
      </c>
      <c r="E13159">
        <v>-0.25622310148519789</v>
      </c>
      <c r="F13159">
        <v>-4.3453873184887808</v>
      </c>
      <c r="G13159">
        <v>10.22942481264815</v>
      </c>
      <c r="H13159">
        <v>-0.77465229494179111</v>
      </c>
      <c r="I13159">
        <v>5.4398030504693606</v>
      </c>
      <c r="J13159">
        <v>2.575786679077674</v>
      </c>
      <c r="K13159">
        <v>3.1257346844342888</v>
      </c>
      <c r="L13159">
        <v>7.6380244183921864</v>
      </c>
      <c r="M13159">
        <v>6.0820481893844036</v>
      </c>
      <c r="N13159">
        <v>0.14246842597518411</v>
      </c>
      <c r="O13159">
        <v>0.90450812710360928</v>
      </c>
      <c r="P13159">
        <v>6.6404055313010302</v>
      </c>
      <c r="Q13159">
        <v>6.4990245601495253</v>
      </c>
      <c r="R13159">
        <v>2.7313764867168189</v>
      </c>
      <c r="S13159">
        <v>4.7865299000597439</v>
      </c>
      <c r="T13159">
        <v>5.8556817253317073</v>
      </c>
      <c r="U13159">
        <v>11.39456366738818</v>
      </c>
      <c r="V13159">
        <v>9.1324083234610711</v>
      </c>
      <c r="W13159">
        <v>1.163953566401688</v>
      </c>
      <c r="X13159">
        <v>-6.0361406841064387</v>
      </c>
      <c r="Y13159">
        <v>10.70621690959694</v>
      </c>
      <c r="Z13159">
        <v>11.77775652177227</v>
      </c>
      <c r="AA13159">
        <v>3.5073680908555449</v>
      </c>
      <c r="AB13159">
        <v>10.567682696019929</v>
      </c>
      <c r="AC13159">
        <v>-3.7240740341051399</v>
      </c>
      <c r="AD13159">
        <v>7.429907113727352</v>
      </c>
      <c r="AE13159">
        <v>8.2935174222238182</v>
      </c>
      <c r="AF13159">
        <v>7.7188633502911053</v>
      </c>
      <c r="AG13159">
        <v>4.9783692683438296</v>
      </c>
      <c r="AH13159">
        <v>9.3296529150043384</v>
      </c>
      <c r="AI13159">
        <v>8.876740811166318</v>
      </c>
      <c r="AJ13159">
        <v>13.3206044492433</v>
      </c>
      <c r="AK13159">
        <v>4.4004433426038334</v>
      </c>
      <c r="AL13159">
        <v>8.9629876566009958</v>
      </c>
      <c r="AM13159">
        <v>4.0232903049772117</v>
      </c>
      <c r="AN13159">
        <v>11.373938293696771</v>
      </c>
      <c r="AO13159">
        <v>12.243169969715749</v>
      </c>
      <c r="AP13159">
        <v>12.4654213557478</v>
      </c>
      <c r="AQ13159">
        <v>6.6134557613761302</v>
      </c>
      <c r="AR13159">
        <v>2.0252302617583822</v>
      </c>
      <c r="AS13159">
        <v>8.8495035856307922</v>
      </c>
      <c r="AT13159">
        <v>7.9318079944020292</v>
      </c>
      <c r="AU13159">
        <v>-2.1634497841305671</v>
      </c>
      <c r="AV13159">
        <v>3.880214533352544</v>
      </c>
      <c r="AW13159">
        <v>8.0316771392892061E-3</v>
      </c>
    </row>
    <row r="13160" spans="1:49" x14ac:dyDescent="0.25">
      <c r="A13160" s="1">
        <v>40664</v>
      </c>
      <c r="B13160">
        <v>2015</v>
      </c>
      <c r="C13160">
        <v>770</v>
      </c>
      <c r="D13160">
        <v>-2.38869477013347</v>
      </c>
      <c r="E13160">
        <v>-5.6155350745309196</v>
      </c>
      <c r="F13160">
        <v>-0.126028443906745</v>
      </c>
      <c r="G13160">
        <v>-2.040224877674035</v>
      </c>
      <c r="H13160">
        <v>-0.29596376389957602</v>
      </c>
      <c r="I13160">
        <v>0.85151903220439529</v>
      </c>
      <c r="J13160">
        <v>-4.622983372327127</v>
      </c>
      <c r="K13160">
        <v>-0.83348405010382765</v>
      </c>
      <c r="L13160">
        <v>-5.5231375643844727</v>
      </c>
      <c r="M13160">
        <v>-6.5754120913366298</v>
      </c>
      <c r="N13160">
        <v>-4.5128037580147602</v>
      </c>
      <c r="O13160">
        <v>-3.5655307728234331</v>
      </c>
      <c r="P13160">
        <v>-5.3158292875351121</v>
      </c>
      <c r="Q13160">
        <v>-3.3198401834874769</v>
      </c>
      <c r="R13160">
        <v>-1.7796728858780479</v>
      </c>
      <c r="S13160">
        <v>-3.210039292808553</v>
      </c>
      <c r="T13160">
        <v>-1.2553792746769821</v>
      </c>
      <c r="U13160">
        <v>-13.651216722641999</v>
      </c>
      <c r="V13160">
        <v>3.7951146772331912</v>
      </c>
      <c r="W13160">
        <v>-3.053181683718531</v>
      </c>
      <c r="X13160">
        <v>9.1155011834670674</v>
      </c>
      <c r="Y13160">
        <v>0.63593409395223954</v>
      </c>
      <c r="Z13160">
        <v>-7.6494530794671611</v>
      </c>
      <c r="AA13160">
        <v>-4.495145829683322</v>
      </c>
      <c r="AB13160">
        <v>-4.441708416311851</v>
      </c>
      <c r="AC13160">
        <v>-12.597575270949971</v>
      </c>
      <c r="AD13160">
        <v>-4.85601111869014</v>
      </c>
      <c r="AE13160">
        <v>-10.35734556423286</v>
      </c>
      <c r="AF13160">
        <v>-5.3378786547080734</v>
      </c>
      <c r="AG13160">
        <v>-1.8154970722133119</v>
      </c>
      <c r="AH13160">
        <v>-8.1826300076391583</v>
      </c>
      <c r="AI13160">
        <v>-6.6121084354353599</v>
      </c>
      <c r="AJ13160">
        <v>-5.7281399757606604</v>
      </c>
      <c r="AK13160">
        <v>-6.1710425473112673</v>
      </c>
      <c r="AL13160">
        <v>-11.12666219434047</v>
      </c>
      <c r="AM13160">
        <v>-6.1211279990519003</v>
      </c>
      <c r="AN13160">
        <v>-4.6459084864621136</v>
      </c>
      <c r="AO13160">
        <v>-7.1665039547638587</v>
      </c>
      <c r="AP13160">
        <v>-7.2026514576571827</v>
      </c>
      <c r="AQ13160">
        <v>-6.3935781124829782</v>
      </c>
      <c r="AR13160">
        <v>-4.4249052282575141</v>
      </c>
      <c r="AS13160">
        <v>-4.6026853090136433</v>
      </c>
      <c r="AT13160">
        <v>-3.5914156829913719</v>
      </c>
      <c r="AU13160">
        <v>0.87089536827287262</v>
      </c>
      <c r="AV13160">
        <v>-2.5186484392008102</v>
      </c>
      <c r="AW13160">
        <v>-1.4494502725614479E-2</v>
      </c>
    </row>
    <row r="13161" spans="1:49" x14ac:dyDescent="0.25">
      <c r="A13161" s="1">
        <v>40695</v>
      </c>
      <c r="B13161">
        <v>2015</v>
      </c>
      <c r="C13161">
        <v>770</v>
      </c>
      <c r="D13161">
        <v>-0.60137957470273173</v>
      </c>
      <c r="E13161">
        <v>1.681398478167395</v>
      </c>
      <c r="F13161">
        <v>-11.85710150870675</v>
      </c>
      <c r="G13161">
        <v>3.9474833547092907E-2</v>
      </c>
      <c r="H13161">
        <v>4.7419088551922117</v>
      </c>
      <c r="I13161">
        <v>-1.161024497067076</v>
      </c>
      <c r="J13161">
        <v>0.89270358910404912</v>
      </c>
      <c r="K13161">
        <v>-3.5257606949634308</v>
      </c>
      <c r="L13161">
        <v>-4.2408400028544184</v>
      </c>
      <c r="M13161">
        <v>-1.8324179487005381</v>
      </c>
      <c r="N13161">
        <v>-0.39658641916464621</v>
      </c>
      <c r="O13161">
        <v>-7.2570871441759888</v>
      </c>
      <c r="P13161">
        <v>1.508980784924052</v>
      </c>
      <c r="Q13161">
        <v>-1.6446408516976649</v>
      </c>
      <c r="R13161">
        <v>1.8500483463782751</v>
      </c>
      <c r="S13161">
        <v>-0.19260944897239171</v>
      </c>
      <c r="T13161">
        <v>3.0212098651072332</v>
      </c>
      <c r="U13161">
        <v>-0.800295630804293</v>
      </c>
      <c r="V13161">
        <v>-2.4174659353154881</v>
      </c>
      <c r="W13161">
        <v>1.38193004807543</v>
      </c>
      <c r="X13161">
        <v>-4.3105125654353538</v>
      </c>
      <c r="Y13161">
        <v>-4.4334212425039432</v>
      </c>
      <c r="Z13161">
        <v>3.4342580066328838</v>
      </c>
      <c r="AA13161">
        <v>2.4798530044111811</v>
      </c>
      <c r="AB13161">
        <v>-5.3291148864260567</v>
      </c>
      <c r="AC13161">
        <v>-1.2188573667474949</v>
      </c>
      <c r="AD13161">
        <v>-2.012768726443992</v>
      </c>
      <c r="AE13161">
        <v>-4.7430843135577554</v>
      </c>
      <c r="AF13161">
        <v>-3.691067770667134</v>
      </c>
      <c r="AG13161">
        <v>-2.2287665477588652</v>
      </c>
      <c r="AH13161">
        <v>-2.9309823090665099</v>
      </c>
      <c r="AI13161">
        <v>-0.35321915406678622</v>
      </c>
      <c r="AJ13161">
        <v>-4.2405769149083561</v>
      </c>
      <c r="AK13161">
        <v>-2.9567940139230031</v>
      </c>
      <c r="AL13161">
        <v>-0.30100146087183027</v>
      </c>
      <c r="AM13161">
        <v>-4.9010020458324144</v>
      </c>
      <c r="AN13161">
        <v>-2.66353174097681</v>
      </c>
      <c r="AO13161">
        <v>1.9036723270937641</v>
      </c>
      <c r="AP13161">
        <v>1.1276736841566051</v>
      </c>
      <c r="AQ13161">
        <v>-1.1103329316641151</v>
      </c>
      <c r="AR13161">
        <v>-2.8725629075032622</v>
      </c>
      <c r="AS13161">
        <v>0.5966708845267954</v>
      </c>
      <c r="AT13161">
        <v>-2.9620599440849378</v>
      </c>
      <c r="AU13161">
        <v>-4.5508342517269318</v>
      </c>
      <c r="AV13161">
        <v>-1.7795161473621151</v>
      </c>
      <c r="AW13161">
        <v>-8.1577338148697276E-4</v>
      </c>
    </row>
    <row r="13162" spans="1:49" x14ac:dyDescent="0.25">
      <c r="A13162" s="1">
        <v>40725</v>
      </c>
      <c r="B13162">
        <v>2015</v>
      </c>
      <c r="C13162">
        <v>770</v>
      </c>
      <c r="D13162">
        <v>-1.906699567241565</v>
      </c>
      <c r="E13162">
        <v>-2.8728365038742099</v>
      </c>
      <c r="F13162">
        <v>7.7660586346880223</v>
      </c>
      <c r="G13162">
        <v>-5.9367707745114684</v>
      </c>
      <c r="H13162">
        <v>-4.1341533306104576</v>
      </c>
      <c r="I13162">
        <v>-3.4492950119013881</v>
      </c>
      <c r="J13162">
        <v>-1.3752369517745939</v>
      </c>
      <c r="K13162">
        <v>-1.698161482504823</v>
      </c>
      <c r="L13162">
        <v>10.90429636876566</v>
      </c>
      <c r="M13162">
        <v>-1.2970316479593009</v>
      </c>
      <c r="N13162">
        <v>-4.8711382508813239</v>
      </c>
      <c r="O13162">
        <v>-7.8335131840966739</v>
      </c>
      <c r="P13162">
        <v>6.0789992278186267</v>
      </c>
      <c r="Q13162">
        <v>4.1460581205771119</v>
      </c>
      <c r="R13162">
        <v>-0.7897598384206006</v>
      </c>
      <c r="S13162">
        <v>-0.42816958942000222</v>
      </c>
      <c r="T13162">
        <v>6.8592230868402826</v>
      </c>
      <c r="U13162">
        <v>-4.8618137592664752</v>
      </c>
      <c r="V13162">
        <v>5.1391990619519046</v>
      </c>
      <c r="W13162">
        <v>2.928378433914292</v>
      </c>
      <c r="X13162">
        <v>-6.8944653448749786</v>
      </c>
      <c r="Y13162">
        <v>-0.84996664902612373</v>
      </c>
      <c r="Z13162">
        <v>-7.8298281505742366</v>
      </c>
      <c r="AA13162">
        <v>-7.0325685184222326</v>
      </c>
      <c r="AB13162">
        <v>-5.3625315610897344</v>
      </c>
      <c r="AC13162">
        <v>-7.7190973974801018</v>
      </c>
      <c r="AD13162">
        <v>1.178046524535725</v>
      </c>
      <c r="AE13162">
        <v>-10.610522486097951</v>
      </c>
      <c r="AF13162">
        <v>-1.2703308641098809</v>
      </c>
      <c r="AG13162">
        <v>-5.732834942720066</v>
      </c>
      <c r="AH13162">
        <v>-9.7942529913088272</v>
      </c>
      <c r="AI13162">
        <v>-7.7651812784662262</v>
      </c>
      <c r="AJ13162">
        <v>-4.7761185265961288</v>
      </c>
      <c r="AK13162">
        <v>-4.8779804876281654</v>
      </c>
      <c r="AL13162">
        <v>-4.755120850050587</v>
      </c>
      <c r="AM13162">
        <v>-4.0746658555828592</v>
      </c>
      <c r="AN13162">
        <v>-3.3922175268114811</v>
      </c>
      <c r="AO13162">
        <v>-4.4620340991293874</v>
      </c>
      <c r="AP13162">
        <v>-2.8539452130345921</v>
      </c>
      <c r="AQ13162">
        <v>-2.779615628761023</v>
      </c>
      <c r="AR13162">
        <v>-2.6888534608736641</v>
      </c>
      <c r="AS13162">
        <v>-8.582734303331252</v>
      </c>
      <c r="AT13162">
        <v>-0.527847142512472</v>
      </c>
      <c r="AU13162">
        <v>-2.6880943410934499</v>
      </c>
      <c r="AV13162">
        <v>-2.5312046405683302</v>
      </c>
      <c r="AW13162">
        <v>-6.0106074934678233E-3</v>
      </c>
    </row>
    <row r="13163" spans="1:49" x14ac:dyDescent="0.25">
      <c r="A13163" s="1">
        <v>40756</v>
      </c>
      <c r="B13163">
        <v>2015</v>
      </c>
      <c r="C13163">
        <v>770</v>
      </c>
      <c r="D13163">
        <v>-10.99429298476462</v>
      </c>
      <c r="E13163">
        <v>-13.1138772594126</v>
      </c>
      <c r="F13163">
        <v>5.5146306510796439</v>
      </c>
      <c r="G13163">
        <v>-5.2462171736180174</v>
      </c>
      <c r="H13163">
        <v>-12.63019931773117</v>
      </c>
      <c r="I13163">
        <v>-0.67113286976074882</v>
      </c>
      <c r="J13163">
        <v>-5.1636626931547021</v>
      </c>
      <c r="K13163">
        <v>-11.44530701939342</v>
      </c>
      <c r="L13163">
        <v>-8.1698672703498065</v>
      </c>
      <c r="M13163">
        <v>-2.1658172917858098</v>
      </c>
      <c r="N13163">
        <v>-7.2687023255171956</v>
      </c>
      <c r="O13163">
        <v>-10.49077520098872</v>
      </c>
      <c r="P13163">
        <v>-4.7148824413711274</v>
      </c>
      <c r="Q13163">
        <v>-10.210919965021169</v>
      </c>
      <c r="R13163">
        <v>-8.4802868041148791</v>
      </c>
      <c r="S13163">
        <v>-1.369577074704853</v>
      </c>
      <c r="T13163">
        <v>-6.459485735647319</v>
      </c>
      <c r="U13163">
        <v>-15.528074675242401</v>
      </c>
      <c r="V13163">
        <v>-4.5934842501956119</v>
      </c>
      <c r="W13163">
        <v>-8.924826618818571</v>
      </c>
      <c r="X13163">
        <v>-7.3040112555210923</v>
      </c>
      <c r="Y13163">
        <v>-7.4358836384412319</v>
      </c>
      <c r="Z13163">
        <v>-7.2351527708830137</v>
      </c>
      <c r="AA13163">
        <v>-14.948441819959561</v>
      </c>
      <c r="AB13163">
        <v>-11.92256662875872</v>
      </c>
      <c r="AC13163">
        <v>-28.50746144567518</v>
      </c>
      <c r="AD13163">
        <v>-14.150100670395849</v>
      </c>
      <c r="AE13163">
        <v>-4.7165049434746091</v>
      </c>
      <c r="AF13163">
        <v>-7.9572681529207934</v>
      </c>
      <c r="AG13163">
        <v>-7.1438885875880214</v>
      </c>
      <c r="AH13163">
        <v>-15.44375977113555</v>
      </c>
      <c r="AI13163">
        <v>-9.3698652501712942</v>
      </c>
      <c r="AJ13163">
        <v>-6.977606001564185</v>
      </c>
      <c r="AK13163">
        <v>-10.326991938412309</v>
      </c>
      <c r="AL13163">
        <v>-10.16446899514948</v>
      </c>
      <c r="AM13163">
        <v>-14.18499927105834</v>
      </c>
      <c r="AN13163">
        <v>-13.332225003937429</v>
      </c>
      <c r="AO13163">
        <v>-19.28831487778222</v>
      </c>
      <c r="AP13163">
        <v>-6.9693305420729939</v>
      </c>
      <c r="AQ13163">
        <v>-5.2213365445575093</v>
      </c>
      <c r="AR13163">
        <v>-4.3619783592055867</v>
      </c>
      <c r="AS13163">
        <v>-11.514279550795271</v>
      </c>
      <c r="AT13163">
        <v>-8.1091274767556509</v>
      </c>
      <c r="AU13163">
        <v>-13.216028272087289</v>
      </c>
      <c r="AV13163">
        <v>-6.3525984304604224</v>
      </c>
      <c r="AW13163">
        <v>-8.597175445377303E-3</v>
      </c>
    </row>
    <row r="13164" spans="1:49" x14ac:dyDescent="0.25">
      <c r="A13164" s="1">
        <v>40787</v>
      </c>
      <c r="B13164">
        <v>2015</v>
      </c>
      <c r="C13164">
        <v>770</v>
      </c>
      <c r="D13164">
        <v>6.1468991185434918</v>
      </c>
      <c r="E13164">
        <v>-6.794429777511624</v>
      </c>
      <c r="F13164">
        <v>-17.65353315230346</v>
      </c>
      <c r="G13164">
        <v>-18.690702243133799</v>
      </c>
      <c r="H13164">
        <v>-19.92100465410039</v>
      </c>
      <c r="I13164">
        <v>-10.33051163350585</v>
      </c>
      <c r="J13164">
        <v>-15.68691298879977</v>
      </c>
      <c r="K13164">
        <v>-19.497135976769609</v>
      </c>
      <c r="L13164">
        <v>-17.360867513300441</v>
      </c>
      <c r="M13164">
        <v>-15.34527431333294</v>
      </c>
      <c r="N13164">
        <v>-18.618717539438929</v>
      </c>
      <c r="O13164">
        <v>-13.2635370096529</v>
      </c>
      <c r="P13164">
        <v>-9.4811708684615965</v>
      </c>
      <c r="Q13164">
        <v>-14.06253852133098</v>
      </c>
      <c r="R13164">
        <v>-10.163208937389181</v>
      </c>
      <c r="S13164">
        <v>0.65399477153491592</v>
      </c>
      <c r="T13164">
        <v>-10.53845755424547</v>
      </c>
      <c r="U13164">
        <v>3.2083219254861461</v>
      </c>
      <c r="V13164">
        <v>-8.4386891657640124</v>
      </c>
      <c r="W13164">
        <v>-1.8726936911833689</v>
      </c>
      <c r="X13164">
        <v>-9.7361623448638852</v>
      </c>
      <c r="Y13164">
        <v>-11.65521971074747</v>
      </c>
      <c r="Z13164">
        <v>-8.756312544136712</v>
      </c>
      <c r="AA13164">
        <v>-22.52210344186016</v>
      </c>
      <c r="AB13164">
        <v>-13.537532454178219</v>
      </c>
      <c r="AC13164">
        <v>-20.488286861684401</v>
      </c>
      <c r="AD13164">
        <v>-13.187145164655011</v>
      </c>
      <c r="AE13164">
        <v>-14.76119950443651</v>
      </c>
      <c r="AF13164">
        <v>-15.19179184830249</v>
      </c>
      <c r="AG13164">
        <v>-12.451793666827371</v>
      </c>
      <c r="AH13164">
        <v>-11.16209371696814</v>
      </c>
      <c r="AI13164">
        <v>-8.4174967853918972</v>
      </c>
      <c r="AJ13164">
        <v>-10.22453866794584</v>
      </c>
      <c r="AK13164">
        <v>-9.903949665681699</v>
      </c>
      <c r="AL13164">
        <v>-21.362720341869689</v>
      </c>
      <c r="AM13164">
        <v>-9.466311597803811</v>
      </c>
      <c r="AN13164">
        <v>-20.926263770042329</v>
      </c>
      <c r="AO13164">
        <v>-12.08128475435651</v>
      </c>
      <c r="AP13164">
        <v>-14.870494127484809</v>
      </c>
      <c r="AQ13164">
        <v>-14.852661181977201</v>
      </c>
      <c r="AR13164">
        <v>-14.319620758912579</v>
      </c>
      <c r="AS13164">
        <v>-14.72202602775012</v>
      </c>
      <c r="AT13164">
        <v>-9.054190953617713</v>
      </c>
      <c r="AU13164">
        <v>-13.17579296062849</v>
      </c>
      <c r="AV13164">
        <v>-7.46758755671123</v>
      </c>
      <c r="AW13164">
        <v>-2.9665046722449069E-3</v>
      </c>
    </row>
    <row r="13165" spans="1:49" x14ac:dyDescent="0.25">
      <c r="A13165" s="1">
        <v>40817</v>
      </c>
      <c r="B13165">
        <v>2015</v>
      </c>
      <c r="C13165">
        <v>770</v>
      </c>
      <c r="D13165">
        <v>4.3774610774142797</v>
      </c>
      <c r="E13165">
        <v>9.7537029521804541</v>
      </c>
      <c r="F13165">
        <v>16.5251219165139</v>
      </c>
      <c r="G13165">
        <v>19.488689888952251</v>
      </c>
      <c r="H13165">
        <v>2.9166329992346811</v>
      </c>
      <c r="I13165">
        <v>7.8628153792068778</v>
      </c>
      <c r="J13165">
        <v>15.140191650325811</v>
      </c>
      <c r="K13165">
        <v>18.913227522280749</v>
      </c>
      <c r="L13165">
        <v>13.67104439773885</v>
      </c>
      <c r="M13165">
        <v>10.207657880114731</v>
      </c>
      <c r="N13165">
        <v>20.717324567978949</v>
      </c>
      <c r="O13165">
        <v>12.68143735553522</v>
      </c>
      <c r="P13165">
        <v>11.204574215504429</v>
      </c>
      <c r="Q13165">
        <v>11.787465321253171</v>
      </c>
      <c r="R13165">
        <v>13.672818268862351</v>
      </c>
      <c r="S13165">
        <v>2.849513286638961</v>
      </c>
      <c r="T13165">
        <v>10.096703817673051</v>
      </c>
      <c r="U13165">
        <v>-1.3461810986670539</v>
      </c>
      <c r="V13165">
        <v>2.875194922590985</v>
      </c>
      <c r="W13165">
        <v>0.84747281777102224</v>
      </c>
      <c r="X13165">
        <v>10.738102317456271</v>
      </c>
      <c r="Y13165">
        <v>9.6083921165369688</v>
      </c>
      <c r="Z13165">
        <v>14.0458122940754</v>
      </c>
      <c r="AA13165">
        <v>7.7440559902729467</v>
      </c>
      <c r="AB13165">
        <v>17.137817176451019</v>
      </c>
      <c r="AC13165">
        <v>-3.1086323812950289</v>
      </c>
      <c r="AD13165">
        <v>16.33905259382793</v>
      </c>
      <c r="AE13165">
        <v>15.589654344851651</v>
      </c>
      <c r="AF13165">
        <v>18.822474211879371</v>
      </c>
      <c r="AG13165">
        <v>4.8950449526377726</v>
      </c>
      <c r="AH13165">
        <v>14.816481045410111</v>
      </c>
      <c r="AI13165">
        <v>10.05040449594628</v>
      </c>
      <c r="AJ13165">
        <v>6.5733051171205537</v>
      </c>
      <c r="AK13165">
        <v>14.2824931954195</v>
      </c>
      <c r="AL13165">
        <v>12.51393535198091</v>
      </c>
      <c r="AM13165">
        <v>8.6449750836449901</v>
      </c>
      <c r="AN13165">
        <v>14.76044458094046</v>
      </c>
      <c r="AO13165">
        <v>17.37731233091548</v>
      </c>
      <c r="AP13165">
        <v>8.0695609352201316</v>
      </c>
      <c r="AQ13165">
        <v>18.296467386607311</v>
      </c>
      <c r="AR13165">
        <v>11.690205768129831</v>
      </c>
      <c r="AS13165">
        <v>14.101666592250229</v>
      </c>
      <c r="AT13165">
        <v>13.28421274447917</v>
      </c>
      <c r="AU13165">
        <v>14.370415215247091</v>
      </c>
      <c r="AV13165">
        <v>12.203412165275029</v>
      </c>
      <c r="AW13165">
        <v>1.097381461618618E-2</v>
      </c>
    </row>
    <row r="13166" spans="1:49" x14ac:dyDescent="0.25">
      <c r="A13166" s="1">
        <v>40848</v>
      </c>
      <c r="B13166">
        <v>2015</v>
      </c>
      <c r="C13166">
        <v>770</v>
      </c>
      <c r="D13166">
        <v>-6.8869820921792062</v>
      </c>
      <c r="E13166">
        <v>-17.989364382326301</v>
      </c>
      <c r="F13166">
        <v>-2.9656460618324831</v>
      </c>
      <c r="G13166">
        <v>-11.1683634806088</v>
      </c>
      <c r="H13166">
        <v>-2.8685869245035249</v>
      </c>
      <c r="I13166">
        <v>-9.5992434599981191</v>
      </c>
      <c r="J13166">
        <v>-4.2531392359964624</v>
      </c>
      <c r="K13166">
        <v>-11.363422417059409</v>
      </c>
      <c r="L13166">
        <v>-5.5018103343226326</v>
      </c>
      <c r="M13166">
        <v>-2.154207706935984</v>
      </c>
      <c r="N13166">
        <v>-9.1986154883510807</v>
      </c>
      <c r="O13166">
        <v>-7.2138609906053253</v>
      </c>
      <c r="P13166">
        <v>-8.3884465365667289</v>
      </c>
      <c r="Q13166">
        <v>-10.308387858259559</v>
      </c>
      <c r="R13166">
        <v>-6.7854784500414151</v>
      </c>
      <c r="S13166">
        <v>-2.096796625671538</v>
      </c>
      <c r="T13166">
        <v>-7.4585442547770437</v>
      </c>
      <c r="U13166">
        <v>-7.4646951418354313</v>
      </c>
      <c r="V13166">
        <v>-9.1907523524515593</v>
      </c>
      <c r="W13166">
        <v>-6.7125967554619752</v>
      </c>
      <c r="X13166">
        <v>-12.52430473437798</v>
      </c>
      <c r="Y13166">
        <v>-7.8424010317526101</v>
      </c>
      <c r="Z13166">
        <v>-1.0172271789510521</v>
      </c>
      <c r="AA13166">
        <v>-12.77152097564659</v>
      </c>
      <c r="AB13166">
        <v>-7.4350012518924142</v>
      </c>
      <c r="AC13166">
        <v>-22.95306760255945</v>
      </c>
      <c r="AD13166">
        <v>-8.6079490228950899</v>
      </c>
      <c r="AE13166">
        <v>-8.7009130488409525</v>
      </c>
      <c r="AF13166">
        <v>-7.0395435423786239</v>
      </c>
      <c r="AG13166">
        <v>-10.92652381193113</v>
      </c>
      <c r="AH13166">
        <v>-9.1449685983807427</v>
      </c>
      <c r="AI13166">
        <v>-10.27588302526145</v>
      </c>
      <c r="AJ13166">
        <v>-4.8881916948879454</v>
      </c>
      <c r="AK13166">
        <v>-7.9968959031351599</v>
      </c>
      <c r="AL13166">
        <v>-14.485474304373479</v>
      </c>
      <c r="AM13166">
        <v>0.50292741221402704</v>
      </c>
      <c r="AN13166">
        <v>-11.84654107024833</v>
      </c>
      <c r="AO13166">
        <v>-6.5069225632344736</v>
      </c>
      <c r="AP13166">
        <v>-10.108467344496811</v>
      </c>
      <c r="AQ13166">
        <v>-8.9366614480259283</v>
      </c>
      <c r="AR13166">
        <v>-5.0089800835004024</v>
      </c>
      <c r="AS13166">
        <v>-8.2016945226709108</v>
      </c>
      <c r="AT13166">
        <v>-5.042878491513914</v>
      </c>
      <c r="AU13166">
        <v>-9.425344959874927</v>
      </c>
      <c r="AV13166">
        <v>-2.6761117050397631</v>
      </c>
      <c r="AW13166">
        <v>-2.4072158981792491E-2</v>
      </c>
    </row>
    <row r="13167" spans="1:49" x14ac:dyDescent="0.25">
      <c r="A13167" s="1">
        <v>40878</v>
      </c>
      <c r="B13167">
        <v>2015</v>
      </c>
      <c r="C13167">
        <v>770</v>
      </c>
      <c r="D13167">
        <v>-8.5601345702110425</v>
      </c>
      <c r="E13167">
        <v>-7.3338496434385387</v>
      </c>
      <c r="F13167">
        <v>-3.2198606627185429</v>
      </c>
      <c r="G13167">
        <v>-0.89847784164160949</v>
      </c>
      <c r="H13167">
        <v>-5.2802469485732972</v>
      </c>
      <c r="I13167">
        <v>1.9693666845372659</v>
      </c>
      <c r="J13167">
        <v>-3.4457130717714719</v>
      </c>
      <c r="K13167">
        <v>-1.015075511263952</v>
      </c>
      <c r="L13167">
        <v>0.93445057302801171</v>
      </c>
      <c r="M13167">
        <v>-3.4961774333897799</v>
      </c>
      <c r="N13167">
        <v>-3.3334543613962602</v>
      </c>
      <c r="O13167">
        <v>-9.8127719914246079</v>
      </c>
      <c r="P13167">
        <v>2.187446459065701</v>
      </c>
      <c r="Q13167">
        <v>-3.980820309864153</v>
      </c>
      <c r="R13167">
        <v>2.5413904939811882</v>
      </c>
      <c r="S13167">
        <v>0.58532674481537317</v>
      </c>
      <c r="T13167">
        <v>2.6499024389965649</v>
      </c>
      <c r="U13167">
        <v>-10.20041364184836</v>
      </c>
      <c r="V13167">
        <v>1.8349607358202129</v>
      </c>
      <c r="W13167">
        <v>-0.59078483695121919</v>
      </c>
      <c r="X13167">
        <v>-11.32301718587526</v>
      </c>
      <c r="Y13167">
        <v>0.27499389494074489</v>
      </c>
      <c r="Z13167">
        <v>5.4540302120918316</v>
      </c>
      <c r="AA13167">
        <v>-1.7954914104320709</v>
      </c>
      <c r="AB13167">
        <v>-2.3800574631531739</v>
      </c>
      <c r="AC13167">
        <v>-5.546447781204078</v>
      </c>
      <c r="AD13167">
        <v>-3.108592360325813</v>
      </c>
      <c r="AE13167">
        <v>-9.5751718709476741</v>
      </c>
      <c r="AF13167">
        <v>-3.4935178665688631</v>
      </c>
      <c r="AG13167">
        <v>-5.6190966273371723</v>
      </c>
      <c r="AH13167">
        <v>-5.8920615954419331</v>
      </c>
      <c r="AI13167">
        <v>-3.327029918257685</v>
      </c>
      <c r="AJ13167">
        <v>-1.8987376160258469</v>
      </c>
      <c r="AK13167">
        <v>-1.3828718493629539</v>
      </c>
      <c r="AL13167">
        <v>-2.368817430705195</v>
      </c>
      <c r="AM13167">
        <v>-3.53346939992778</v>
      </c>
      <c r="AN13167">
        <v>-9.6902926225149173</v>
      </c>
      <c r="AO13167">
        <v>-7.8721764079045631</v>
      </c>
      <c r="AP13167">
        <v>-1.824000167578377</v>
      </c>
      <c r="AQ13167">
        <v>-2.921663369465977</v>
      </c>
      <c r="AR13167">
        <v>-3.5449999746779319</v>
      </c>
      <c r="AS13167">
        <v>-4.5372552795005294</v>
      </c>
      <c r="AT13167">
        <v>-1.3430109611132219</v>
      </c>
      <c r="AU13167">
        <v>-1.6214041484860391</v>
      </c>
      <c r="AV13167">
        <v>-0.48215806759658308</v>
      </c>
      <c r="AW13167">
        <v>-1.416467379101527E-2</v>
      </c>
    </row>
    <row r="13168" spans="1:49" x14ac:dyDescent="0.25">
      <c r="A13168" s="1">
        <v>40909</v>
      </c>
      <c r="B13168">
        <v>2015</v>
      </c>
      <c r="C13168">
        <v>770</v>
      </c>
      <c r="D13168">
        <v>10.36884005029424</v>
      </c>
      <c r="E13168">
        <v>20.37035742240052</v>
      </c>
      <c r="F13168">
        <v>9.7321855340261276</v>
      </c>
      <c r="G13168">
        <v>6.9249465455640147</v>
      </c>
      <c r="H13168">
        <v>12.65335582339573</v>
      </c>
      <c r="I13168">
        <v>8.8209420663589952</v>
      </c>
      <c r="J13168">
        <v>6.882372497321998</v>
      </c>
      <c r="K13168">
        <v>8.6386272941350484</v>
      </c>
      <c r="L13168">
        <v>7.7256374198408704</v>
      </c>
      <c r="M13168">
        <v>7.2837343507185848</v>
      </c>
      <c r="N13168">
        <v>14.62664240560097</v>
      </c>
      <c r="O13168">
        <v>6.4136168247989067</v>
      </c>
      <c r="P13168">
        <v>9.7745832958783687</v>
      </c>
      <c r="Q13168">
        <v>13.92740547082831</v>
      </c>
      <c r="R13168">
        <v>3.9123851847141511</v>
      </c>
      <c r="S13168">
        <v>-2.89460918329485</v>
      </c>
      <c r="T13168">
        <v>4.1577989987631181</v>
      </c>
      <c r="U13168">
        <v>17.992590913637049</v>
      </c>
      <c r="V13168">
        <v>6.3425060261518729</v>
      </c>
      <c r="W13168">
        <v>3.9963141391432759</v>
      </c>
      <c r="X13168">
        <v>28.28139103642506</v>
      </c>
      <c r="Y13168">
        <v>2.034113566722096</v>
      </c>
      <c r="Z13168">
        <v>-1.3153602570619369</v>
      </c>
      <c r="AA13168">
        <v>9.7419927773543478</v>
      </c>
      <c r="AB13168">
        <v>5.2678456683226571</v>
      </c>
      <c r="AC13168">
        <v>24.05470535416703</v>
      </c>
      <c r="AD13168">
        <v>9.9979003303857681</v>
      </c>
      <c r="AE13168">
        <v>6.7050865352782818</v>
      </c>
      <c r="AF13168">
        <v>2.9432329044569721</v>
      </c>
      <c r="AG13168">
        <v>-4.0033951276293056</v>
      </c>
      <c r="AH13168">
        <v>5.8291040481799339</v>
      </c>
      <c r="AI13168">
        <v>0.83605340334640399</v>
      </c>
      <c r="AJ13168">
        <v>3.4164365672836761</v>
      </c>
      <c r="AK13168">
        <v>2.6483483300895778</v>
      </c>
      <c r="AL13168">
        <v>12.20587387913648</v>
      </c>
      <c r="AM13168">
        <v>3.88261051045995</v>
      </c>
      <c r="AN13168">
        <v>14.53041430591122</v>
      </c>
      <c r="AO13168">
        <v>10.129545398721911</v>
      </c>
      <c r="AP13168">
        <v>3.5098903119154201</v>
      </c>
      <c r="AQ13168">
        <v>8.2751058767577277</v>
      </c>
      <c r="AR13168">
        <v>5.4492020616016212</v>
      </c>
      <c r="AS13168">
        <v>4.9773430371140792</v>
      </c>
      <c r="AT13168">
        <v>3.0108701475483062</v>
      </c>
      <c r="AU13168">
        <v>8.5974241990805176</v>
      </c>
      <c r="AV13168">
        <v>4.1836722844569962</v>
      </c>
      <c r="AW13168">
        <v>-5.0384665518546923E-3</v>
      </c>
    </row>
    <row r="13169" spans="1:49" x14ac:dyDescent="0.25">
      <c r="A13169" s="1">
        <v>40940</v>
      </c>
      <c r="B13169">
        <v>2015</v>
      </c>
      <c r="C13169">
        <v>770</v>
      </c>
      <c r="D13169">
        <v>6.0669640441655126</v>
      </c>
      <c r="E13169">
        <v>4.1310846940709967</v>
      </c>
      <c r="F13169">
        <v>-1.4912960056600699</v>
      </c>
      <c r="G13169">
        <v>8.3599815293549327</v>
      </c>
      <c r="H13169">
        <v>-17.99202325267099</v>
      </c>
      <c r="I13169">
        <v>6.7455913789832289</v>
      </c>
      <c r="J13169">
        <v>2.3440219367893311</v>
      </c>
      <c r="K13169">
        <v>7.1097970874566707</v>
      </c>
      <c r="L13169">
        <v>11.52779675020825</v>
      </c>
      <c r="M13169">
        <v>6.3942667366915904</v>
      </c>
      <c r="N13169">
        <v>4.7652836274640684</v>
      </c>
      <c r="O13169">
        <v>10.99658389339284</v>
      </c>
      <c r="P13169">
        <v>4.5004221935905031</v>
      </c>
      <c r="Q13169">
        <v>4.1130930773074059</v>
      </c>
      <c r="R13169">
        <v>3.6224093648589362</v>
      </c>
      <c r="S13169">
        <v>2.9843045612545138</v>
      </c>
      <c r="T13169">
        <v>-3.032207710920332</v>
      </c>
      <c r="U13169">
        <v>6.3640563190400901</v>
      </c>
      <c r="V13169">
        <v>2.7962445939175189</v>
      </c>
      <c r="W13169">
        <v>4.3600105288535751</v>
      </c>
      <c r="X13169">
        <v>14.136916771075599</v>
      </c>
      <c r="Y13169">
        <v>4.7127526758039551</v>
      </c>
      <c r="Z13169">
        <v>5.3026864353741274</v>
      </c>
      <c r="AA13169">
        <v>7.8816398330086912</v>
      </c>
      <c r="AB13169">
        <v>10.00177134087286</v>
      </c>
      <c r="AC13169">
        <v>-8.6083512942317206</v>
      </c>
      <c r="AD13169">
        <v>4.2876067235124724</v>
      </c>
      <c r="AE13169">
        <v>7.4551685565362744</v>
      </c>
      <c r="AF13169">
        <v>14.723174859361739</v>
      </c>
      <c r="AG13169">
        <v>5.2243959779221694</v>
      </c>
      <c r="AH13169">
        <v>4.3314268477926632</v>
      </c>
      <c r="AI13169">
        <v>1.1228079509625339</v>
      </c>
      <c r="AJ13169">
        <v>8.4706615782438988</v>
      </c>
      <c r="AK13169">
        <v>3.7392587893427138</v>
      </c>
      <c r="AL13169">
        <v>8.1715388842279921</v>
      </c>
      <c r="AM13169">
        <v>13.614779536303789</v>
      </c>
      <c r="AN13169">
        <v>3.6950063971749709</v>
      </c>
      <c r="AO13169">
        <v>7.6886260514719584</v>
      </c>
      <c r="AP13169">
        <v>5.690887069691386</v>
      </c>
      <c r="AQ13169">
        <v>2.3816637154308258</v>
      </c>
      <c r="AR13169">
        <v>2.9020655316870809</v>
      </c>
      <c r="AS13169">
        <v>6.4159693868687473</v>
      </c>
      <c r="AT13169">
        <v>4.530419929623597</v>
      </c>
      <c r="AU13169">
        <v>-2.885949204523008</v>
      </c>
      <c r="AV13169">
        <v>3.7206610181701678</v>
      </c>
      <c r="AW13169">
        <v>-6.537444252986635E-3</v>
      </c>
    </row>
    <row r="13170" spans="1:49" x14ac:dyDescent="0.25">
      <c r="A13170" s="1">
        <v>40969</v>
      </c>
      <c r="B13170">
        <v>2015</v>
      </c>
      <c r="C13170">
        <v>770</v>
      </c>
      <c r="D13170">
        <v>3.980978909798627</v>
      </c>
      <c r="E13170">
        <v>-4.9841309316831062</v>
      </c>
      <c r="F13170">
        <v>3.183737605069914</v>
      </c>
      <c r="G13170">
        <v>0.93319055825282771</v>
      </c>
      <c r="H13170">
        <v>0.63138300051308605</v>
      </c>
      <c r="I13170">
        <v>0.84308918017232948</v>
      </c>
      <c r="J13170">
        <v>4.8250863339520667</v>
      </c>
      <c r="K13170">
        <v>-6.6187935920223318</v>
      </c>
      <c r="L13170">
        <v>3.3421316357062907E-2</v>
      </c>
      <c r="M13170">
        <v>-3.318394756071863</v>
      </c>
      <c r="N13170">
        <v>-5.9829352189921696</v>
      </c>
      <c r="O13170">
        <v>13.597731823928561</v>
      </c>
      <c r="P13170">
        <v>5.1547030028227914</v>
      </c>
      <c r="Q13170">
        <v>-0.23248051573118159</v>
      </c>
      <c r="R13170">
        <v>8.0423171132215643E-3</v>
      </c>
      <c r="S13170">
        <v>3.09635993997599</v>
      </c>
      <c r="T13170">
        <v>2.4691475614224689</v>
      </c>
      <c r="U13170">
        <v>0.45314795050248602</v>
      </c>
      <c r="V13170">
        <v>6.0191828212965426</v>
      </c>
      <c r="W13170">
        <v>1.780597653990013</v>
      </c>
      <c r="X13170">
        <v>-4.4315580780133974</v>
      </c>
      <c r="Y13170">
        <v>2.6807880333069578</v>
      </c>
      <c r="Z13170">
        <v>4.8224661442467287</v>
      </c>
      <c r="AA13170">
        <v>-2.4095296078868511</v>
      </c>
      <c r="AB13170">
        <v>-1.6444851681059911</v>
      </c>
      <c r="AC13170">
        <v>-0.6567560052857635</v>
      </c>
      <c r="AD13170">
        <v>-0.1542604123202507</v>
      </c>
      <c r="AE13170">
        <v>1.3781334173959661</v>
      </c>
      <c r="AF13170">
        <v>-3.3537306675616052</v>
      </c>
      <c r="AG13170">
        <v>-0.18090348762307421</v>
      </c>
      <c r="AH13170">
        <v>-2.1572447520820548</v>
      </c>
      <c r="AI13170">
        <v>-5.6796455733685303</v>
      </c>
      <c r="AJ13170">
        <v>5.2494142276853006</v>
      </c>
      <c r="AK13170">
        <v>1.302473989037956</v>
      </c>
      <c r="AL13170">
        <v>2.6321322633854121</v>
      </c>
      <c r="AM13170">
        <v>-0.62980814712420008</v>
      </c>
      <c r="AN13170">
        <v>-1.8322938010305709</v>
      </c>
      <c r="AO13170">
        <v>1.2602003093277641</v>
      </c>
      <c r="AP13170">
        <v>-0.90424774803296026</v>
      </c>
      <c r="AQ13170">
        <v>-2.4479033430965358</v>
      </c>
      <c r="AR13170">
        <v>-2.5729249578033802</v>
      </c>
      <c r="AS13170">
        <v>-0.28432024222748709</v>
      </c>
      <c r="AT13170">
        <v>-0.83245895925027069</v>
      </c>
      <c r="AU13170">
        <v>2.255433372345927</v>
      </c>
      <c r="AV13170">
        <v>3.5784657208891351</v>
      </c>
      <c r="AW13170">
        <v>3.7235082406792408E-3</v>
      </c>
    </row>
    <row r="13171" spans="1:49" x14ac:dyDescent="0.25">
      <c r="A13171" s="1">
        <v>41000</v>
      </c>
      <c r="B13171">
        <v>2015</v>
      </c>
      <c r="C13171">
        <v>770</v>
      </c>
      <c r="D13171">
        <v>-0.29019084896487751</v>
      </c>
      <c r="E13171">
        <v>-5.0141850828207994</v>
      </c>
      <c r="F13171">
        <v>1.6592525946333541</v>
      </c>
      <c r="G13171">
        <v>-1.675161450016416</v>
      </c>
      <c r="H13171">
        <v>-29.938214769302849</v>
      </c>
      <c r="I13171">
        <v>7.9544794722046452</v>
      </c>
      <c r="J13171">
        <v>-0.81996613827213238</v>
      </c>
      <c r="K13171">
        <v>4.4222418291302912</v>
      </c>
      <c r="L13171">
        <v>3.2945897021898758</v>
      </c>
      <c r="M13171">
        <v>0.43964257632433951</v>
      </c>
      <c r="N13171">
        <v>-6.4351585218901386</v>
      </c>
      <c r="O13171">
        <v>-1.3928927217850109</v>
      </c>
      <c r="P13171">
        <v>2.4902192360024111</v>
      </c>
      <c r="Q13171">
        <v>0.604814103968776</v>
      </c>
      <c r="R13171">
        <v>-1.0725560581893669</v>
      </c>
      <c r="S13171">
        <v>-0.2596157056568682</v>
      </c>
      <c r="T13171">
        <v>-3.3820641007126229</v>
      </c>
      <c r="U13171">
        <v>-2.884727703188195</v>
      </c>
      <c r="V13171">
        <v>0.30458601712526351</v>
      </c>
      <c r="W13171">
        <v>-3.4802806357992488</v>
      </c>
      <c r="X13171">
        <v>-0.24508487815811941</v>
      </c>
      <c r="Y13171">
        <v>-1.184887429061265</v>
      </c>
      <c r="Z13171">
        <v>-2.176996690989963</v>
      </c>
      <c r="AA13171">
        <v>-4.2766491358127379</v>
      </c>
      <c r="AB13171">
        <v>-1.780328966173095</v>
      </c>
      <c r="AC13171">
        <v>-6.7180552641486484</v>
      </c>
      <c r="AD13171">
        <v>-0.15475369978088521</v>
      </c>
      <c r="AE13171">
        <v>-7.6974697141453436</v>
      </c>
      <c r="AF13171">
        <v>-2.466282807235654</v>
      </c>
      <c r="AG13171">
        <v>-4.499567051398234</v>
      </c>
      <c r="AH13171">
        <v>-8.701830285445622</v>
      </c>
      <c r="AI13171">
        <v>-12.501305986090779</v>
      </c>
      <c r="AJ13171">
        <v>-1.7972632235977559</v>
      </c>
      <c r="AK13171">
        <v>-4.2607734323311997</v>
      </c>
      <c r="AL13171">
        <v>1.235883919403769E-2</v>
      </c>
      <c r="AM13171">
        <v>2.9244963932278272</v>
      </c>
      <c r="AN13171">
        <v>-3.2411074119533261</v>
      </c>
      <c r="AO13171">
        <v>-3.10065534129359</v>
      </c>
      <c r="AP13171">
        <v>-4.9188322061367469</v>
      </c>
      <c r="AQ13171">
        <v>1.6383747062187479</v>
      </c>
      <c r="AR13171">
        <v>0.24828329526653811</v>
      </c>
      <c r="AS13171">
        <v>-6.1772215534607877</v>
      </c>
      <c r="AT13171">
        <v>0.9832806341043776</v>
      </c>
      <c r="AU13171">
        <v>1.0595116870772749</v>
      </c>
      <c r="AV13171">
        <v>-0.89759482598926743</v>
      </c>
      <c r="AW13171">
        <v>-2.9378318032287081E-3</v>
      </c>
    </row>
    <row r="13172" spans="1:49" x14ac:dyDescent="0.25">
      <c r="A13172" s="1">
        <v>41030</v>
      </c>
      <c r="B13172">
        <v>2015</v>
      </c>
      <c r="C13172">
        <v>770</v>
      </c>
      <c r="D13172">
        <v>-8.6852028068767346</v>
      </c>
      <c r="E13172">
        <v>-14.1549658482512</v>
      </c>
      <c r="F13172">
        <v>-9.2775239701025072</v>
      </c>
      <c r="G13172">
        <v>-14.94824372883153</v>
      </c>
      <c r="H13172">
        <v>-17.714040070391</v>
      </c>
      <c r="I13172">
        <v>-10.196367927193871</v>
      </c>
      <c r="J13172">
        <v>-14.3773624625154</v>
      </c>
      <c r="K13172">
        <v>-13.60459823633246</v>
      </c>
      <c r="L13172">
        <v>-14.08669226310337</v>
      </c>
      <c r="M13172">
        <v>-13.410631802681859</v>
      </c>
      <c r="N13172">
        <v>-16.882249105947899</v>
      </c>
      <c r="O13172">
        <v>-11.28293689078756</v>
      </c>
      <c r="P13172">
        <v>-6.8329826722024816</v>
      </c>
      <c r="Q13172">
        <v>-12.80283718699634</v>
      </c>
      <c r="R13172">
        <v>-6.9276828001667123</v>
      </c>
      <c r="S13172">
        <v>-4.7462899603063944</v>
      </c>
      <c r="T13172">
        <v>-15.72619421337448</v>
      </c>
      <c r="U13172">
        <v>-14.25360272107465</v>
      </c>
      <c r="V13172">
        <v>-11.869872132641181</v>
      </c>
      <c r="W13172">
        <v>-11.559319985557419</v>
      </c>
      <c r="X13172">
        <v>-7.728158975095301</v>
      </c>
      <c r="Y13172">
        <v>-13.05933593901848</v>
      </c>
      <c r="Z13172">
        <v>-11.99493442269184</v>
      </c>
      <c r="AA13172">
        <v>-20.438970525949561</v>
      </c>
      <c r="AB13172">
        <v>-16.4354899030041</v>
      </c>
      <c r="AC13172">
        <v>-32.278187427668051</v>
      </c>
      <c r="AD13172">
        <v>-13.918679781173561</v>
      </c>
      <c r="AE13172">
        <v>-19.238154620082948</v>
      </c>
      <c r="AF13172">
        <v>-17.05218938245191</v>
      </c>
      <c r="AG13172">
        <v>-20.16072326446686</v>
      </c>
      <c r="AH13172">
        <v>-18.285402604829471</v>
      </c>
      <c r="AI13172">
        <v>-19.411824763968689</v>
      </c>
      <c r="AJ13172">
        <v>-10.89632991275675</v>
      </c>
      <c r="AK13172">
        <v>-12.928587881329641</v>
      </c>
      <c r="AL13172">
        <v>-21.31005378528458</v>
      </c>
      <c r="AM13172">
        <v>-14.4611166089023</v>
      </c>
      <c r="AN13172">
        <v>-19.390385670644221</v>
      </c>
      <c r="AO13172">
        <v>-15.88246634155499</v>
      </c>
      <c r="AP13172">
        <v>-16.193998702004521</v>
      </c>
      <c r="AQ13172">
        <v>-15.44437742904783</v>
      </c>
      <c r="AR13172">
        <v>-13.282716327234089</v>
      </c>
      <c r="AS13172">
        <v>-13.326139159299309</v>
      </c>
      <c r="AT13172">
        <v>-14.0236020673581</v>
      </c>
      <c r="AU13172">
        <v>-14.563070667398391</v>
      </c>
      <c r="AV13172">
        <v>-8.8588818821369273</v>
      </c>
      <c r="AW13172">
        <v>-2.883012387629558E-2</v>
      </c>
    </row>
    <row r="13173" spans="1:49" x14ac:dyDescent="0.25">
      <c r="A13173" s="1">
        <v>41061</v>
      </c>
      <c r="B13173">
        <v>2015</v>
      </c>
      <c r="C13173">
        <v>770</v>
      </c>
      <c r="D13173">
        <v>-1.2958991646658811</v>
      </c>
      <c r="E13173">
        <v>6.3545838237283991</v>
      </c>
      <c r="F13173">
        <v>0.52656838490399149</v>
      </c>
      <c r="G13173">
        <v>4.6419674443803904</v>
      </c>
      <c r="H13173">
        <v>-4.6126893923321264</v>
      </c>
      <c r="I13173">
        <v>-1.208292209644968</v>
      </c>
      <c r="J13173">
        <v>11.64098718214097</v>
      </c>
      <c r="K13173">
        <v>1.076270325631135</v>
      </c>
      <c r="L13173">
        <v>2.157109824041648</v>
      </c>
      <c r="M13173">
        <v>4.0773340748097686</v>
      </c>
      <c r="N13173">
        <v>0.14256723388577089</v>
      </c>
      <c r="O13173">
        <v>-3.2226048437428489</v>
      </c>
      <c r="P13173">
        <v>4.5355751418388444</v>
      </c>
      <c r="Q13173">
        <v>5.1490312704729257</v>
      </c>
      <c r="R13173">
        <v>0.33212272570708468</v>
      </c>
      <c r="S13173">
        <v>-4.1752863574464723</v>
      </c>
      <c r="T13173">
        <v>4.1049316205253206</v>
      </c>
      <c r="U13173">
        <v>16.608909663550691</v>
      </c>
      <c r="V13173">
        <v>-0.19535406596359331</v>
      </c>
      <c r="W13173">
        <v>4.1094911768153386</v>
      </c>
      <c r="X13173">
        <v>-0.72413357917004983</v>
      </c>
      <c r="Y13173">
        <v>5.2571290184315167</v>
      </c>
      <c r="Z13173">
        <v>6.2875292461966881</v>
      </c>
      <c r="AA13173">
        <v>7.4563413538727863</v>
      </c>
      <c r="AB13173">
        <v>8.0231894049815899</v>
      </c>
      <c r="AC13173">
        <v>9.9955008320069538</v>
      </c>
      <c r="AD13173">
        <v>1.915580836907016</v>
      </c>
      <c r="AE13173">
        <v>2.143925654588275</v>
      </c>
      <c r="AF13173">
        <v>7.3440984490367622</v>
      </c>
      <c r="AG13173">
        <v>3.9130272219936919</v>
      </c>
      <c r="AH13173">
        <v>13.7668052256408</v>
      </c>
      <c r="AI13173">
        <v>19.837371751135692</v>
      </c>
      <c r="AJ13173">
        <v>10.64356115319247</v>
      </c>
      <c r="AK13173">
        <v>7.1915858596313553</v>
      </c>
      <c r="AL13173">
        <v>3.7173303923857088</v>
      </c>
      <c r="AM13173">
        <v>5.5894091762199514</v>
      </c>
      <c r="AN13173">
        <v>16.556192950829839</v>
      </c>
      <c r="AO13173">
        <v>3.804478112540655</v>
      </c>
      <c r="AP13173">
        <v>6.5609930845641262</v>
      </c>
      <c r="AQ13173">
        <v>5.9432691160849824</v>
      </c>
      <c r="AR13173">
        <v>1.9232399920207091</v>
      </c>
      <c r="AS13173">
        <v>8.2500236405268055</v>
      </c>
      <c r="AT13173">
        <v>6.0398520155853452</v>
      </c>
      <c r="AU13173">
        <v>-4.1067318190783357</v>
      </c>
      <c r="AV13173">
        <v>2.9269055831709472</v>
      </c>
      <c r="AW13173">
        <v>-9.832704913491308E-3</v>
      </c>
    </row>
    <row r="13174" spans="1:49" x14ac:dyDescent="0.25">
      <c r="A13174" s="1">
        <v>41091</v>
      </c>
      <c r="B13174">
        <v>2015</v>
      </c>
      <c r="C13174">
        <v>770</v>
      </c>
      <c r="D13174">
        <v>6.062576080619686</v>
      </c>
      <c r="E13174">
        <v>-0.4656829976821486</v>
      </c>
      <c r="F13174">
        <v>-3.8309586485771758</v>
      </c>
      <c r="G13174">
        <v>-0.32780992363791173</v>
      </c>
      <c r="H13174">
        <v>-1.3026927912578761</v>
      </c>
      <c r="I13174">
        <v>1.8442813657983499</v>
      </c>
      <c r="J13174">
        <v>2.233548539251506</v>
      </c>
      <c r="K13174">
        <v>1.01520770201351</v>
      </c>
      <c r="L13174">
        <v>2.524349645221879</v>
      </c>
      <c r="M13174">
        <v>3.0049098544902231</v>
      </c>
      <c r="N13174">
        <v>1.404237920796092</v>
      </c>
      <c r="O13174">
        <v>7.9389390985247674</v>
      </c>
      <c r="P13174">
        <v>2.0134482182028179</v>
      </c>
      <c r="Q13174">
        <v>7.802865273881987</v>
      </c>
      <c r="R13174">
        <v>3.0585504211089192</v>
      </c>
      <c r="S13174">
        <v>1.3714415920819349</v>
      </c>
      <c r="T13174">
        <v>3.7291850037691092</v>
      </c>
      <c r="U13174">
        <v>3.867274624831651</v>
      </c>
      <c r="V13174">
        <v>7.140205299782254</v>
      </c>
      <c r="W13174">
        <v>-2.4286772838156061</v>
      </c>
      <c r="X13174">
        <v>3.2844894806302478</v>
      </c>
      <c r="Y13174">
        <v>2.1507649845971422</v>
      </c>
      <c r="Z13174">
        <v>-6.1923006077975291</v>
      </c>
      <c r="AA13174">
        <v>-0.64704886493996971</v>
      </c>
      <c r="AB13174">
        <v>6.3382629039545391</v>
      </c>
      <c r="AC13174">
        <v>-2.027242164282594</v>
      </c>
      <c r="AD13174">
        <v>3.5770475548278391</v>
      </c>
      <c r="AE13174">
        <v>0.69665581769615681</v>
      </c>
      <c r="AF13174">
        <v>3.6720440784639319</v>
      </c>
      <c r="AG13174">
        <v>-2.9465029522626418</v>
      </c>
      <c r="AH13174">
        <v>-5.4849209862842034</v>
      </c>
      <c r="AI13174">
        <v>-6.8429429616444937</v>
      </c>
      <c r="AJ13174">
        <v>0.74860272801329231</v>
      </c>
      <c r="AK13174">
        <v>3.4717521409955538</v>
      </c>
      <c r="AL13174">
        <v>-4.5026487000673354</v>
      </c>
      <c r="AM13174">
        <v>5.3483948960417749</v>
      </c>
      <c r="AN13174">
        <v>-1.1675771039571401</v>
      </c>
      <c r="AO13174">
        <v>2.4787311787771489</v>
      </c>
      <c r="AP13174">
        <v>-2.4102367923765078</v>
      </c>
      <c r="AQ13174">
        <v>7.4024557976723138</v>
      </c>
      <c r="AR13174">
        <v>2.189395555828622</v>
      </c>
      <c r="AS13174">
        <v>1.070861220615615E-2</v>
      </c>
      <c r="AT13174">
        <v>1.1279882624641191</v>
      </c>
      <c r="AU13174">
        <v>4.1325795985863278</v>
      </c>
      <c r="AV13174">
        <v>1.313267694784193</v>
      </c>
      <c r="AW13174">
        <v>-3.6835068251417358E-4</v>
      </c>
    </row>
    <row r="13175" spans="1:49" x14ac:dyDescent="0.25">
      <c r="A13175" s="1">
        <v>41122</v>
      </c>
      <c r="B13175">
        <v>2015</v>
      </c>
      <c r="C13175">
        <v>770</v>
      </c>
      <c r="D13175">
        <v>4.8013104850255006</v>
      </c>
      <c r="E13175">
        <v>1.187511072838521</v>
      </c>
      <c r="F13175">
        <v>-1.070858997737068E-2</v>
      </c>
      <c r="G13175">
        <v>-1.322578533046781</v>
      </c>
      <c r="H13175">
        <v>6.8011863435901709E-2</v>
      </c>
      <c r="I13175">
        <v>-2.5374947764892348</v>
      </c>
      <c r="J13175">
        <v>-2.198810406699248</v>
      </c>
      <c r="K13175">
        <v>-1.3433642918345921</v>
      </c>
      <c r="L13175">
        <v>0.62051877400133293</v>
      </c>
      <c r="M13175">
        <v>-0.71988081496152656</v>
      </c>
      <c r="N13175">
        <v>0.51470502620807324</v>
      </c>
      <c r="O13175">
        <v>1.6732380500714681</v>
      </c>
      <c r="P13175">
        <v>-2.3231227568511148</v>
      </c>
      <c r="Q13175">
        <v>-0.35812876376618558</v>
      </c>
      <c r="R13175">
        <v>0.68877918468630561</v>
      </c>
      <c r="S13175">
        <v>1.6232913321424509</v>
      </c>
      <c r="T13175">
        <v>-4.5723152804474374</v>
      </c>
      <c r="U13175">
        <v>4.2040641757949748</v>
      </c>
      <c r="V13175">
        <v>0.43731361281174053</v>
      </c>
      <c r="W13175">
        <v>-0.66362390426660811</v>
      </c>
      <c r="X13175">
        <v>8.8447872162525698</v>
      </c>
      <c r="Y13175">
        <v>2.3290650363224858</v>
      </c>
      <c r="Z13175">
        <v>-0.18464029026356019</v>
      </c>
      <c r="AA13175">
        <v>1.680326836660839</v>
      </c>
      <c r="AB13175">
        <v>0.1520070414372299</v>
      </c>
      <c r="AC13175">
        <v>11.18098049117931</v>
      </c>
      <c r="AD13175">
        <v>-0.79984518095633783</v>
      </c>
      <c r="AE13175">
        <v>5.8141350337474806</v>
      </c>
      <c r="AF13175">
        <v>6.9272854036791287</v>
      </c>
      <c r="AG13175">
        <v>9.8346395866034442</v>
      </c>
      <c r="AH13175">
        <v>11.00830285291172</v>
      </c>
      <c r="AI13175">
        <v>13.25673703477444</v>
      </c>
      <c r="AJ13175">
        <v>6.0716295188250724</v>
      </c>
      <c r="AK13175">
        <v>4.3267831112477904</v>
      </c>
      <c r="AL13175">
        <v>7.2067654541253079</v>
      </c>
      <c r="AM13175">
        <v>3.428699692712645</v>
      </c>
      <c r="AN13175">
        <v>5.5436588427784539</v>
      </c>
      <c r="AO13175">
        <v>5.2648141263777148</v>
      </c>
      <c r="AP13175">
        <v>15.18381997457543</v>
      </c>
      <c r="AQ13175">
        <v>0.27439173604995037</v>
      </c>
      <c r="AR13175">
        <v>4.3639465079125204</v>
      </c>
      <c r="AS13175">
        <v>5.9260670456581011</v>
      </c>
      <c r="AT13175">
        <v>3.44568248780095</v>
      </c>
      <c r="AU13175">
        <v>-2.0700696683647708</v>
      </c>
      <c r="AV13175">
        <v>2.4088834732238551</v>
      </c>
      <c r="AW13175">
        <v>6.8201353105390439E-4</v>
      </c>
    </row>
    <row r="13176" spans="1:49" x14ac:dyDescent="0.25">
      <c r="A13176" s="1">
        <v>41153</v>
      </c>
      <c r="B13176">
        <v>2015</v>
      </c>
      <c r="C13176">
        <v>770</v>
      </c>
      <c r="D13176">
        <v>-0.7378516578322003</v>
      </c>
      <c r="E13176">
        <v>14.22904952988759</v>
      </c>
      <c r="F13176">
        <v>6.6242510386897102</v>
      </c>
      <c r="G13176">
        <v>2.599681307586033</v>
      </c>
      <c r="H13176">
        <v>1.7564858630032769</v>
      </c>
      <c r="I13176">
        <v>2.7184808859021188</v>
      </c>
      <c r="J13176">
        <v>6.4243589207607643</v>
      </c>
      <c r="K13176">
        <v>6.4521009584959774</v>
      </c>
      <c r="L13176">
        <v>7.4897398824186334</v>
      </c>
      <c r="M13176">
        <v>3.9184112100463691</v>
      </c>
      <c r="N13176">
        <v>2.4489390045424391</v>
      </c>
      <c r="O13176">
        <v>2.330002373071594</v>
      </c>
      <c r="P13176">
        <v>4.5035812642290063</v>
      </c>
      <c r="Q13176">
        <v>2.6251932992189979</v>
      </c>
      <c r="R13176">
        <v>1.171650523140233</v>
      </c>
      <c r="S13176">
        <v>-0.64962410314463037</v>
      </c>
      <c r="T13176">
        <v>3.782051317244584</v>
      </c>
      <c r="U13176">
        <v>-0.39987714023127507</v>
      </c>
      <c r="V13176">
        <v>7.2703375763626621</v>
      </c>
      <c r="W13176">
        <v>2.0423083157146582</v>
      </c>
      <c r="X13176">
        <v>8.7199042053853972</v>
      </c>
      <c r="Y13176">
        <v>2.7695197980556641</v>
      </c>
      <c r="Z13176">
        <v>4.8511737022926438</v>
      </c>
      <c r="AA13176">
        <v>5.8102101887054669</v>
      </c>
      <c r="AB13176">
        <v>3.5439772944650731</v>
      </c>
      <c r="AC13176">
        <v>-8.2044348514052849</v>
      </c>
      <c r="AD13176">
        <v>6.5801799478824696</v>
      </c>
      <c r="AE13176">
        <v>3.4742973501400209</v>
      </c>
      <c r="AF13176">
        <v>2.1683919979933459</v>
      </c>
      <c r="AG13176">
        <v>5.7217775566634321</v>
      </c>
      <c r="AH13176">
        <v>2.249893427411132</v>
      </c>
      <c r="AI13176">
        <v>5.3431097586602583</v>
      </c>
      <c r="AJ13176">
        <v>2.7274623128731301</v>
      </c>
      <c r="AK13176">
        <v>0.85250028860051064</v>
      </c>
      <c r="AL13176">
        <v>-1.50267469408859</v>
      </c>
      <c r="AM13176">
        <v>1.8409161057670429</v>
      </c>
      <c r="AN13176">
        <v>8.1560261437899406</v>
      </c>
      <c r="AO13176">
        <v>5.2706828691188479</v>
      </c>
      <c r="AP13176">
        <v>-2.097403762222783</v>
      </c>
      <c r="AQ13176">
        <v>2.278039369105533</v>
      </c>
      <c r="AR13176">
        <v>3.3923961915681482</v>
      </c>
      <c r="AS13176">
        <v>1.0132896432554219</v>
      </c>
      <c r="AT13176">
        <v>2.000656572852733</v>
      </c>
      <c r="AU13176">
        <v>4.0183670322002651</v>
      </c>
      <c r="AV13176">
        <v>2.1920597688536159</v>
      </c>
      <c r="AW13176">
        <v>-3.4220215968437939E-3</v>
      </c>
    </row>
    <row r="13177" spans="1:49" x14ac:dyDescent="0.25">
      <c r="A13177" s="1">
        <v>41183</v>
      </c>
      <c r="B13177">
        <v>2015</v>
      </c>
      <c r="C13177">
        <v>770</v>
      </c>
      <c r="D13177">
        <v>-1.646486060560626</v>
      </c>
      <c r="E13177">
        <v>-4.7380191232402442</v>
      </c>
      <c r="F13177">
        <v>-0.91500057831477299</v>
      </c>
      <c r="G13177">
        <v>-2.5578789402290409</v>
      </c>
      <c r="H13177">
        <v>-8.3030390747071419</v>
      </c>
      <c r="I13177">
        <v>4.95958125298257</v>
      </c>
      <c r="J13177">
        <v>-1.18370251750809</v>
      </c>
      <c r="K13177">
        <v>3.441416283595089</v>
      </c>
      <c r="L13177">
        <v>-2.6859588318454701</v>
      </c>
      <c r="M13177">
        <v>-3.5252055466102989</v>
      </c>
      <c r="N13177">
        <v>-1.880108247752899</v>
      </c>
      <c r="O13177">
        <v>-4.0737351489961604</v>
      </c>
      <c r="P13177">
        <v>1.7972593995991379</v>
      </c>
      <c r="Q13177">
        <v>-2.4719695285384091</v>
      </c>
      <c r="R13177">
        <v>1.483405056962672</v>
      </c>
      <c r="S13177">
        <v>-1.6059865690692949</v>
      </c>
      <c r="T13177">
        <v>2.176702670798103</v>
      </c>
      <c r="U13177">
        <v>9.3608883373754068</v>
      </c>
      <c r="V13177">
        <v>0.31757532880052342</v>
      </c>
      <c r="W13177">
        <v>-2.8365938137401292</v>
      </c>
      <c r="X13177">
        <v>-4.2339377177873398</v>
      </c>
      <c r="Y13177">
        <v>1.619286556504385</v>
      </c>
      <c r="Z13177">
        <v>-1.6192470004937181</v>
      </c>
      <c r="AA13177">
        <v>5.7417891265519883</v>
      </c>
      <c r="AB13177">
        <v>-3.3245109645701039</v>
      </c>
      <c r="AC13177">
        <v>15.577459907311299</v>
      </c>
      <c r="AD13177">
        <v>-3.8482152296872911</v>
      </c>
      <c r="AE13177">
        <v>1.82909629410748</v>
      </c>
      <c r="AF13177">
        <v>-2.100581223794951</v>
      </c>
      <c r="AG13177">
        <v>2.3665005560480119</v>
      </c>
      <c r="AH13177">
        <v>2.3550506435430218</v>
      </c>
      <c r="AI13177">
        <v>2.0838226605033978</v>
      </c>
      <c r="AJ13177">
        <v>-1.5806280556903249</v>
      </c>
      <c r="AK13177">
        <v>2.2784523985023948</v>
      </c>
      <c r="AL13177">
        <v>5.2617805879390023</v>
      </c>
      <c r="AM13177">
        <v>-1.81800667815627</v>
      </c>
      <c r="AN13177">
        <v>-3.3016858375634399</v>
      </c>
      <c r="AO13177">
        <v>0.66449143720923587</v>
      </c>
      <c r="AP13177">
        <v>-1.2691171871671789</v>
      </c>
      <c r="AQ13177">
        <v>1.6390390746854999</v>
      </c>
      <c r="AR13177">
        <v>-1.2952513618893491</v>
      </c>
      <c r="AS13177">
        <v>1.685031996699182</v>
      </c>
      <c r="AT13177">
        <v>-0.3516761497626586</v>
      </c>
      <c r="AU13177">
        <v>-0.13526013742666271</v>
      </c>
      <c r="AV13177">
        <v>-2.7687763567222579</v>
      </c>
      <c r="AW13177">
        <v>-9.7524928500895003E-3</v>
      </c>
    </row>
    <row r="13178" spans="1:49" x14ac:dyDescent="0.25">
      <c r="A13178" s="1">
        <v>41214</v>
      </c>
      <c r="B13178">
        <v>2015</v>
      </c>
      <c r="C13178">
        <v>770</v>
      </c>
      <c r="D13178">
        <v>1.7986311990382919</v>
      </c>
      <c r="E13178">
        <v>3.5691784745076172</v>
      </c>
      <c r="F13178">
        <v>0.43069062931428981</v>
      </c>
      <c r="G13178">
        <v>-3.9998698290228289</v>
      </c>
      <c r="H13178">
        <v>4.6133995712081211</v>
      </c>
      <c r="I13178">
        <v>-2.308220709689901</v>
      </c>
      <c r="J13178">
        <v>0.91036161567985552</v>
      </c>
      <c r="K13178">
        <v>1.1336012126074819</v>
      </c>
      <c r="L13178">
        <v>0.65669094782092596</v>
      </c>
      <c r="M13178">
        <v>-1.711718615429259</v>
      </c>
      <c r="N13178">
        <v>-3.8167009694010661</v>
      </c>
      <c r="O13178">
        <v>5.1034096638358006</v>
      </c>
      <c r="P13178">
        <v>4.6129310606553897</v>
      </c>
      <c r="Q13178">
        <v>0.83254479628607214</v>
      </c>
      <c r="R13178">
        <v>-3.5830951597425331</v>
      </c>
      <c r="S13178">
        <v>-2.7763419133725602</v>
      </c>
      <c r="T13178">
        <v>-2.3554201762014388</v>
      </c>
      <c r="U13178">
        <v>-0.59911124050405773</v>
      </c>
      <c r="V13178">
        <v>0.5284157808486345</v>
      </c>
      <c r="W13178">
        <v>1.495365746389443</v>
      </c>
      <c r="X13178">
        <v>-15.474329928092869</v>
      </c>
      <c r="Y13178">
        <v>3.0461329174674701</v>
      </c>
      <c r="Z13178">
        <v>-2.916678321270838</v>
      </c>
      <c r="AA13178">
        <v>4.5590670426293167</v>
      </c>
      <c r="AB13178">
        <v>2.2944540805732938</v>
      </c>
      <c r="AC13178">
        <v>6.1125379632636978</v>
      </c>
      <c r="AD13178">
        <v>1.7631667200468599</v>
      </c>
      <c r="AE13178">
        <v>4.4858646185016013</v>
      </c>
      <c r="AF13178">
        <v>-0.23214969144685901</v>
      </c>
      <c r="AG13178">
        <v>-3.306069140977586</v>
      </c>
      <c r="AH13178">
        <v>1.2180586753193221</v>
      </c>
      <c r="AI13178">
        <v>0.98912389808656354</v>
      </c>
      <c r="AJ13178">
        <v>3.937314485130861</v>
      </c>
      <c r="AK13178">
        <v>2.270380314284592</v>
      </c>
      <c r="AL13178">
        <v>-2.918368267606974</v>
      </c>
      <c r="AM13178">
        <v>0.81184804155540746</v>
      </c>
      <c r="AN13178">
        <v>4.5615744651600787</v>
      </c>
      <c r="AO13178">
        <v>1.727982291101537</v>
      </c>
      <c r="AP13178">
        <v>-8.0577277552250202</v>
      </c>
      <c r="AQ13178">
        <v>0.27082173129122639</v>
      </c>
      <c r="AR13178">
        <v>-1.28743026032484</v>
      </c>
      <c r="AS13178">
        <v>3.3418458007097311</v>
      </c>
      <c r="AT13178">
        <v>0.55711780503329145</v>
      </c>
      <c r="AU13178">
        <v>0.74368823697881226</v>
      </c>
      <c r="AV13178">
        <v>-0.2137020775807352</v>
      </c>
      <c r="AW13178">
        <v>-8.487646834179019E-3</v>
      </c>
    </row>
    <row r="13179" spans="1:49" x14ac:dyDescent="0.25">
      <c r="A13179" s="1">
        <v>41244</v>
      </c>
      <c r="B13179">
        <v>2015</v>
      </c>
      <c r="C13179">
        <v>770</v>
      </c>
      <c r="D13179">
        <v>2.113129879686571</v>
      </c>
      <c r="E13179">
        <v>-0.68062665503059172</v>
      </c>
      <c r="F13179">
        <v>5.3400939778975642</v>
      </c>
      <c r="G13179">
        <v>3.6577833982561758</v>
      </c>
      <c r="H13179">
        <v>18.047897663352021</v>
      </c>
      <c r="I13179">
        <v>7.0923817534708</v>
      </c>
      <c r="J13179">
        <v>3.4169544227870219</v>
      </c>
      <c r="K13179">
        <v>3.007039703886849</v>
      </c>
      <c r="L13179">
        <v>5.3952290275874004</v>
      </c>
      <c r="M13179">
        <v>9.280970307794</v>
      </c>
      <c r="N13179">
        <v>7.0278008872922459</v>
      </c>
      <c r="O13179">
        <v>-3.3343226161068769</v>
      </c>
      <c r="P13179">
        <v>2.150675026062121</v>
      </c>
      <c r="Q13179">
        <v>2.3172439323390752</v>
      </c>
      <c r="R13179">
        <v>3.3563300353456338</v>
      </c>
      <c r="S13179">
        <v>-1.478174065243121</v>
      </c>
      <c r="T13179">
        <v>-0.2026156386087497</v>
      </c>
      <c r="U13179">
        <v>6.2285241343865927</v>
      </c>
      <c r="V13179">
        <v>1.2472272652546359</v>
      </c>
      <c r="W13179">
        <v>4.6102074463223008</v>
      </c>
      <c r="X13179">
        <v>7.4800017894745441</v>
      </c>
      <c r="Y13179">
        <v>0.61492222032413224</v>
      </c>
      <c r="Z13179">
        <v>5.1230941832134844</v>
      </c>
      <c r="AA13179">
        <v>5.064800685194637</v>
      </c>
      <c r="AB13179">
        <v>3.5843587489701849</v>
      </c>
      <c r="AC13179">
        <v>1.828894620178811</v>
      </c>
      <c r="AD13179">
        <v>4.4464882308946851</v>
      </c>
      <c r="AE13179">
        <v>3.7112135646063309</v>
      </c>
      <c r="AF13179">
        <v>0.90132518052317145</v>
      </c>
      <c r="AG13179">
        <v>8.8842294203669745</v>
      </c>
      <c r="AH13179">
        <v>2.9106269478794689</v>
      </c>
      <c r="AI13179">
        <v>3.9560176112435341</v>
      </c>
      <c r="AJ13179">
        <v>1.334623286786085</v>
      </c>
      <c r="AK13179">
        <v>2.0674509437667909</v>
      </c>
      <c r="AL13179">
        <v>11.78921221071305</v>
      </c>
      <c r="AM13179">
        <v>1.807487578018963</v>
      </c>
      <c r="AN13179">
        <v>7.77284917833716</v>
      </c>
      <c r="AO13179">
        <v>3.3350921595740819</v>
      </c>
      <c r="AP13179">
        <v>4.0083700800917388</v>
      </c>
      <c r="AQ13179">
        <v>2.27802408412543</v>
      </c>
      <c r="AR13179">
        <v>0.93746343832943335</v>
      </c>
      <c r="AS13179">
        <v>2.9520666437442111</v>
      </c>
      <c r="AT13179">
        <v>1.3903772717103859</v>
      </c>
      <c r="AU13179">
        <v>-6.7885384160070501</v>
      </c>
      <c r="AV13179">
        <v>0.28237993464612637</v>
      </c>
      <c r="AW13179">
        <v>-6.5507934461888073E-3</v>
      </c>
    </row>
    <row r="13180" spans="1:49" x14ac:dyDescent="0.25">
      <c r="A13180" s="1">
        <v>41275</v>
      </c>
      <c r="B13180">
        <v>2015</v>
      </c>
      <c r="C13180">
        <v>770</v>
      </c>
      <c r="D13180">
        <v>1.1774097576347839</v>
      </c>
      <c r="E13180">
        <v>4.5461790421471804</v>
      </c>
      <c r="F13180">
        <v>-1.574476567707028</v>
      </c>
      <c r="G13180">
        <v>7.0847191369475482</v>
      </c>
      <c r="H13180">
        <v>16.18781073553361</v>
      </c>
      <c r="I13180">
        <v>1.538927999022488</v>
      </c>
      <c r="J13180">
        <v>5.0406388744349329</v>
      </c>
      <c r="K13180">
        <v>3.1116896017614688</v>
      </c>
      <c r="L13180">
        <v>5.3751375230159937</v>
      </c>
      <c r="M13180">
        <v>-5.9754727262280589</v>
      </c>
      <c r="N13180">
        <v>2.4463817967158801</v>
      </c>
      <c r="O13180">
        <v>0.82610278004289217</v>
      </c>
      <c r="P13180">
        <v>7.2832972935077178</v>
      </c>
      <c r="Q13180">
        <v>0.99975236479323826</v>
      </c>
      <c r="R13180">
        <v>-5.1797523176701832</v>
      </c>
      <c r="S13180">
        <v>5.004452285475991</v>
      </c>
      <c r="T13180">
        <v>1.209332698645516</v>
      </c>
      <c r="U13180">
        <v>1.231263763993407</v>
      </c>
      <c r="V13180">
        <v>9.5120831122656568</v>
      </c>
      <c r="W13180">
        <v>3.213275551666039</v>
      </c>
      <c r="X13180">
        <v>-2.5533452956794211</v>
      </c>
      <c r="Y13180">
        <v>8.1566319294475988</v>
      </c>
      <c r="Z13180">
        <v>4.0179736391682708</v>
      </c>
      <c r="AA13180">
        <v>3.8858088142142528</v>
      </c>
      <c r="AB13180">
        <v>7.611218530328423</v>
      </c>
      <c r="AC13180">
        <v>13.429957154506701</v>
      </c>
      <c r="AD13180">
        <v>-4.1299513444692177</v>
      </c>
      <c r="AE13180">
        <v>6.3990722038898884</v>
      </c>
      <c r="AF13180">
        <v>6.160521496385174</v>
      </c>
      <c r="AG13180">
        <v>10.04441079205125</v>
      </c>
      <c r="AH13180">
        <v>8.4369030549505517</v>
      </c>
      <c r="AI13180">
        <v>6.429397099212264</v>
      </c>
      <c r="AJ13180">
        <v>2.6364335120948819</v>
      </c>
      <c r="AK13180">
        <v>7.5478410702709331</v>
      </c>
      <c r="AL13180">
        <v>11.26976254833942</v>
      </c>
      <c r="AM13180">
        <v>10.81896152206139</v>
      </c>
      <c r="AN13180">
        <v>-3.51220382335854</v>
      </c>
      <c r="AO13180">
        <v>4.9899264145784494</v>
      </c>
      <c r="AP13180">
        <v>-6.4492824387752616</v>
      </c>
      <c r="AQ13180">
        <v>5.0416449394368179</v>
      </c>
      <c r="AR13180">
        <v>1.4153111624214401</v>
      </c>
      <c r="AS13180">
        <v>5.1238872692591864</v>
      </c>
      <c r="AT13180">
        <v>3.4123889419800819</v>
      </c>
      <c r="AU13180">
        <v>0.1227035026734047</v>
      </c>
      <c r="AV13180">
        <v>4.8259906793800322</v>
      </c>
      <c r="AW13180">
        <v>-4.396182594693987E-3</v>
      </c>
    </row>
    <row r="13181" spans="1:49" x14ac:dyDescent="0.25">
      <c r="A13181" s="1">
        <v>41306</v>
      </c>
      <c r="B13181">
        <v>2015</v>
      </c>
      <c r="C13181">
        <v>770</v>
      </c>
      <c r="D13181">
        <v>6.1285113753981157</v>
      </c>
      <c r="E13181">
        <v>-7.8282857684211171</v>
      </c>
      <c r="F13181">
        <v>-6.8032521074801071</v>
      </c>
      <c r="G13181">
        <v>-1.4390677049728959</v>
      </c>
      <c r="H13181">
        <v>-21.231967779996591</v>
      </c>
      <c r="I13181">
        <v>-5.8653177331797313</v>
      </c>
      <c r="J13181">
        <v>-3.5529448881288168</v>
      </c>
      <c r="K13181">
        <v>-4.3657444846216702</v>
      </c>
      <c r="L13181">
        <v>1.8193770214297129</v>
      </c>
      <c r="M13181">
        <v>-2.5573489256664028</v>
      </c>
      <c r="N13181">
        <v>-3.0072053439322621</v>
      </c>
      <c r="O13181">
        <v>4.6085883304236797</v>
      </c>
      <c r="P13181">
        <v>8.1348158498730108</v>
      </c>
      <c r="Q13181">
        <v>-0.39147666276702081</v>
      </c>
      <c r="R13181">
        <v>1.0460929990900649</v>
      </c>
      <c r="S13181">
        <v>-0.96140680421827884</v>
      </c>
      <c r="T13181">
        <v>10.32634129541812</v>
      </c>
      <c r="U13181">
        <v>-2.113641985864334</v>
      </c>
      <c r="V13181">
        <v>-2.1002978052352739</v>
      </c>
      <c r="W13181">
        <v>2.1191677281245709</v>
      </c>
      <c r="X13181">
        <v>-3.1657899467206541</v>
      </c>
      <c r="Y13181">
        <v>0.47244746168950691</v>
      </c>
      <c r="Z13181">
        <v>3.0215597201519899</v>
      </c>
      <c r="AA13181">
        <v>-2.6740411482449322</v>
      </c>
      <c r="AB13181">
        <v>0.71105301296887635</v>
      </c>
      <c r="AC13181">
        <v>2.8017635848605731</v>
      </c>
      <c r="AD13181">
        <v>4.440277535715853</v>
      </c>
      <c r="AE13181">
        <v>-2.1843144703025401</v>
      </c>
      <c r="AF13181">
        <v>-4.5752421912681029</v>
      </c>
      <c r="AG13181">
        <v>-8.9024379138904042</v>
      </c>
      <c r="AH13181">
        <v>-13.05932924302401</v>
      </c>
      <c r="AI13181">
        <v>-6.3697627102093923</v>
      </c>
      <c r="AJ13181">
        <v>2.5618055669993418</v>
      </c>
      <c r="AK13181">
        <v>-7.0703286134021992</v>
      </c>
      <c r="AL13181">
        <v>0.34846012400517878</v>
      </c>
      <c r="AM13181">
        <v>-3.5756822289874091</v>
      </c>
      <c r="AN13181">
        <v>-4.2474942665363002</v>
      </c>
      <c r="AO13181">
        <v>-4.4334363797665421</v>
      </c>
      <c r="AP13181">
        <v>-4.5261973071714534</v>
      </c>
      <c r="AQ13181">
        <v>3.375436275361765</v>
      </c>
      <c r="AR13181">
        <v>-1.91724673818805</v>
      </c>
      <c r="AS13181">
        <v>-3.8954604492002609</v>
      </c>
      <c r="AT13181">
        <v>-3.0105332533445379</v>
      </c>
      <c r="AU13181">
        <v>1.8198652422814821</v>
      </c>
      <c r="AV13181">
        <v>0.74294175209153046</v>
      </c>
      <c r="AW13181">
        <v>-5.3241728533324206E-3</v>
      </c>
    </row>
    <row r="13182" spans="1:49" x14ac:dyDescent="0.25">
      <c r="A13182" s="1">
        <v>41334</v>
      </c>
      <c r="B13182">
        <v>2015</v>
      </c>
      <c r="C13182">
        <v>770</v>
      </c>
      <c r="D13182">
        <v>-4.0866884267957921</v>
      </c>
      <c r="E13182">
        <v>-0.122292236473065</v>
      </c>
      <c r="F13182">
        <v>4.9351507311713672</v>
      </c>
      <c r="G13182">
        <v>-2.177510780482284</v>
      </c>
      <c r="H13182">
        <v>10.85728800156711</v>
      </c>
      <c r="I13182">
        <v>-3.444301444176368</v>
      </c>
      <c r="J13182">
        <v>3.420626681640226</v>
      </c>
      <c r="K13182">
        <v>-5.6656385125420599</v>
      </c>
      <c r="L13182">
        <v>1.3675487241506139</v>
      </c>
      <c r="M13182">
        <v>-1.744818731808961</v>
      </c>
      <c r="N13182">
        <v>-1.3730610885968499</v>
      </c>
      <c r="O13182">
        <v>-1.1442191662800469</v>
      </c>
      <c r="P13182">
        <v>1.2798851972366969</v>
      </c>
      <c r="Q13182">
        <v>1.137421043514242</v>
      </c>
      <c r="R13182">
        <v>2.1618405809998849</v>
      </c>
      <c r="S13182">
        <v>2.555210901804061</v>
      </c>
      <c r="T13182">
        <v>0.69902564724704241</v>
      </c>
      <c r="U13182">
        <v>7.8060135362742589</v>
      </c>
      <c r="V13182">
        <v>2.1541128818711952</v>
      </c>
      <c r="W13182">
        <v>4.6715209073622033</v>
      </c>
      <c r="X13182">
        <v>-6.6751580240621777</v>
      </c>
      <c r="Y13182">
        <v>1.4993336897463521</v>
      </c>
      <c r="Z13182">
        <v>4.0567809579517888</v>
      </c>
      <c r="AA13182">
        <v>-6.7956037619894216</v>
      </c>
      <c r="AB13182">
        <v>5.9911475538831922E-2</v>
      </c>
      <c r="AC13182">
        <v>-3.4245942414092401</v>
      </c>
      <c r="AD13182">
        <v>-4.5296096551563192</v>
      </c>
      <c r="AE13182">
        <v>-2.2298378467142328</v>
      </c>
      <c r="AF13182">
        <v>-2.0633665520707001</v>
      </c>
      <c r="AG13182">
        <v>-1.8005642145901499</v>
      </c>
      <c r="AH13182">
        <v>-5.4768295049052451</v>
      </c>
      <c r="AI13182">
        <v>-6.18723620570647</v>
      </c>
      <c r="AJ13182">
        <v>2.1640374629736892</v>
      </c>
      <c r="AK13182">
        <v>1.225570736387116</v>
      </c>
      <c r="AL13182">
        <v>-5.0585969371974233</v>
      </c>
      <c r="AM13182">
        <v>-3.5445686714282392</v>
      </c>
      <c r="AN13182">
        <v>-5.4148218957475009</v>
      </c>
      <c r="AO13182">
        <v>-1.3025764776748661</v>
      </c>
      <c r="AP13182">
        <v>-5.0542186086823921</v>
      </c>
      <c r="AQ13182">
        <v>-0.77285849010422236</v>
      </c>
      <c r="AR13182">
        <v>0.3459066792573795</v>
      </c>
      <c r="AS13182">
        <v>-1.642032394870852</v>
      </c>
      <c r="AT13182">
        <v>0.92453308706910153</v>
      </c>
      <c r="AU13182">
        <v>3.7713998584293811</v>
      </c>
      <c r="AV13182">
        <v>3.4903645078849799</v>
      </c>
      <c r="AW13182">
        <v>-2.5233109452558189E-3</v>
      </c>
    </row>
    <row r="13183" spans="1:49" x14ac:dyDescent="0.25">
      <c r="A13183" s="1">
        <v>41365</v>
      </c>
      <c r="B13183">
        <v>2015</v>
      </c>
      <c r="C13183">
        <v>770</v>
      </c>
      <c r="D13183">
        <v>4.6069982725170711</v>
      </c>
      <c r="E13183">
        <v>4.1586554448856061</v>
      </c>
      <c r="F13183">
        <v>-11.89520031521157</v>
      </c>
      <c r="G13183">
        <v>-3.1593807472843238</v>
      </c>
      <c r="H13183">
        <v>4.8869406980950547</v>
      </c>
      <c r="I13183">
        <v>-3.759086108056187</v>
      </c>
      <c r="J13183">
        <v>-2.0568531723194279</v>
      </c>
      <c r="K13183">
        <v>2.1308110602545889</v>
      </c>
      <c r="L13183">
        <v>3.241733888480236</v>
      </c>
      <c r="M13183">
        <v>-0.24530400804896321</v>
      </c>
      <c r="N13183">
        <v>1.8521786233338891</v>
      </c>
      <c r="O13183">
        <v>-3.1931385527669942</v>
      </c>
      <c r="P13183">
        <v>2.547236809202857</v>
      </c>
      <c r="Q13183">
        <v>3.4089689645484529</v>
      </c>
      <c r="R13183">
        <v>4.6781896006557364</v>
      </c>
      <c r="S13183">
        <v>2.3702599971950011</v>
      </c>
      <c r="T13183">
        <v>2.0504233988541292</v>
      </c>
      <c r="U13183">
        <v>2.1128402707541349</v>
      </c>
      <c r="V13183">
        <v>6.3769842814571209</v>
      </c>
      <c r="W13183">
        <v>8.7483163115766658</v>
      </c>
      <c r="X13183">
        <v>-0.3221524609354765</v>
      </c>
      <c r="Y13183">
        <v>4.6008408227406594</v>
      </c>
      <c r="Z13183">
        <v>-1.250532187213516</v>
      </c>
      <c r="AA13183">
        <v>6.3863328233658478</v>
      </c>
      <c r="AB13183">
        <v>2.4355552872439961</v>
      </c>
      <c r="AC13183">
        <v>6.7139326470755378E-2</v>
      </c>
      <c r="AD13183">
        <v>-2.418628699225744</v>
      </c>
      <c r="AE13183">
        <v>6.3284058562723011</v>
      </c>
      <c r="AF13183">
        <v>3.7333586870097908</v>
      </c>
      <c r="AG13183">
        <v>10.86512694246797</v>
      </c>
      <c r="AH13183">
        <v>11.933313068426131</v>
      </c>
      <c r="AI13183">
        <v>10.5119359675832</v>
      </c>
      <c r="AJ13183">
        <v>1.753796189640888</v>
      </c>
      <c r="AK13183">
        <v>3.6935166438756268</v>
      </c>
      <c r="AL13183">
        <v>-3.4505977412707218</v>
      </c>
      <c r="AM13183">
        <v>4.0607487063722081</v>
      </c>
      <c r="AN13183">
        <v>0.95492403677681637</v>
      </c>
      <c r="AO13183">
        <v>4.2227076124482954</v>
      </c>
      <c r="AP13183">
        <v>0.50383449713509165</v>
      </c>
      <c r="AQ13183">
        <v>4.6464164107347772</v>
      </c>
      <c r="AR13183">
        <v>-1.4243525559772821</v>
      </c>
      <c r="AS13183">
        <v>6.0316958148969091</v>
      </c>
      <c r="AT13183">
        <v>3.0573093633768029</v>
      </c>
      <c r="AU13183">
        <v>-1.586090124092576</v>
      </c>
      <c r="AV13183">
        <v>1.9542627647316511</v>
      </c>
      <c r="AW13183">
        <v>-1.6674659525006691E-4</v>
      </c>
    </row>
    <row r="13184" spans="1:49" x14ac:dyDescent="0.25">
      <c r="A13184" s="1">
        <v>41395</v>
      </c>
      <c r="B13184">
        <v>2015</v>
      </c>
      <c r="C13184">
        <v>770</v>
      </c>
      <c r="D13184">
        <v>17.094356396076439</v>
      </c>
      <c r="E13184">
        <v>-2.9655437056951728</v>
      </c>
      <c r="F13184">
        <v>-8.213755692613633</v>
      </c>
      <c r="G13184">
        <v>-7.9373109190042257</v>
      </c>
      <c r="H13184">
        <v>-3.5399734468549049</v>
      </c>
      <c r="I13184">
        <v>-6.8002695406706231</v>
      </c>
      <c r="J13184">
        <v>-5.9014023053734377</v>
      </c>
      <c r="K13184">
        <v>-0.17008082011135131</v>
      </c>
      <c r="L13184">
        <v>-6.6742328086548008</v>
      </c>
      <c r="M13184">
        <v>-5.3695147109008694</v>
      </c>
      <c r="N13184">
        <v>-7.1152685367368189</v>
      </c>
      <c r="O13184">
        <v>-0.31566503491118342</v>
      </c>
      <c r="P13184">
        <v>-2.8349406080834809</v>
      </c>
      <c r="Q13184">
        <v>-4.990033700662666</v>
      </c>
      <c r="R13184">
        <v>3.0147395548393958</v>
      </c>
      <c r="S13184">
        <v>5.3310075775783394</v>
      </c>
      <c r="T13184">
        <v>-1.5940270085272661</v>
      </c>
      <c r="U13184">
        <v>-3.8306574196520389</v>
      </c>
      <c r="V13184">
        <v>-12.91937883843104</v>
      </c>
      <c r="W13184">
        <v>-5.6789389576880183</v>
      </c>
      <c r="X13184">
        <v>3.9593599833441799</v>
      </c>
      <c r="Y13184">
        <v>-2.537142010155236</v>
      </c>
      <c r="Z13184">
        <v>-0.41309835669982592</v>
      </c>
      <c r="AA13184">
        <v>-0.93765216667136553</v>
      </c>
      <c r="AB13184">
        <v>-0.87457356285841614</v>
      </c>
      <c r="AC13184">
        <v>-7.8652247838177702</v>
      </c>
      <c r="AD13184">
        <v>0.44974996180782162</v>
      </c>
      <c r="AE13184">
        <v>-0.43101219869220442</v>
      </c>
      <c r="AF13184">
        <v>-0.23177157878008231</v>
      </c>
      <c r="AG13184">
        <v>-4.6227187464384594</v>
      </c>
      <c r="AH13184">
        <v>1.6706277598213419</v>
      </c>
      <c r="AI13184">
        <v>-2.8742084524878808</v>
      </c>
      <c r="AJ13184">
        <v>-1.174893667941679</v>
      </c>
      <c r="AK13184">
        <v>3.0898321914000659</v>
      </c>
      <c r="AL13184">
        <v>-0.15786303132577781</v>
      </c>
      <c r="AM13184">
        <v>-3.9664605293433191</v>
      </c>
      <c r="AN13184">
        <v>3.326131904135798</v>
      </c>
      <c r="AO13184">
        <v>3.4069346846313349</v>
      </c>
      <c r="AP13184">
        <v>-2.5126909182210171</v>
      </c>
      <c r="AQ13184">
        <v>-12.114488463241081</v>
      </c>
      <c r="AR13184">
        <v>-0.49672933445872308</v>
      </c>
      <c r="AS13184">
        <v>2.3609056676997091</v>
      </c>
      <c r="AT13184">
        <v>0.112661692289362</v>
      </c>
      <c r="AU13184">
        <v>-1.187385909518168</v>
      </c>
      <c r="AV13184">
        <v>2.0873841314883901</v>
      </c>
      <c r="AW13184">
        <v>-1.5720423754139731E-4</v>
      </c>
    </row>
    <row r="13185" spans="1:49" x14ac:dyDescent="0.25">
      <c r="A13185" s="1">
        <v>41426</v>
      </c>
      <c r="B13185">
        <v>2015</v>
      </c>
      <c r="C13185">
        <v>770</v>
      </c>
      <c r="D13185">
        <v>-7.5265777713049884</v>
      </c>
      <c r="E13185">
        <v>-7.6173797504679008</v>
      </c>
      <c r="F13185">
        <v>-11.26107726844443</v>
      </c>
      <c r="G13185">
        <v>-5.1883044361808679</v>
      </c>
      <c r="H13185">
        <v>-4.3254134902416581</v>
      </c>
      <c r="I13185">
        <v>-4.3338544368550336</v>
      </c>
      <c r="J13185">
        <v>-4.6775389750026264</v>
      </c>
      <c r="K13185">
        <v>-7.9930972767107704</v>
      </c>
      <c r="L13185">
        <v>-6.0393601046285657</v>
      </c>
      <c r="M13185">
        <v>-2.9040325927845672</v>
      </c>
      <c r="N13185">
        <v>-13.433841976645921</v>
      </c>
      <c r="O13185">
        <v>-3.0302329910604549</v>
      </c>
      <c r="P13185">
        <v>-9.2966970494200218</v>
      </c>
      <c r="Q13185">
        <v>-5.6974081823198848</v>
      </c>
      <c r="R13185">
        <v>-2.545111277063838</v>
      </c>
      <c r="S13185">
        <v>-0.4261462823362705</v>
      </c>
      <c r="T13185">
        <v>-6.1402243978414317</v>
      </c>
      <c r="U13185">
        <v>-14.58357869654267</v>
      </c>
      <c r="V13185">
        <v>-4.3072001996425691</v>
      </c>
      <c r="W13185">
        <v>0.69132662386122146</v>
      </c>
      <c r="X13185">
        <v>-13.83331326351623</v>
      </c>
      <c r="Y13185">
        <v>-2.9383598312087029</v>
      </c>
      <c r="Z13185">
        <v>-3.039202177893086</v>
      </c>
      <c r="AA13185">
        <v>-8.688411612232116</v>
      </c>
      <c r="AB13185">
        <v>-7.7233585233514104</v>
      </c>
      <c r="AC13185">
        <v>-2.3828773889185921</v>
      </c>
      <c r="AD13185">
        <v>-9.1359759009266188</v>
      </c>
      <c r="AE13185">
        <v>-5.259279913838288</v>
      </c>
      <c r="AF13185">
        <v>-9.1566394108802189</v>
      </c>
      <c r="AG13185">
        <v>-6.0893439814652783</v>
      </c>
      <c r="AH13185">
        <v>-11.882398209569869</v>
      </c>
      <c r="AI13185">
        <v>-8.2118497887465054</v>
      </c>
      <c r="AJ13185">
        <v>-5.3021986155341043</v>
      </c>
      <c r="AK13185">
        <v>-4.6036657801769243</v>
      </c>
      <c r="AL13185">
        <v>-1.1325297651356701</v>
      </c>
      <c r="AM13185">
        <v>-4.7891996390627796</v>
      </c>
      <c r="AN13185">
        <v>-9.3454851257347098</v>
      </c>
      <c r="AO13185">
        <v>-5.0923892940133886</v>
      </c>
      <c r="AP13185">
        <v>-5.5873653487942931</v>
      </c>
      <c r="AQ13185">
        <v>-7.3854585209532591</v>
      </c>
      <c r="AR13185">
        <v>-6.4940460237061348</v>
      </c>
      <c r="AS13185">
        <v>-5.7144285717270273</v>
      </c>
      <c r="AT13185">
        <v>-6.1888332441548011</v>
      </c>
      <c r="AU13185">
        <v>-2.5166545355807539</v>
      </c>
      <c r="AV13185">
        <v>-2.36478990862099</v>
      </c>
      <c r="AW13185">
        <v>-1.0420962839599481E-2</v>
      </c>
    </row>
    <row r="13186" spans="1:49" x14ac:dyDescent="0.25">
      <c r="A13186" s="1">
        <v>41456</v>
      </c>
      <c r="B13186">
        <v>2015</v>
      </c>
      <c r="C13186">
        <v>770</v>
      </c>
      <c r="D13186">
        <v>6.7244769416354488</v>
      </c>
      <c r="E13186">
        <v>-4.8651598964106757</v>
      </c>
      <c r="F13186">
        <v>-8.028496292363652</v>
      </c>
      <c r="G13186">
        <v>-11.086934557026719</v>
      </c>
      <c r="H13186">
        <v>6.9309149924909894</v>
      </c>
      <c r="I13186">
        <v>3.463868316448826</v>
      </c>
      <c r="J13186">
        <v>-0.27997096351618511</v>
      </c>
      <c r="K13186">
        <v>2.3177921865508382</v>
      </c>
      <c r="L13186">
        <v>-5.0453249200581594</v>
      </c>
      <c r="M13186">
        <v>0.24129226534452819</v>
      </c>
      <c r="N13186">
        <v>-3.6320217498803991</v>
      </c>
      <c r="O13186">
        <v>-0.99590569829041131</v>
      </c>
      <c r="P13186">
        <v>0.36449407948710988</v>
      </c>
      <c r="Q13186">
        <v>1.4908375432762131</v>
      </c>
      <c r="R13186">
        <v>-4.7660156489708889</v>
      </c>
      <c r="S13186">
        <v>2.9600785684737119</v>
      </c>
      <c r="T13186">
        <v>-9.1071199601835175</v>
      </c>
      <c r="U13186">
        <v>-7.0200405333728524</v>
      </c>
      <c r="V13186">
        <v>0.72916040179837882</v>
      </c>
      <c r="W13186">
        <v>-1.555547845517524</v>
      </c>
      <c r="X13186">
        <v>9.6660791705012414</v>
      </c>
      <c r="Y13186">
        <v>1.6224161385073099</v>
      </c>
      <c r="Z13186">
        <v>5.02573419707808</v>
      </c>
      <c r="AA13186">
        <v>5.4694027335952411</v>
      </c>
      <c r="AB13186">
        <v>8.6577358407720073</v>
      </c>
      <c r="AC13186">
        <v>9.1637100458048728</v>
      </c>
      <c r="AD13186">
        <v>1.469358133529419</v>
      </c>
      <c r="AE13186">
        <v>3.9124369917308939</v>
      </c>
      <c r="AF13186">
        <v>6.0676836481263763</v>
      </c>
      <c r="AG13186">
        <v>2.3186832381973281</v>
      </c>
      <c r="AH13186">
        <v>7.949903675808967</v>
      </c>
      <c r="AI13186">
        <v>10.44933213783905</v>
      </c>
      <c r="AJ13186">
        <v>5.6912433870669474</v>
      </c>
      <c r="AK13186">
        <v>7.5043343713543598</v>
      </c>
      <c r="AL13186">
        <v>2.6306494470081931</v>
      </c>
      <c r="AM13186">
        <v>6.0118530215223398</v>
      </c>
      <c r="AN13186">
        <v>6.7414805856580218</v>
      </c>
      <c r="AO13186">
        <v>4.2165159986789158</v>
      </c>
      <c r="AP13186">
        <v>0.69433493214869912</v>
      </c>
      <c r="AQ13186">
        <v>0.61988010225435541</v>
      </c>
      <c r="AR13186">
        <v>3.5348828371514212</v>
      </c>
      <c r="AS13186">
        <v>6.7757136340683699</v>
      </c>
      <c r="AT13186">
        <v>4.3021821755782952</v>
      </c>
      <c r="AU13186">
        <v>-0.92747798232730716</v>
      </c>
      <c r="AV13186">
        <v>3.0030488031845599</v>
      </c>
      <c r="AW13186">
        <v>-2.143007679837106E-2</v>
      </c>
    </row>
    <row r="13187" spans="1:49" x14ac:dyDescent="0.25">
      <c r="A13187" s="1">
        <v>41487</v>
      </c>
      <c r="B13187">
        <v>2015</v>
      </c>
      <c r="C13187">
        <v>770</v>
      </c>
      <c r="D13187">
        <v>-7.5208983874322399</v>
      </c>
      <c r="E13187">
        <v>-13.13460756943433</v>
      </c>
      <c r="F13187">
        <v>-1.9728425580140649</v>
      </c>
      <c r="G13187">
        <v>-4.4227572089157281</v>
      </c>
      <c r="H13187">
        <v>9.3145420631458808</v>
      </c>
      <c r="I13187">
        <v>-2.5371520070571529</v>
      </c>
      <c r="J13187">
        <v>-9.0694827029020217</v>
      </c>
      <c r="K13187">
        <v>1.5192448507820979</v>
      </c>
      <c r="L13187">
        <v>-13.56266710529477</v>
      </c>
      <c r="M13187">
        <v>-3.9250033267157591</v>
      </c>
      <c r="N13187">
        <v>-4.7018956464808142</v>
      </c>
      <c r="O13187">
        <v>-7.4426189582050277</v>
      </c>
      <c r="P13187">
        <v>-14.06248647403079</v>
      </c>
      <c r="Q13187">
        <v>-7.9905030206696708</v>
      </c>
      <c r="R13187">
        <v>-6.6173801874213511</v>
      </c>
      <c r="S13187">
        <v>-3.6145906896138609</v>
      </c>
      <c r="T13187">
        <v>-19.211663189603371</v>
      </c>
      <c r="U13187">
        <v>-15.31892767071386</v>
      </c>
      <c r="V13187">
        <v>-4.3057266362308226</v>
      </c>
      <c r="W13187">
        <v>-4.7681366412850039</v>
      </c>
      <c r="X13187">
        <v>-8.6613172965867236</v>
      </c>
      <c r="Y13187">
        <v>-3.951662349582064</v>
      </c>
      <c r="Z13187">
        <v>1.5459054197877851</v>
      </c>
      <c r="AA13187">
        <v>1.239614508267928</v>
      </c>
      <c r="AB13187">
        <v>-5.5463168247686268</v>
      </c>
      <c r="AC13187">
        <v>2.04437310262644</v>
      </c>
      <c r="AD13187">
        <v>1.014795421890957</v>
      </c>
      <c r="AE13187">
        <v>-0.86756530709271029</v>
      </c>
      <c r="AF13187">
        <v>-4.3780342501786524</v>
      </c>
      <c r="AG13187">
        <v>-1.6468983551080401</v>
      </c>
      <c r="AH13187">
        <v>-1.833667747125667</v>
      </c>
      <c r="AI13187">
        <v>-5.1147317293971479</v>
      </c>
      <c r="AJ13187">
        <v>-4.1346889058544454</v>
      </c>
      <c r="AK13187">
        <v>-3.7884511499129299</v>
      </c>
      <c r="AL13187">
        <v>6.2940180650542299</v>
      </c>
      <c r="AM13187">
        <v>-2.1566980819177179</v>
      </c>
      <c r="AN13187">
        <v>-0.29361666001906928</v>
      </c>
      <c r="AO13187">
        <v>-5.1999621294512632</v>
      </c>
      <c r="AP13187">
        <v>-0.56064858579046861</v>
      </c>
      <c r="AQ13187">
        <v>-1.149989428463716</v>
      </c>
      <c r="AR13187">
        <v>-3.5547435734590409</v>
      </c>
      <c r="AS13187">
        <v>-4.8495223255861424</v>
      </c>
      <c r="AT13187">
        <v>-3.0860728125593262</v>
      </c>
      <c r="AU13187">
        <v>-5.2402396898999619</v>
      </c>
      <c r="AV13187">
        <v>-5.3612112735990198</v>
      </c>
      <c r="AW13187">
        <v>-2.672064544551989E-2</v>
      </c>
    </row>
    <row r="13188" spans="1:49" x14ac:dyDescent="0.25">
      <c r="A13188" s="1">
        <v>41518</v>
      </c>
      <c r="B13188">
        <v>2015</v>
      </c>
      <c r="C13188">
        <v>770</v>
      </c>
      <c r="D13188">
        <v>-4.3011593899381033</v>
      </c>
      <c r="E13188">
        <v>7.6549201509980458</v>
      </c>
      <c r="F13188">
        <v>0.33958008638190762</v>
      </c>
      <c r="G13188">
        <v>4.3701516070373536</v>
      </c>
      <c r="H13188">
        <v>11.124103798402521</v>
      </c>
      <c r="I13188">
        <v>1.8812939483447311</v>
      </c>
      <c r="J13188">
        <v>1.786270914756716</v>
      </c>
      <c r="K13188">
        <v>3.0756972952434181</v>
      </c>
      <c r="L13188">
        <v>8.5456467111000745</v>
      </c>
      <c r="M13188">
        <v>6.1863473091989363</v>
      </c>
      <c r="N13188">
        <v>10.86136918907639</v>
      </c>
      <c r="O13188">
        <v>2.7799172142227939</v>
      </c>
      <c r="P13188">
        <v>3.2611883085793769</v>
      </c>
      <c r="Q13188">
        <v>5.2359671974756106</v>
      </c>
      <c r="R13188">
        <v>2.4123781104263391</v>
      </c>
      <c r="S13188">
        <v>-1.8054376332940489</v>
      </c>
      <c r="T13188">
        <v>-4.893849187839483</v>
      </c>
      <c r="U13188">
        <v>11.222506905773979</v>
      </c>
      <c r="V13188">
        <v>14.57054218366885</v>
      </c>
      <c r="W13188">
        <v>6.8800421687827074</v>
      </c>
      <c r="X13188">
        <v>5.5453368516899193</v>
      </c>
      <c r="Y13188">
        <v>5.3329152400067636</v>
      </c>
      <c r="Z13188">
        <v>2.9644032368454369</v>
      </c>
      <c r="AA13188">
        <v>4.7443593691413044</v>
      </c>
      <c r="AB13188">
        <v>5.396397838270417</v>
      </c>
      <c r="AC13188">
        <v>12.638988398043089</v>
      </c>
      <c r="AD13188">
        <v>5.2698492569596356</v>
      </c>
      <c r="AE13188">
        <v>15.38830680581604</v>
      </c>
      <c r="AF13188">
        <v>1.0737168166993221</v>
      </c>
      <c r="AG13188">
        <v>3.3726530743255272</v>
      </c>
      <c r="AH13188">
        <v>6.1499087815001907</v>
      </c>
      <c r="AI13188">
        <v>12.712541225207749</v>
      </c>
      <c r="AJ13188">
        <v>5.3092144794633533</v>
      </c>
      <c r="AK13188">
        <v>4.2722055174053031</v>
      </c>
      <c r="AL13188">
        <v>2.2521498069909329</v>
      </c>
      <c r="AM13188">
        <v>2.9557909053044011</v>
      </c>
      <c r="AN13188">
        <v>4.0257562189943918</v>
      </c>
      <c r="AO13188">
        <v>7.1388477557124963</v>
      </c>
      <c r="AP13188">
        <v>6.2147285712429667</v>
      </c>
      <c r="AQ13188">
        <v>5.7210399332151107</v>
      </c>
      <c r="AR13188">
        <v>2.5246932926024308</v>
      </c>
      <c r="AS13188">
        <v>6.7682653936313342</v>
      </c>
      <c r="AT13188">
        <v>4.0867540969786731</v>
      </c>
      <c r="AU13188">
        <v>2.5311241508792381</v>
      </c>
      <c r="AV13188">
        <v>1.859614071195415</v>
      </c>
      <c r="AW13188">
        <v>-1.4056494002434359E-2</v>
      </c>
    </row>
    <row r="13189" spans="1:49" x14ac:dyDescent="0.25">
      <c r="A13189" s="1">
        <v>41548</v>
      </c>
      <c r="B13189">
        <v>2015</v>
      </c>
      <c r="C13189">
        <v>770</v>
      </c>
      <c r="D13189">
        <v>4.8640816063370673</v>
      </c>
      <c r="E13189">
        <v>9.7261690592053576</v>
      </c>
      <c r="F13189">
        <v>6.9280591766645694</v>
      </c>
      <c r="G13189">
        <v>5.2994126511229922E-2</v>
      </c>
      <c r="H13189">
        <v>7.0385045984560302</v>
      </c>
      <c r="I13189">
        <v>-0.48463249565484651</v>
      </c>
      <c r="J13189">
        <v>3.2621305123616611</v>
      </c>
      <c r="K13189">
        <v>3.3640607683770969</v>
      </c>
      <c r="L13189">
        <v>5.6246202863690087</v>
      </c>
      <c r="M13189">
        <v>4.4084631729392143</v>
      </c>
      <c r="N13189">
        <v>5.2956947360471407</v>
      </c>
      <c r="O13189">
        <v>-0.62614153280728946</v>
      </c>
      <c r="P13189">
        <v>7.11201376670898</v>
      </c>
      <c r="Q13189">
        <v>2.799513540100151</v>
      </c>
      <c r="R13189">
        <v>4.9829790225245807</v>
      </c>
      <c r="S13189">
        <v>0.88888324814937469</v>
      </c>
      <c r="T13189">
        <v>7.7525468120831276</v>
      </c>
      <c r="U13189">
        <v>4.5544284427909476</v>
      </c>
      <c r="V13189">
        <v>1.0521317425944201</v>
      </c>
      <c r="W13189">
        <v>-0.75189643172834941</v>
      </c>
      <c r="X13189">
        <v>8.9716507616373953</v>
      </c>
      <c r="Y13189">
        <v>1.7872072833444721</v>
      </c>
      <c r="Z13189">
        <v>6.4552226181960437</v>
      </c>
      <c r="AA13189">
        <v>2.986481694366105</v>
      </c>
      <c r="AB13189">
        <v>-0.58943232101582588</v>
      </c>
      <c r="AC13189">
        <v>15.46325106402036</v>
      </c>
      <c r="AD13189">
        <v>3.6797930726060408</v>
      </c>
      <c r="AE13189">
        <v>5.7476680393652169</v>
      </c>
      <c r="AF13189">
        <v>6.2240439566464412</v>
      </c>
      <c r="AG13189">
        <v>-0.17359515391284219</v>
      </c>
      <c r="AH13189">
        <v>11.12173088951214</v>
      </c>
      <c r="AI13189">
        <v>8.4047839327360272</v>
      </c>
      <c r="AJ13189">
        <v>4.0625344126047134</v>
      </c>
      <c r="AK13189">
        <v>3.9838228547043331</v>
      </c>
      <c r="AL13189">
        <v>-0.47765053730557389</v>
      </c>
      <c r="AM13189">
        <v>0.89431117080995826</v>
      </c>
      <c r="AN13189">
        <v>6.3813888269912633</v>
      </c>
      <c r="AO13189">
        <v>4.9169467831482017</v>
      </c>
      <c r="AP13189">
        <v>11.372079290880709</v>
      </c>
      <c r="AQ13189">
        <v>4.7719733238722473</v>
      </c>
      <c r="AR13189">
        <v>2.566867475889012</v>
      </c>
      <c r="AS13189">
        <v>3.269274369318298</v>
      </c>
      <c r="AT13189">
        <v>2.7235415997720391</v>
      </c>
      <c r="AU13189">
        <v>-0.49002401393479778</v>
      </c>
      <c r="AV13189">
        <v>3.653795061584364</v>
      </c>
      <c r="AW13189">
        <v>-7.4938481007009727E-3</v>
      </c>
    </row>
    <row r="13190" spans="1:49" x14ac:dyDescent="0.25">
      <c r="A13190" s="1">
        <v>41579</v>
      </c>
      <c r="B13190">
        <v>2015</v>
      </c>
      <c r="C13190">
        <v>770</v>
      </c>
      <c r="D13190">
        <v>4.8948638285484243E-2</v>
      </c>
      <c r="E13190">
        <v>-4.8806619648632976</v>
      </c>
      <c r="F13190">
        <v>-10.503874590228341</v>
      </c>
      <c r="G13190">
        <v>-7.6964036439511769</v>
      </c>
      <c r="H13190">
        <v>18.647519534119521</v>
      </c>
      <c r="I13190">
        <v>-10.71280785074855</v>
      </c>
      <c r="J13190">
        <v>1.1861762005864089</v>
      </c>
      <c r="K13190">
        <v>4.2765643096855932</v>
      </c>
      <c r="L13190">
        <v>-10.21081613080991</v>
      </c>
      <c r="M13190">
        <v>-5.2601204382189071</v>
      </c>
      <c r="N13190">
        <v>-8.0809127370960567</v>
      </c>
      <c r="O13190">
        <v>7.5166745820040681</v>
      </c>
      <c r="P13190">
        <v>-7.2544526973543739</v>
      </c>
      <c r="Q13190">
        <v>-3.0116406033561578</v>
      </c>
      <c r="R13190">
        <v>-3.2685226405153478</v>
      </c>
      <c r="S13190">
        <v>4.0471127750796088</v>
      </c>
      <c r="T13190">
        <v>-15.336827492273279</v>
      </c>
      <c r="U13190">
        <v>-5.410006488879338</v>
      </c>
      <c r="V13190">
        <v>-6.8106007220519524</v>
      </c>
      <c r="W13190">
        <v>-7.2391649788705603E-2</v>
      </c>
      <c r="X13190">
        <v>-1.764947814462958</v>
      </c>
      <c r="Y13190">
        <v>-0.93225209633508443</v>
      </c>
      <c r="Z13190">
        <v>2.9451517016288791</v>
      </c>
      <c r="AA13190">
        <v>0.92139370431432166</v>
      </c>
      <c r="AB13190">
        <v>-0.45812607328848948</v>
      </c>
      <c r="AC13190">
        <v>-4.6198578722597912</v>
      </c>
      <c r="AD13190">
        <v>-0.31277331697178168</v>
      </c>
      <c r="AE13190">
        <v>1.9552096611976431</v>
      </c>
      <c r="AF13190">
        <v>-4.0989098813920224</v>
      </c>
      <c r="AG13190">
        <v>1.729699995927203</v>
      </c>
      <c r="AH13190">
        <v>-3.335635042929086</v>
      </c>
      <c r="AI13190">
        <v>-1.7238883844334589</v>
      </c>
      <c r="AJ13190">
        <v>-2.1282571701437552</v>
      </c>
      <c r="AK13190">
        <v>-0.1287344217994813</v>
      </c>
      <c r="AL13190">
        <v>2.3862123277155871</v>
      </c>
      <c r="AM13190">
        <v>3.0923272467186398</v>
      </c>
      <c r="AN13190">
        <v>1.9011086841214109E-2</v>
      </c>
      <c r="AO13190">
        <v>2.6465867742123672</v>
      </c>
      <c r="AP13190">
        <v>-7.6088036588553116</v>
      </c>
      <c r="AQ13190">
        <v>-5.8726739627018354</v>
      </c>
      <c r="AR13190">
        <v>-2.3886270895088879</v>
      </c>
      <c r="AS13190">
        <v>-1.2395906056143711</v>
      </c>
      <c r="AT13190">
        <v>-0.53844112399853428</v>
      </c>
      <c r="AU13190">
        <v>4.6854599674076569</v>
      </c>
      <c r="AV13190">
        <v>1.267632845584421</v>
      </c>
      <c r="AW13190">
        <v>-1.535733138852469E-2</v>
      </c>
    </row>
    <row r="13191" spans="1:49" x14ac:dyDescent="0.25">
      <c r="A13191" s="1">
        <v>41609</v>
      </c>
      <c r="B13191">
        <v>2015</v>
      </c>
      <c r="C13191">
        <v>770</v>
      </c>
      <c r="D13191">
        <v>7.9186919134452083</v>
      </c>
      <c r="E13191">
        <v>6.0558726399580154</v>
      </c>
      <c r="F13191">
        <v>7.964344063752149</v>
      </c>
      <c r="G13191">
        <v>1.170685048882802</v>
      </c>
      <c r="H13191">
        <v>-5.6043456036746537</v>
      </c>
      <c r="I13191">
        <v>0.38074019263272252</v>
      </c>
      <c r="J13191">
        <v>3.887168260731233</v>
      </c>
      <c r="K13191">
        <v>0.81672572432363033</v>
      </c>
      <c r="L13191">
        <v>-5.2560048815415428</v>
      </c>
      <c r="M13191">
        <v>3.8737973763599109</v>
      </c>
      <c r="N13191">
        <v>-2.025145646548665</v>
      </c>
      <c r="O13191">
        <v>3.5252286191528541</v>
      </c>
      <c r="P13191">
        <v>-4.0244946207220629</v>
      </c>
      <c r="Q13191">
        <v>1.342661171431492</v>
      </c>
      <c r="R13191">
        <v>4.1461601912540669</v>
      </c>
      <c r="S13191">
        <v>2.1169259655607231</v>
      </c>
      <c r="T13191">
        <v>1.513710840110605</v>
      </c>
      <c r="U13191">
        <v>-12.86962553619222</v>
      </c>
      <c r="V13191">
        <v>2.2503020055418821</v>
      </c>
      <c r="W13191">
        <v>3.4922914968982699</v>
      </c>
      <c r="X13191">
        <v>11.867433626977199</v>
      </c>
      <c r="Y13191">
        <v>3.7392810068520799</v>
      </c>
      <c r="Z13191">
        <v>1.9137364671484529</v>
      </c>
      <c r="AA13191">
        <v>-0.25813716066335202</v>
      </c>
      <c r="AB13191">
        <v>6.6317085837416467</v>
      </c>
      <c r="AC13191">
        <v>0.29872757391145027</v>
      </c>
      <c r="AD13191">
        <v>0.97144617049316206</v>
      </c>
      <c r="AE13191">
        <v>4.119474850704008</v>
      </c>
      <c r="AF13191">
        <v>4.2850853246927167</v>
      </c>
      <c r="AG13191">
        <v>4.6113671835867898E-2</v>
      </c>
      <c r="AH13191">
        <v>3.3995962116578848</v>
      </c>
      <c r="AI13191">
        <v>5.0358972121276269</v>
      </c>
      <c r="AJ13191">
        <v>6.5004673949619507</v>
      </c>
      <c r="AK13191">
        <v>4.9629827640228941</v>
      </c>
      <c r="AL13191">
        <v>6.2555917392488114</v>
      </c>
      <c r="AM13191">
        <v>6.3749984029572992</v>
      </c>
      <c r="AN13191">
        <v>-2.0447636257842521</v>
      </c>
      <c r="AO13191">
        <v>5.5206414976629592</v>
      </c>
      <c r="AP13191">
        <v>-1.4913405719437329</v>
      </c>
      <c r="AQ13191">
        <v>0.88433389342115198</v>
      </c>
      <c r="AR13191">
        <v>4.383549789681962</v>
      </c>
      <c r="AS13191">
        <v>4.4200665367361447</v>
      </c>
      <c r="AT13191">
        <v>5.4693540399314067</v>
      </c>
      <c r="AU13191">
        <v>2.403114555804176</v>
      </c>
      <c r="AV13191">
        <v>5.4183941451158457</v>
      </c>
      <c r="AW13191">
        <v>2.6650415788096241E-2</v>
      </c>
    </row>
    <row r="13192" spans="1:49" x14ac:dyDescent="0.25">
      <c r="A13192" s="1">
        <v>41640</v>
      </c>
      <c r="B13192">
        <v>2015</v>
      </c>
      <c r="C13192">
        <v>770</v>
      </c>
      <c r="D13192">
        <v>1.4402219321901779</v>
      </c>
      <c r="E13192">
        <v>-3.617932430578275</v>
      </c>
      <c r="F13192">
        <v>0.48067711909054461</v>
      </c>
      <c r="G13192">
        <v>-12.21897605809357</v>
      </c>
      <c r="H13192">
        <v>-23.711951285519969</v>
      </c>
      <c r="I13192">
        <v>-12.34893282086067</v>
      </c>
      <c r="J13192">
        <v>-6.3361987220109111</v>
      </c>
      <c r="K13192">
        <v>-4.7410790985132456</v>
      </c>
      <c r="L13192">
        <v>-1.8683428526867549</v>
      </c>
      <c r="M13192">
        <v>-9.8840014544666843</v>
      </c>
      <c r="N13192">
        <v>-10.40851179812746</v>
      </c>
      <c r="O13192">
        <v>-6.2266732878402671</v>
      </c>
      <c r="P13192">
        <v>0.4238968348391659</v>
      </c>
      <c r="Q13192">
        <v>-6.3695131585713156</v>
      </c>
      <c r="R13192">
        <v>-5.4072736407609572</v>
      </c>
      <c r="S13192">
        <v>7.1268886019296929</v>
      </c>
      <c r="T13192">
        <v>5.3692414473813788</v>
      </c>
      <c r="U13192">
        <v>-13.106477848474681</v>
      </c>
      <c r="V13192">
        <v>1.783430058290381</v>
      </c>
      <c r="W13192">
        <v>-3.6775018245790658</v>
      </c>
      <c r="X13192">
        <v>6.2164684824770111</v>
      </c>
      <c r="Y13192">
        <v>-1.7746266919216991</v>
      </c>
      <c r="Z13192">
        <v>3.1764492968605622</v>
      </c>
      <c r="AA13192">
        <v>-2.2984320865189982</v>
      </c>
      <c r="AB13192">
        <v>-3.7812842675893128</v>
      </c>
      <c r="AC13192">
        <v>2.2047193521079759E-2</v>
      </c>
      <c r="AD13192">
        <v>-5.2854221746713614</v>
      </c>
      <c r="AE13192">
        <v>-7.4494624363015571</v>
      </c>
      <c r="AF13192">
        <v>-6.2547075202461162</v>
      </c>
      <c r="AG13192">
        <v>-2.342937583379201</v>
      </c>
      <c r="AH13192">
        <v>0.71267751123804679</v>
      </c>
      <c r="AI13192">
        <v>-1.7907280829086769</v>
      </c>
      <c r="AJ13192">
        <v>-5.8770413088232276</v>
      </c>
      <c r="AK13192">
        <v>-5.5952399235411514</v>
      </c>
      <c r="AL13192">
        <v>-3.6303233371182131</v>
      </c>
      <c r="AM13192">
        <v>3.5038161455573702</v>
      </c>
      <c r="AN13192">
        <v>-5.5963285216040433</v>
      </c>
      <c r="AO13192">
        <v>-4.6921312940239819</v>
      </c>
      <c r="AP13192">
        <v>-2.7510470192911312</v>
      </c>
      <c r="AQ13192">
        <v>-5.2455917097469111</v>
      </c>
      <c r="AR13192">
        <v>-3.8896822579385542</v>
      </c>
      <c r="AS13192">
        <v>-4.7587777968594258</v>
      </c>
      <c r="AT13192">
        <v>-4.1162401410006604</v>
      </c>
      <c r="AU13192">
        <v>4.1985717013599544</v>
      </c>
      <c r="AV13192">
        <v>-3.2139426482876381</v>
      </c>
      <c r="AW13192">
        <v>1.9019815930931829E-3</v>
      </c>
    </row>
    <row r="13193" spans="1:49" x14ac:dyDescent="0.25">
      <c r="A13193" s="1">
        <v>41671</v>
      </c>
      <c r="B13193">
        <v>2015</v>
      </c>
      <c r="C13193">
        <v>770</v>
      </c>
      <c r="D13193">
        <v>-2.1008036435795741</v>
      </c>
      <c r="E13193">
        <v>3.9521185560756011</v>
      </c>
      <c r="F13193">
        <v>2.684514616472478</v>
      </c>
      <c r="G13193">
        <v>8.9496144901372467</v>
      </c>
      <c r="H13193">
        <v>20.022954899057851</v>
      </c>
      <c r="I13193">
        <v>4.3684225195137261</v>
      </c>
      <c r="J13193">
        <v>-3.1990451701513818</v>
      </c>
      <c r="K13193">
        <v>4.9966968494285613</v>
      </c>
      <c r="L13193">
        <v>5.0095408584496459</v>
      </c>
      <c r="M13193">
        <v>9.7936923505952613</v>
      </c>
      <c r="N13193">
        <v>4.1481563831204724</v>
      </c>
      <c r="O13193">
        <v>-2.4245360575385289</v>
      </c>
      <c r="P13193">
        <v>10.39061407044348</v>
      </c>
      <c r="Q13193">
        <v>3.913561297053092</v>
      </c>
      <c r="R13193">
        <v>4.5778941104222426</v>
      </c>
      <c r="S13193">
        <v>8.0077043535025982</v>
      </c>
      <c r="T13193">
        <v>10.78062356376401</v>
      </c>
      <c r="U13193">
        <v>3.9639555777077011</v>
      </c>
      <c r="V13193">
        <v>8.0687134106996794</v>
      </c>
      <c r="W13193">
        <v>-2.7556404859485632E-2</v>
      </c>
      <c r="X13193">
        <v>6.1100240049896124</v>
      </c>
      <c r="Y13193">
        <v>7.6053721420996423</v>
      </c>
      <c r="Z13193">
        <v>19.82303429735606</v>
      </c>
      <c r="AA13193">
        <v>3.1505256175138769</v>
      </c>
      <c r="AB13193">
        <v>7.7531605976409956</v>
      </c>
      <c r="AC13193">
        <v>17.66305985494256</v>
      </c>
      <c r="AD13193">
        <v>4.0102605512754019</v>
      </c>
      <c r="AE13193">
        <v>11.37702403303196</v>
      </c>
      <c r="AF13193">
        <v>8.0879438808117765</v>
      </c>
      <c r="AG13193">
        <v>11.25875184124792</v>
      </c>
      <c r="AH13193">
        <v>7.6714141436942107</v>
      </c>
      <c r="AI13193">
        <v>4.9838116926011811</v>
      </c>
      <c r="AJ13193">
        <v>9.7147442552454102</v>
      </c>
      <c r="AK13193">
        <v>6.6088645503266763</v>
      </c>
      <c r="AL13193">
        <v>4.605114450697001</v>
      </c>
      <c r="AM13193">
        <v>15.472858578066059</v>
      </c>
      <c r="AN13193">
        <v>12.5730841737604</v>
      </c>
      <c r="AO13193">
        <v>7.2432428682441374</v>
      </c>
      <c r="AP13193">
        <v>9.1491657556602277</v>
      </c>
      <c r="AQ13193">
        <v>8.3067531436319406</v>
      </c>
      <c r="AR13193">
        <v>4.99704174853699</v>
      </c>
      <c r="AS13193">
        <v>9.0117441489157457</v>
      </c>
      <c r="AT13193">
        <v>7.5693562492834543</v>
      </c>
      <c r="AU13193">
        <v>7.8777869034111436</v>
      </c>
      <c r="AV13193">
        <v>5.2323892717203169</v>
      </c>
      <c r="AW13193">
        <v>5.0934968710882877E-3</v>
      </c>
    </row>
    <row r="13194" spans="1:49" x14ac:dyDescent="0.25">
      <c r="A13194" s="1">
        <v>41699</v>
      </c>
      <c r="B13194">
        <v>2015</v>
      </c>
      <c r="C13194">
        <v>770</v>
      </c>
      <c r="D13194">
        <v>15.98401697098242</v>
      </c>
      <c r="E13194">
        <v>16.021943516820158</v>
      </c>
      <c r="F13194">
        <v>8.7091662016413274</v>
      </c>
      <c r="G13194">
        <v>9.9221961826103655</v>
      </c>
      <c r="H13194">
        <v>24.260536218512339</v>
      </c>
      <c r="I13194">
        <v>23.501595414216659</v>
      </c>
      <c r="J13194">
        <v>12.64511165435616</v>
      </c>
      <c r="K13194">
        <v>1.901676692262444</v>
      </c>
      <c r="L13194">
        <v>12.10177977234963</v>
      </c>
      <c r="M13194">
        <v>13.90951716502942</v>
      </c>
      <c r="N13194">
        <v>18.479696094650969</v>
      </c>
      <c r="O13194">
        <v>0.95030827217179592</v>
      </c>
      <c r="P13194">
        <v>6.949088010732396</v>
      </c>
      <c r="Q13194">
        <v>9.4711071801655287</v>
      </c>
      <c r="R13194">
        <v>8.1927293076597518</v>
      </c>
      <c r="S13194">
        <v>6.8010368282714007</v>
      </c>
      <c r="T13194">
        <v>12.99633292469977</v>
      </c>
      <c r="U13194">
        <v>24.700235707493398</v>
      </c>
      <c r="V13194">
        <v>13.976169451425431</v>
      </c>
      <c r="W13194">
        <v>5.4998741601473888</v>
      </c>
      <c r="X13194">
        <v>4.1215538194164569</v>
      </c>
      <c r="Y13194">
        <v>6.8971071573429521</v>
      </c>
      <c r="Z13194">
        <v>-0.70032871149807718</v>
      </c>
      <c r="AA13194">
        <v>3.715663282739667</v>
      </c>
      <c r="AB13194">
        <v>6.7656240974740767</v>
      </c>
      <c r="AC13194">
        <v>7.8653079511017188</v>
      </c>
      <c r="AD13194">
        <v>6.9490748832042648</v>
      </c>
      <c r="AE13194">
        <v>4.5291871322082677</v>
      </c>
      <c r="AF13194">
        <v>8.3780786006172789</v>
      </c>
      <c r="AG13194">
        <v>8.5324498756169209</v>
      </c>
      <c r="AH13194">
        <v>13.56894143874983</v>
      </c>
      <c r="AI13194">
        <v>9.2409301421549461</v>
      </c>
      <c r="AJ13194">
        <v>6.5657196143477092</v>
      </c>
      <c r="AK13194">
        <v>7.9420741918640134</v>
      </c>
      <c r="AL13194">
        <v>4.4343340007710008</v>
      </c>
      <c r="AM13194">
        <v>4.7439728099246024</v>
      </c>
      <c r="AN13194">
        <v>4.608433119562827</v>
      </c>
      <c r="AO13194">
        <v>4.869611691707143</v>
      </c>
      <c r="AP13194">
        <v>8.9185488603114482</v>
      </c>
      <c r="AQ13194">
        <v>10.96723451829078</v>
      </c>
      <c r="AR13194">
        <v>8.3678636951211018</v>
      </c>
      <c r="AS13194">
        <v>6.5754245278049304</v>
      </c>
      <c r="AT13194">
        <v>3.3443987855685142</v>
      </c>
      <c r="AU13194">
        <v>13.49850994747306</v>
      </c>
      <c r="AV13194">
        <v>7.4631928863468699</v>
      </c>
      <c r="AW13194">
        <v>6.7356154278069402E-2</v>
      </c>
    </row>
    <row r="13195" spans="1:49" x14ac:dyDescent="0.25">
      <c r="A13195" s="1">
        <v>41730</v>
      </c>
      <c r="B13195">
        <v>2015</v>
      </c>
      <c r="C13195">
        <v>770</v>
      </c>
      <c r="D13195">
        <v>5.9868064153950407</v>
      </c>
      <c r="E13195">
        <v>-1.472090025108175</v>
      </c>
      <c r="F13195">
        <v>6.5722545919424169</v>
      </c>
      <c r="G13195">
        <v>1.1685482527126421</v>
      </c>
      <c r="H13195">
        <v>1.7663668272626549</v>
      </c>
      <c r="I13195">
        <v>2.5140542011043769</v>
      </c>
      <c r="J13195">
        <v>-6.1116854186338283E-2</v>
      </c>
      <c r="K13195">
        <v>-4.3954027168776939</v>
      </c>
      <c r="L13195">
        <v>3.8427774249987889</v>
      </c>
      <c r="M13195">
        <v>-0.60826178700749134</v>
      </c>
      <c r="N13195">
        <v>3.5214809724989582</v>
      </c>
      <c r="O13195">
        <v>7.7123545270971317</v>
      </c>
      <c r="P13195">
        <v>3.7637493428909652</v>
      </c>
      <c r="Q13195">
        <v>3.5825147219648472</v>
      </c>
      <c r="R13195">
        <v>0.83516071688933824</v>
      </c>
      <c r="S13195">
        <v>8.3638154049076263</v>
      </c>
      <c r="T13195">
        <v>-0.78091447989016016</v>
      </c>
      <c r="U13195">
        <v>7.1166304131860647</v>
      </c>
      <c r="V13195">
        <v>3.974705390711875</v>
      </c>
      <c r="W13195">
        <v>-2.940519218180937</v>
      </c>
      <c r="X13195">
        <v>7.565816671097636</v>
      </c>
      <c r="Y13195">
        <v>1.438641473500502</v>
      </c>
      <c r="Z13195">
        <v>0.4899490101330839</v>
      </c>
      <c r="AA13195">
        <v>8.1972099794702658E-2</v>
      </c>
      <c r="AB13195">
        <v>0.3056785615618951</v>
      </c>
      <c r="AC13195">
        <v>-9.6382118877060048</v>
      </c>
      <c r="AD13195">
        <v>1.303185304678611</v>
      </c>
      <c r="AE13195">
        <v>2.5095280966820792</v>
      </c>
      <c r="AF13195">
        <v>4.5573711429438113</v>
      </c>
      <c r="AG13195">
        <v>1.0065614294448859</v>
      </c>
      <c r="AH13195">
        <v>1.241249100244302</v>
      </c>
      <c r="AI13195">
        <v>2.5923134831619339</v>
      </c>
      <c r="AJ13195">
        <v>1.9120191456897699</v>
      </c>
      <c r="AK13195">
        <v>-1.8657157462337319</v>
      </c>
      <c r="AL13195">
        <v>5.268231603450535</v>
      </c>
      <c r="AM13195">
        <v>0.30208182976805281</v>
      </c>
      <c r="AN13195">
        <v>-0.76681046182059953</v>
      </c>
      <c r="AO13195">
        <v>0.64365247125988123</v>
      </c>
      <c r="AP13195">
        <v>2.3293951760002152</v>
      </c>
      <c r="AQ13195">
        <v>1.4929819741548831</v>
      </c>
      <c r="AR13195">
        <v>2.5821756462070411</v>
      </c>
      <c r="AS13195">
        <v>2.5682691395242818</v>
      </c>
      <c r="AT13195">
        <v>4.1471103528676778</v>
      </c>
      <c r="AU13195">
        <v>-2.254837471626792</v>
      </c>
      <c r="AV13195">
        <v>0.22871097509096219</v>
      </c>
      <c r="AW13195">
        <v>-3.6759868473422719E-3</v>
      </c>
    </row>
    <row r="13196" spans="1:49" x14ac:dyDescent="0.25">
      <c r="A13196" s="1">
        <v>41760</v>
      </c>
      <c r="B13196">
        <v>2015</v>
      </c>
      <c r="C13196">
        <v>770</v>
      </c>
      <c r="D13196">
        <v>1.7175460429871501</v>
      </c>
      <c r="E13196">
        <v>9.5265388324432987</v>
      </c>
      <c r="F13196">
        <v>-0.15159923791254751</v>
      </c>
      <c r="G13196">
        <v>2.059239586119332</v>
      </c>
      <c r="H13196">
        <v>3.845449902892772</v>
      </c>
      <c r="I13196">
        <v>-3.4326787384308943E-2</v>
      </c>
      <c r="J13196">
        <v>3.0368238040834989</v>
      </c>
      <c r="K13196">
        <v>4.3967547167298449</v>
      </c>
      <c r="L13196">
        <v>-3.2382090593331969</v>
      </c>
      <c r="M13196">
        <v>1.828233416429681</v>
      </c>
      <c r="N13196">
        <v>-1.7869624614144759</v>
      </c>
      <c r="O13196">
        <v>8.9921666946247925</v>
      </c>
      <c r="P13196">
        <v>2.0692920749009409</v>
      </c>
      <c r="Q13196">
        <v>1.8479753743259499</v>
      </c>
      <c r="R13196">
        <v>1.438756051438705</v>
      </c>
      <c r="S13196">
        <v>11.14782562394174</v>
      </c>
      <c r="T13196">
        <v>-1.25907257472192</v>
      </c>
      <c r="U13196">
        <v>9.8893907963803365</v>
      </c>
      <c r="V13196">
        <v>-6.3114192443301516</v>
      </c>
      <c r="W13196">
        <v>4.0136304731180683</v>
      </c>
      <c r="X13196">
        <v>-3.9900352576107361</v>
      </c>
      <c r="Y13196">
        <v>1.1116872831977489</v>
      </c>
      <c r="Z13196">
        <v>-3.8969909598042469</v>
      </c>
      <c r="AA13196">
        <v>-0.39674017577528981</v>
      </c>
      <c r="AB13196">
        <v>0.84155330787434313</v>
      </c>
      <c r="AC13196">
        <v>-0.85952120812555766</v>
      </c>
      <c r="AD13196">
        <v>3.7233861566333242</v>
      </c>
      <c r="AE13196">
        <v>2.562087114846356</v>
      </c>
      <c r="AF13196">
        <v>5.3355362832512743</v>
      </c>
      <c r="AG13196">
        <v>-0.74456065741059785</v>
      </c>
      <c r="AH13196">
        <v>-0.85821406060203609</v>
      </c>
      <c r="AI13196">
        <v>2.4628613055837749</v>
      </c>
      <c r="AJ13196">
        <v>1.749716154072267</v>
      </c>
      <c r="AK13196">
        <v>1.1818364347691681</v>
      </c>
      <c r="AL13196">
        <v>9.1783761527702623</v>
      </c>
      <c r="AM13196">
        <v>-1.18913515860587</v>
      </c>
      <c r="AN13196">
        <v>8.8919662926700838E-2</v>
      </c>
      <c r="AO13196">
        <v>1.831248376124939</v>
      </c>
      <c r="AP13196">
        <v>-1.9225948807133351</v>
      </c>
      <c r="AQ13196">
        <v>1.0558529960564389</v>
      </c>
      <c r="AR13196">
        <v>0.77465274878685264</v>
      </c>
      <c r="AS13196">
        <v>0.78640366249440596</v>
      </c>
      <c r="AT13196">
        <v>0.77490486991922403</v>
      </c>
      <c r="AU13196">
        <v>0.97691507545918377</v>
      </c>
      <c r="AV13196">
        <v>2.341274634954349</v>
      </c>
      <c r="AW13196">
        <v>-4.3399939878085991E-4</v>
      </c>
    </row>
    <row r="13197" spans="1:49" x14ac:dyDescent="0.25">
      <c r="A13197" s="1">
        <v>41791</v>
      </c>
      <c r="B13197">
        <v>2015</v>
      </c>
      <c r="C13197">
        <v>770</v>
      </c>
      <c r="D13197">
        <v>0.3380482917562766</v>
      </c>
      <c r="E13197">
        <v>3.9480661434296178</v>
      </c>
      <c r="F13197">
        <v>1.504501937496783</v>
      </c>
      <c r="G13197">
        <v>-0.9969882579148992</v>
      </c>
      <c r="H13197">
        <v>11.817062660513789</v>
      </c>
      <c r="I13197">
        <v>4.8026099073907416</v>
      </c>
      <c r="J13197">
        <v>3.0618018784567491</v>
      </c>
      <c r="K13197">
        <v>4.2045996249684636</v>
      </c>
      <c r="L13197">
        <v>6.7858847281517809</v>
      </c>
      <c r="M13197">
        <v>2.9256658507252449</v>
      </c>
      <c r="N13197">
        <v>5.4250539221549099</v>
      </c>
      <c r="O13197">
        <v>10.402183495106179</v>
      </c>
      <c r="P13197">
        <v>2.6726041254864001</v>
      </c>
      <c r="Q13197">
        <v>-0.23343997624506449</v>
      </c>
      <c r="R13197">
        <v>0.75296293655688906</v>
      </c>
      <c r="S13197">
        <v>-21.801147554286601</v>
      </c>
      <c r="T13197">
        <v>0.24139273775520831</v>
      </c>
      <c r="U13197">
        <v>-2.4211333215963471</v>
      </c>
      <c r="V13197">
        <v>1.1945959742571071</v>
      </c>
      <c r="W13197">
        <v>5.2193346160362752</v>
      </c>
      <c r="X13197">
        <v>-2.545226223106956</v>
      </c>
      <c r="Y13197">
        <v>-0.5695477985356634</v>
      </c>
      <c r="Z13197">
        <v>-6.1405941574257161</v>
      </c>
      <c r="AA13197">
        <v>-0.32975393651368812</v>
      </c>
      <c r="AB13197">
        <v>-1.8228632517233281</v>
      </c>
      <c r="AC13197">
        <v>-0.79767633670529969</v>
      </c>
      <c r="AD13197">
        <v>0.80691723568837581</v>
      </c>
      <c r="AE13197">
        <v>3.2483618007983502E-2</v>
      </c>
      <c r="AF13197">
        <v>0.1823135797295761</v>
      </c>
      <c r="AG13197">
        <v>-2.5251579268224629</v>
      </c>
      <c r="AH13197">
        <v>-0.54148916663511182</v>
      </c>
      <c r="AI13197">
        <v>1.689286542539548</v>
      </c>
      <c r="AJ13197">
        <v>1.3678459007592241</v>
      </c>
      <c r="AK13197">
        <v>0.93555614707054868</v>
      </c>
      <c r="AL13197">
        <v>4.1592286681425561</v>
      </c>
      <c r="AM13197">
        <v>3.7583743968212961</v>
      </c>
      <c r="AN13197">
        <v>-0.58229609131525972</v>
      </c>
      <c r="AO13197">
        <v>-0.66517125560126011</v>
      </c>
      <c r="AP13197">
        <v>1.0654274476758601</v>
      </c>
      <c r="AQ13197">
        <v>-0.16173686723202069</v>
      </c>
      <c r="AR13197">
        <v>6.0087342903064833</v>
      </c>
      <c r="AS13197">
        <v>-1.380350756532001</v>
      </c>
      <c r="AT13197">
        <v>0.61446705260355117</v>
      </c>
      <c r="AU13197">
        <v>3.303277488154754</v>
      </c>
      <c r="AV13197">
        <v>2.1190832736215581</v>
      </c>
      <c r="AW13197">
        <v>-1.9707603362895121E-4</v>
      </c>
    </row>
    <row r="13198" spans="1:49" x14ac:dyDescent="0.25">
      <c r="A13198" s="1">
        <v>41821</v>
      </c>
      <c r="B13198">
        <v>2015</v>
      </c>
      <c r="C13198">
        <v>770</v>
      </c>
      <c r="D13198">
        <v>2.2816683185954418</v>
      </c>
      <c r="E13198">
        <v>1.158646666401375</v>
      </c>
      <c r="F13198">
        <v>-0.7013616753131946</v>
      </c>
      <c r="G13198">
        <v>-4.902930653477144</v>
      </c>
      <c r="H13198">
        <v>6.251071865732416</v>
      </c>
      <c r="I13198">
        <v>6.1365458238293868E-2</v>
      </c>
      <c r="J13198">
        <v>1.3410067937626109</v>
      </c>
      <c r="K13198">
        <v>6.541987469612498</v>
      </c>
      <c r="L13198">
        <v>1.6357128911642871</v>
      </c>
      <c r="M13198">
        <v>0.84812989169089636</v>
      </c>
      <c r="N13198">
        <v>1.825877572944945</v>
      </c>
      <c r="O13198">
        <v>6.9054645991274644</v>
      </c>
      <c r="P13198">
        <v>0.75549769293443703</v>
      </c>
      <c r="Q13198">
        <v>4.1420057025299828</v>
      </c>
      <c r="R13198">
        <v>3.1878178575417422E-2</v>
      </c>
      <c r="S13198">
        <v>12.333546867119759</v>
      </c>
      <c r="T13198">
        <v>8.3924993305912299</v>
      </c>
      <c r="U13198">
        <v>3.879811141708589</v>
      </c>
      <c r="V13198">
        <v>-1.720442048735948</v>
      </c>
      <c r="W13198">
        <v>0.52639120613189316</v>
      </c>
      <c r="X13198">
        <v>11.46474429601834</v>
      </c>
      <c r="Y13198">
        <v>-4.0298650753015197</v>
      </c>
      <c r="Z13198">
        <v>-3.6365527196653762</v>
      </c>
      <c r="AA13198">
        <v>-11.442283375425079</v>
      </c>
      <c r="AB13198">
        <v>-3.229524631268732</v>
      </c>
      <c r="AC13198">
        <v>-8.3802946248440655</v>
      </c>
      <c r="AD13198">
        <v>1.7601711061382641</v>
      </c>
      <c r="AE13198">
        <v>-0.73578224457679919</v>
      </c>
      <c r="AF13198">
        <v>-3.8280713227065499</v>
      </c>
      <c r="AG13198">
        <v>-15.86708726948499</v>
      </c>
      <c r="AH13198">
        <v>-5.4194350303234167</v>
      </c>
      <c r="AI13198">
        <v>-3.1820079896818898</v>
      </c>
      <c r="AJ13198">
        <v>-4.1042348851988546</v>
      </c>
      <c r="AK13198">
        <v>-5.3561348856049351</v>
      </c>
      <c r="AL13198">
        <v>-4.4269481263736861</v>
      </c>
      <c r="AM13198">
        <v>-2.455936016366822</v>
      </c>
      <c r="AN13198">
        <v>-5.8419971227809286</v>
      </c>
      <c r="AO13198">
        <v>-6.4891008624863638</v>
      </c>
      <c r="AP13198">
        <v>-2.7936331591005952</v>
      </c>
      <c r="AQ13198">
        <v>2.8068982715462769</v>
      </c>
      <c r="AR13198">
        <v>-7.8282403733243022E-2</v>
      </c>
      <c r="AS13198">
        <v>-6.0666388210557471</v>
      </c>
      <c r="AT13198">
        <v>-1.316104767763127</v>
      </c>
      <c r="AU13198">
        <v>0.89888075558188785</v>
      </c>
      <c r="AV13198">
        <v>-1.4593233853644969</v>
      </c>
      <c r="AW13198">
        <v>-5.1315675926510984E-4</v>
      </c>
    </row>
    <row r="13199" spans="1:49" x14ac:dyDescent="0.25">
      <c r="A13199" s="1">
        <v>41852</v>
      </c>
      <c r="B13199">
        <v>2015</v>
      </c>
      <c r="C13199">
        <v>770</v>
      </c>
      <c r="D13199">
        <v>-11.830000975057811</v>
      </c>
      <c r="E13199">
        <v>-0.54143154112679115</v>
      </c>
      <c r="F13199">
        <v>2.6521014952919142</v>
      </c>
      <c r="G13199">
        <v>-3.4671792387328542</v>
      </c>
      <c r="H13199">
        <v>-15.749015333315789</v>
      </c>
      <c r="I13199">
        <v>-1.0072006206340629</v>
      </c>
      <c r="J13199">
        <v>1.864292797403722</v>
      </c>
      <c r="K13199">
        <v>-3.262426215901904</v>
      </c>
      <c r="L13199">
        <v>2.3034982730178788</v>
      </c>
      <c r="M13199">
        <v>-1.11294832773623</v>
      </c>
      <c r="N13199">
        <v>7.6987692781842032</v>
      </c>
      <c r="O13199">
        <v>-0.45592862542608298</v>
      </c>
      <c r="P13199">
        <v>-0.35086788725576801</v>
      </c>
      <c r="Q13199">
        <v>-4.1264600756229957</v>
      </c>
      <c r="R13199">
        <v>-1.8341718665814131</v>
      </c>
      <c r="S13199">
        <v>-1.9181227096600639</v>
      </c>
      <c r="T13199">
        <v>-4.9486306624754501</v>
      </c>
      <c r="U13199">
        <v>-6.3347908780112983</v>
      </c>
      <c r="V13199">
        <v>-4.0938682093581651</v>
      </c>
      <c r="W13199">
        <v>-5.1316230406680994</v>
      </c>
      <c r="X13199">
        <v>5.3358628411164677</v>
      </c>
      <c r="Y13199">
        <v>-0.89063595781690985</v>
      </c>
      <c r="Z13199">
        <v>0.23717617603995489</v>
      </c>
      <c r="AA13199">
        <v>-5.2011084045978766</v>
      </c>
      <c r="AB13199">
        <v>-3.2376015539329561</v>
      </c>
      <c r="AC13199">
        <v>-3.1895750089164898</v>
      </c>
      <c r="AD13199">
        <v>-3.7783414056750901</v>
      </c>
      <c r="AE13199">
        <v>-2.6361056976465291</v>
      </c>
      <c r="AF13199">
        <v>-1.1634541082818921</v>
      </c>
      <c r="AG13199">
        <v>-4.4954900626684058</v>
      </c>
      <c r="AH13199">
        <v>-5.2130211254835963</v>
      </c>
      <c r="AI13199">
        <v>-4.3303853068211833</v>
      </c>
      <c r="AJ13199">
        <v>-0.57104688870589504</v>
      </c>
      <c r="AK13199">
        <v>-0.97903744951299831</v>
      </c>
      <c r="AL13199">
        <v>-2.0896522151985342</v>
      </c>
      <c r="AM13199">
        <v>-4.2696974061452124</v>
      </c>
      <c r="AN13199">
        <v>-1.2127032326706639</v>
      </c>
      <c r="AO13199">
        <v>-3.8981952579666972</v>
      </c>
      <c r="AP13199">
        <v>1.3887605821337301</v>
      </c>
      <c r="AQ13199">
        <v>-2.0150621097152039</v>
      </c>
      <c r="AR13199">
        <v>-0.81987943157088017</v>
      </c>
      <c r="AS13199">
        <v>-1.950621455455726</v>
      </c>
      <c r="AT13199">
        <v>-2.6587104531777039</v>
      </c>
      <c r="AU13199">
        <v>-5.5784657233522772</v>
      </c>
      <c r="AV13199">
        <v>0.86196508072622358</v>
      </c>
      <c r="AW13199">
        <v>-3.0282797260917978E-2</v>
      </c>
    </row>
    <row r="13200" spans="1:49" x14ac:dyDescent="0.25">
      <c r="A13200" s="1">
        <v>41883</v>
      </c>
      <c r="B13200">
        <v>2015</v>
      </c>
      <c r="C13200">
        <v>770</v>
      </c>
      <c r="D13200">
        <v>0.14359246731789899</v>
      </c>
      <c r="E13200">
        <v>-2.149558422894116</v>
      </c>
      <c r="F13200">
        <v>-7.1359528170021669</v>
      </c>
      <c r="G13200">
        <v>-3.3163005425429941</v>
      </c>
      <c r="H13200">
        <v>10.90917228981785</v>
      </c>
      <c r="I13200">
        <v>-10.930374306264911</v>
      </c>
      <c r="J13200">
        <v>-4.8661316146386024</v>
      </c>
      <c r="K13200">
        <v>-7.6128908724526267</v>
      </c>
      <c r="L13200">
        <v>-0.33735935097499731</v>
      </c>
      <c r="M13200">
        <v>-9.8104621132034335</v>
      </c>
      <c r="N13200">
        <v>-19.811093089320678</v>
      </c>
      <c r="O13200">
        <v>-3.924540239229235</v>
      </c>
      <c r="P13200">
        <v>-0.2005789530067581</v>
      </c>
      <c r="Q13200">
        <v>-4.7960127193023228</v>
      </c>
      <c r="R13200">
        <v>-5.1446223515273832</v>
      </c>
      <c r="S13200">
        <v>2.75781221522664</v>
      </c>
      <c r="T13200">
        <v>-2.37629304039273</v>
      </c>
      <c r="U13200">
        <v>-12.76734537943824</v>
      </c>
      <c r="V13200">
        <v>-6.7884806319723046</v>
      </c>
      <c r="W13200">
        <v>-1.3392979539237571</v>
      </c>
      <c r="X13200">
        <v>5.0451711056167747</v>
      </c>
      <c r="Y13200">
        <v>-3.3081607692874488</v>
      </c>
      <c r="Z13200">
        <v>-3.5296019262163298</v>
      </c>
      <c r="AA13200">
        <v>-10.05896043320608</v>
      </c>
      <c r="AB13200">
        <v>-3.221068168603924</v>
      </c>
      <c r="AC13200">
        <v>-13.24983319676938</v>
      </c>
      <c r="AD13200">
        <v>-8.8868496863763973</v>
      </c>
      <c r="AE13200">
        <v>-3.333738080969217</v>
      </c>
      <c r="AF13200">
        <v>-6.2375380332793</v>
      </c>
      <c r="AG13200">
        <v>-10.07355291321319</v>
      </c>
      <c r="AH13200">
        <v>-1.903282642206505</v>
      </c>
      <c r="AI13200">
        <v>-3.8388618891950781</v>
      </c>
      <c r="AJ13200">
        <v>-2.8619631609187901</v>
      </c>
      <c r="AK13200">
        <v>-2.113235140844949</v>
      </c>
      <c r="AL13200">
        <v>-7.7535457405664587</v>
      </c>
      <c r="AM13200">
        <v>-0.89300109900788405</v>
      </c>
      <c r="AN13200">
        <v>1.215040882683605</v>
      </c>
      <c r="AO13200">
        <v>-4.9060463129317782</v>
      </c>
      <c r="AP13200">
        <v>2.667805828306347</v>
      </c>
      <c r="AQ13200">
        <v>-12.065633827470419</v>
      </c>
      <c r="AR13200">
        <v>-7.1219589005440556</v>
      </c>
      <c r="AS13200">
        <v>-4.2510878126898017</v>
      </c>
      <c r="AT13200">
        <v>-5.9145632637230712</v>
      </c>
      <c r="AU13200">
        <v>1.360414941501209</v>
      </c>
      <c r="AV13200">
        <v>-2.2940800123758209</v>
      </c>
      <c r="AW13200">
        <v>-7.4251211770877124E-3</v>
      </c>
    </row>
    <row r="13201" spans="1:49" x14ac:dyDescent="0.25">
      <c r="A13201" s="1">
        <v>41913</v>
      </c>
      <c r="B13201">
        <v>2015</v>
      </c>
      <c r="C13201">
        <v>770</v>
      </c>
      <c r="D13201">
        <v>-1.0904674195116539</v>
      </c>
      <c r="E13201">
        <v>3.8033819643393358</v>
      </c>
      <c r="F13201">
        <v>-0.61020863724419172</v>
      </c>
      <c r="G13201">
        <v>-0.80426750290972793</v>
      </c>
      <c r="H13201">
        <v>3.0216390482270761</v>
      </c>
      <c r="I13201">
        <v>-3.9066091370966509</v>
      </c>
      <c r="J13201">
        <v>-0.59875323458780105</v>
      </c>
      <c r="K13201">
        <v>3.7015338722435449</v>
      </c>
      <c r="L13201">
        <v>-0.65179662420292717</v>
      </c>
      <c r="M13201">
        <v>6.5362053182533408</v>
      </c>
      <c r="N13201">
        <v>0.37717169733093581</v>
      </c>
      <c r="O13201">
        <v>-9.5684096580308307</v>
      </c>
      <c r="P13201">
        <v>-0.64399694907794069</v>
      </c>
      <c r="Q13201">
        <v>-1.278119932757293</v>
      </c>
      <c r="R13201">
        <v>1.006264363869747E-2</v>
      </c>
      <c r="S13201">
        <v>-1.4446702417358239</v>
      </c>
      <c r="T13201">
        <v>0.94262741392263649</v>
      </c>
      <c r="U13201">
        <v>10.344331373152849</v>
      </c>
      <c r="V13201">
        <v>-0.60585493479328179</v>
      </c>
      <c r="W13201">
        <v>-1.4436613476184079</v>
      </c>
      <c r="X13201">
        <v>-7.1136953089690369</v>
      </c>
      <c r="Y13201">
        <v>-0.88431292804119765</v>
      </c>
      <c r="Z13201">
        <v>-2.3932235281995622</v>
      </c>
      <c r="AA13201">
        <v>0.59361555787140752</v>
      </c>
      <c r="AB13201">
        <v>-1.711778476674664</v>
      </c>
      <c r="AC13201">
        <v>-14.93999103182537</v>
      </c>
      <c r="AD13201">
        <v>-3.2934404124225991</v>
      </c>
      <c r="AE13201">
        <v>-0.61452653107716415</v>
      </c>
      <c r="AF13201">
        <v>-9.9452044288313992</v>
      </c>
      <c r="AG13201">
        <v>-8.7320129663352795</v>
      </c>
      <c r="AH13201">
        <v>-5.9661752333424412</v>
      </c>
      <c r="AI13201">
        <v>-4.066692291586449</v>
      </c>
      <c r="AJ13201">
        <v>-2.1790054063585029</v>
      </c>
      <c r="AK13201">
        <v>-2.3000138526589442</v>
      </c>
      <c r="AL13201">
        <v>-3.7211726979287318</v>
      </c>
      <c r="AM13201">
        <v>-2.5340608643445779</v>
      </c>
      <c r="AN13201">
        <v>-3.8128277101694859</v>
      </c>
      <c r="AO13201">
        <v>-2.164577886736152</v>
      </c>
      <c r="AP13201">
        <v>-10.400040269825899</v>
      </c>
      <c r="AQ13201">
        <v>5.1296541460593481</v>
      </c>
      <c r="AR13201">
        <v>-2.9468424559386919</v>
      </c>
      <c r="AS13201">
        <v>-4.520064618080422</v>
      </c>
      <c r="AT13201">
        <v>-2.4848217839212978</v>
      </c>
      <c r="AU13201">
        <v>-1.2711557436041689</v>
      </c>
      <c r="AV13201">
        <v>2.2664574221788358</v>
      </c>
      <c r="AW13201">
        <v>-1.415925806329543E-3</v>
      </c>
    </row>
    <row r="13202" spans="1:49" x14ac:dyDescent="0.25">
      <c r="A13202" s="1">
        <v>41944</v>
      </c>
      <c r="B13202">
        <v>2015</v>
      </c>
      <c r="C13202">
        <v>770</v>
      </c>
      <c r="D13202">
        <v>2.3913973192279059</v>
      </c>
      <c r="E13202">
        <v>2.590366288756929</v>
      </c>
      <c r="F13202">
        <v>4.1277330773569876</v>
      </c>
      <c r="G13202">
        <v>0.23077957746995281</v>
      </c>
      <c r="H13202">
        <v>-0.23388627767964021</v>
      </c>
      <c r="I13202">
        <v>-12.38048011105586</v>
      </c>
      <c r="J13202">
        <v>-3.569067299130058</v>
      </c>
      <c r="K13202">
        <v>2.3637458902538988</v>
      </c>
      <c r="L13202">
        <v>2.3074684952747</v>
      </c>
      <c r="M13202">
        <v>1.325584649931066</v>
      </c>
      <c r="N13202">
        <v>-3.7588781240336488</v>
      </c>
      <c r="O13202">
        <v>-7.4341326134013563</v>
      </c>
      <c r="P13202">
        <v>2.153639758464343</v>
      </c>
      <c r="Q13202">
        <v>2.2476904752535938</v>
      </c>
      <c r="R13202">
        <v>-3.826904895660332</v>
      </c>
      <c r="S13202">
        <v>0.465320975911232</v>
      </c>
      <c r="T13202">
        <v>1.5165881634373599</v>
      </c>
      <c r="U13202">
        <v>8.511204760472646</v>
      </c>
      <c r="V13202">
        <v>0.94927453227020564</v>
      </c>
      <c r="W13202">
        <v>1.288032540924688</v>
      </c>
      <c r="X13202">
        <v>2.227140450708665</v>
      </c>
      <c r="Y13202">
        <v>4.342322269890353</v>
      </c>
      <c r="Z13202">
        <v>8.3971963205050404</v>
      </c>
      <c r="AA13202">
        <v>3.6483622423715949</v>
      </c>
      <c r="AB13202">
        <v>3.6287030663798352</v>
      </c>
      <c r="AC13202">
        <v>3.6553694417391198</v>
      </c>
      <c r="AD13202">
        <v>-1.595727766817612</v>
      </c>
      <c r="AE13202">
        <v>4.1618557007812029</v>
      </c>
      <c r="AF13202">
        <v>-9.9409560036577531</v>
      </c>
      <c r="AG13202">
        <v>-4.9379086153639946</v>
      </c>
      <c r="AH13202">
        <v>1.1055987671237719</v>
      </c>
      <c r="AI13202">
        <v>4.0058752310952128</v>
      </c>
      <c r="AJ13202">
        <v>7.0511720746430973</v>
      </c>
      <c r="AK13202">
        <v>6.599696904157204</v>
      </c>
      <c r="AL13202">
        <v>-3.2692635540555242</v>
      </c>
      <c r="AM13202">
        <v>1.3780144425108669</v>
      </c>
      <c r="AN13202">
        <v>-0.86103295913690925</v>
      </c>
      <c r="AO13202">
        <v>7.4034649490993374</v>
      </c>
      <c r="AP13202">
        <v>3.3028525497591499</v>
      </c>
      <c r="AQ13202">
        <v>-5.373861810923886</v>
      </c>
      <c r="AR13202">
        <v>1.0182444894002221</v>
      </c>
      <c r="AS13202">
        <v>4.5119486073875281</v>
      </c>
      <c r="AT13202">
        <v>1.7639741664327691</v>
      </c>
      <c r="AU13202">
        <v>3.7454768759396022</v>
      </c>
      <c r="AV13202">
        <v>3.6521112899351889</v>
      </c>
      <c r="AW13202">
        <v>9.7522309975572874E-3</v>
      </c>
    </row>
    <row r="13203" spans="1:49" x14ac:dyDescent="0.25">
      <c r="A13203" s="1">
        <v>41974</v>
      </c>
      <c r="B13203">
        <v>2015</v>
      </c>
      <c r="C13203">
        <v>770</v>
      </c>
      <c r="D13203">
        <v>4.255583932265905</v>
      </c>
      <c r="E13203">
        <v>-5.2899093841539679</v>
      </c>
      <c r="F13203">
        <v>-2.671235786651005</v>
      </c>
      <c r="G13203">
        <v>-3.2199675894522879</v>
      </c>
      <c r="H13203">
        <v>-9.1856760933859647</v>
      </c>
      <c r="I13203">
        <v>-6.9981732078031484</v>
      </c>
      <c r="J13203">
        <v>-7.0156439811320359</v>
      </c>
      <c r="K13203">
        <v>-7.1744459468037203E-2</v>
      </c>
      <c r="L13203">
        <v>-6.4554290754309962</v>
      </c>
      <c r="M13203">
        <v>-3.0845852888406129</v>
      </c>
      <c r="N13203">
        <v>-10.431513504907089</v>
      </c>
      <c r="O13203">
        <v>-3.7882370639327418</v>
      </c>
      <c r="P13203">
        <v>0.76842119729791936</v>
      </c>
      <c r="Q13203">
        <v>0.14698105269377321</v>
      </c>
      <c r="R13203">
        <v>-5.5008413286514957</v>
      </c>
      <c r="S13203">
        <v>-6.5682139829281283</v>
      </c>
      <c r="T13203">
        <v>3.4183325843506467E-2</v>
      </c>
      <c r="U13203">
        <v>-5.3535561081177852</v>
      </c>
      <c r="V13203">
        <v>3.815625766122599</v>
      </c>
      <c r="W13203">
        <v>-0.71559716657895178</v>
      </c>
      <c r="X13203">
        <v>-2.2552076981835372</v>
      </c>
      <c r="Y13203">
        <v>-3.994080016363688</v>
      </c>
      <c r="Z13203">
        <v>-2.2253173277242082</v>
      </c>
      <c r="AA13203">
        <v>-9.7253733677066805</v>
      </c>
      <c r="AB13203">
        <v>-3.7361391545835838</v>
      </c>
      <c r="AC13203">
        <v>-17.954886093377521</v>
      </c>
      <c r="AD13203">
        <v>-1.480984226233317</v>
      </c>
      <c r="AE13203">
        <v>-3.872695920456648</v>
      </c>
      <c r="AF13203">
        <v>-5.9786140906622931</v>
      </c>
      <c r="AG13203">
        <v>-9.8957500113735719</v>
      </c>
      <c r="AH13203">
        <v>-7.4768366838426914</v>
      </c>
      <c r="AI13203">
        <v>-6.5571075902359004</v>
      </c>
      <c r="AJ13203">
        <v>-2.295032891436843</v>
      </c>
      <c r="AK13203">
        <v>-2.725925481162939</v>
      </c>
      <c r="AL13203">
        <v>0.76870146886491852</v>
      </c>
      <c r="AM13203">
        <v>-5.209864051206214</v>
      </c>
      <c r="AN13203">
        <v>-8.3578143332886938</v>
      </c>
      <c r="AO13203">
        <v>-3.739167515666586</v>
      </c>
      <c r="AP13203">
        <v>-7.1350002819474794</v>
      </c>
      <c r="AQ13203">
        <v>-1.5749109523942819</v>
      </c>
      <c r="AR13203">
        <v>-1.204332296351496</v>
      </c>
      <c r="AS13203">
        <v>-4.1712413804432034</v>
      </c>
      <c r="AT13203">
        <v>-1.999247047805242</v>
      </c>
      <c r="AU13203">
        <v>0.47561326460461301</v>
      </c>
      <c r="AV13203">
        <v>0.40413477579004381</v>
      </c>
      <c r="AW13203">
        <v>7.1239776472549199E-3</v>
      </c>
    </row>
    <row r="13204" spans="1:49" x14ac:dyDescent="0.25">
      <c r="A13204" s="1">
        <v>42005</v>
      </c>
      <c r="B13204">
        <v>2015</v>
      </c>
      <c r="C13204">
        <v>770</v>
      </c>
      <c r="D13204">
        <v>5.7568343575016954</v>
      </c>
      <c r="E13204">
        <v>7.8868360535499393</v>
      </c>
      <c r="F13204">
        <v>-5.159989534709764</v>
      </c>
      <c r="G13204">
        <v>-3.9462174471433191</v>
      </c>
      <c r="H13204">
        <v>-5.2511939651299961</v>
      </c>
      <c r="I13204">
        <v>-9.1896673054031819</v>
      </c>
      <c r="J13204">
        <v>-6.0502158026373927</v>
      </c>
      <c r="K13204">
        <v>4.1816513704430633</v>
      </c>
      <c r="L13204">
        <v>3.354562774347158</v>
      </c>
      <c r="M13204">
        <v>4.5161445474378503</v>
      </c>
      <c r="N13204">
        <v>-6.4676760401395246</v>
      </c>
      <c r="O13204">
        <v>-22.713271953161492</v>
      </c>
      <c r="P13204">
        <v>6.9171068154792348</v>
      </c>
      <c r="Q13204">
        <v>-2.1377057793001808</v>
      </c>
      <c r="R13204">
        <v>-2.6244525706134558</v>
      </c>
      <c r="S13204">
        <v>-4.9666296070999261</v>
      </c>
      <c r="T13204">
        <v>0.62817436972344431</v>
      </c>
      <c r="U13204">
        <v>-0.82915916751118424</v>
      </c>
      <c r="V13204">
        <v>-2.722147646708073</v>
      </c>
      <c r="W13204">
        <v>2.2842072608994619</v>
      </c>
      <c r="X13204">
        <v>6.0193770418702996</v>
      </c>
      <c r="Y13204">
        <v>0.62337341483069686</v>
      </c>
      <c r="Z13204">
        <v>-3.9318348379645318</v>
      </c>
      <c r="AA13204">
        <v>-7.970082379851684</v>
      </c>
      <c r="AB13204">
        <v>2.1155242429781622</v>
      </c>
      <c r="AC13204">
        <v>-29.260524982625881</v>
      </c>
      <c r="AD13204">
        <v>2.3760385540100288</v>
      </c>
      <c r="AE13204">
        <v>1.0437106069932871</v>
      </c>
      <c r="AF13204">
        <v>1.1632979815376481</v>
      </c>
      <c r="AG13204">
        <v>-0.98996028257518631</v>
      </c>
      <c r="AH13204">
        <v>-3.683038705892816E-2</v>
      </c>
      <c r="AI13204">
        <v>-6.4592353292976856</v>
      </c>
      <c r="AJ13204">
        <v>4.3823723376885892</v>
      </c>
      <c r="AK13204">
        <v>7.9105074699858946E-2</v>
      </c>
      <c r="AL13204">
        <v>-2.7606635619680908</v>
      </c>
      <c r="AM13204">
        <v>1.8451401546389019</v>
      </c>
      <c r="AN13204">
        <v>-3.775547897442411</v>
      </c>
      <c r="AO13204">
        <v>1.788181916509513</v>
      </c>
      <c r="AP13204">
        <v>-6.6456603047946103</v>
      </c>
      <c r="AQ13204">
        <v>-1.826086517442405</v>
      </c>
      <c r="AR13204">
        <v>-8.3172691542896757</v>
      </c>
      <c r="AS13204">
        <v>0.68105007692014219</v>
      </c>
      <c r="AT13204">
        <v>-1.0617481502931629</v>
      </c>
      <c r="AU13204">
        <v>-1.190424975385707</v>
      </c>
      <c r="AV13204">
        <v>-2.872406856519627</v>
      </c>
      <c r="AW13204">
        <v>-4.9500566426041726E-4</v>
      </c>
    </row>
    <row r="13205" spans="1:49" x14ac:dyDescent="0.25">
      <c r="A13205" s="1">
        <v>42036</v>
      </c>
      <c r="B13205">
        <v>2015</v>
      </c>
      <c r="C13205">
        <v>770</v>
      </c>
      <c r="D13205">
        <v>-3.7620668248625528</v>
      </c>
      <c r="E13205">
        <v>1.084108536075812</v>
      </c>
      <c r="F13205">
        <v>2.4663600314429601</v>
      </c>
      <c r="G13205">
        <v>5.2405311330264492</v>
      </c>
      <c r="H13205">
        <v>19.31347642481018</v>
      </c>
      <c r="I13205">
        <v>-4.0994852353759104</v>
      </c>
      <c r="J13205">
        <v>6.6253877552071794</v>
      </c>
      <c r="K13205">
        <v>2.4687277860187868</v>
      </c>
      <c r="L13205">
        <v>-2.8090909704081572E-2</v>
      </c>
      <c r="M13205">
        <v>-9.9756478436829887E-2</v>
      </c>
      <c r="N13205">
        <v>2.0856011919731192</v>
      </c>
      <c r="O13205">
        <v>1.568572263629497</v>
      </c>
      <c r="P13205">
        <v>0.6941366719659392</v>
      </c>
      <c r="Q13205">
        <v>-0.76878248960675633</v>
      </c>
      <c r="R13205">
        <v>2.628492402249472</v>
      </c>
      <c r="S13205">
        <v>4.6996768967158653</v>
      </c>
      <c r="T13205">
        <v>0.87878939416026203</v>
      </c>
      <c r="U13205">
        <v>-9.8004984044425925</v>
      </c>
      <c r="V13205">
        <v>3.5479354323601391</v>
      </c>
      <c r="W13205">
        <v>5.2667094154846383</v>
      </c>
      <c r="X13205">
        <v>-5.6008065219508074</v>
      </c>
      <c r="Y13205">
        <v>3.7946254471329599</v>
      </c>
      <c r="Z13205">
        <v>12.904184702694829</v>
      </c>
      <c r="AA13205">
        <v>15.493092684891121</v>
      </c>
      <c r="AB13205">
        <v>6.0112347769148533</v>
      </c>
      <c r="AC13205">
        <v>18.89375967304461</v>
      </c>
      <c r="AD13205">
        <v>-0.16271821141624621</v>
      </c>
      <c r="AE13205">
        <v>3.426805280150536</v>
      </c>
      <c r="AF13205">
        <v>5.9198850250297363</v>
      </c>
      <c r="AG13205">
        <v>9.3930157674276149</v>
      </c>
      <c r="AH13205">
        <v>7.5505019105400084</v>
      </c>
      <c r="AI13205">
        <v>6.3342113537176337</v>
      </c>
      <c r="AJ13205">
        <v>4.3808061592021552</v>
      </c>
      <c r="AK13205">
        <v>5.8713552068018871</v>
      </c>
      <c r="AL13205">
        <v>-0.2696812750709987</v>
      </c>
      <c r="AM13205">
        <v>7.6473659907856373</v>
      </c>
      <c r="AN13205">
        <v>0.9610673309466522</v>
      </c>
      <c r="AO13205">
        <v>5.2728483685343441</v>
      </c>
      <c r="AP13205">
        <v>5.4271456530542661</v>
      </c>
      <c r="AQ13205">
        <v>6.8578796718127721</v>
      </c>
      <c r="AR13205">
        <v>5.1677557510577232</v>
      </c>
      <c r="AS13205">
        <v>5.725941842650939</v>
      </c>
      <c r="AT13205">
        <v>5.4737552157643643</v>
      </c>
      <c r="AU13205">
        <v>-0.72143240263758956</v>
      </c>
      <c r="AV13205">
        <v>5.0454463075664702</v>
      </c>
      <c r="AW13205">
        <v>-7.6027175671303793E-3</v>
      </c>
    </row>
    <row r="13206" spans="1:49" x14ac:dyDescent="0.25">
      <c r="A13206" s="1">
        <v>42064</v>
      </c>
      <c r="B13206">
        <v>2015</v>
      </c>
      <c r="C13206">
        <v>770</v>
      </c>
      <c r="D13206">
        <v>-11.81190651307619</v>
      </c>
      <c r="E13206">
        <v>-4.2070714834573586</v>
      </c>
      <c r="F13206">
        <v>-4.107787425761833</v>
      </c>
      <c r="G13206">
        <v>-1.8078874696759839</v>
      </c>
      <c r="H13206">
        <v>9.5765253830564454</v>
      </c>
      <c r="I13206">
        <v>-7.9508895588828121</v>
      </c>
      <c r="J13206">
        <v>-2.9734169708921621</v>
      </c>
      <c r="K13206">
        <v>4.1748046183724963</v>
      </c>
      <c r="L13206">
        <v>-1.720912004038055</v>
      </c>
      <c r="M13206">
        <v>-1.8961487511172881</v>
      </c>
      <c r="N13206">
        <v>-11.31923393916208</v>
      </c>
      <c r="O13206">
        <v>9.3291498855574417</v>
      </c>
      <c r="P13206">
        <v>1.438240540257185</v>
      </c>
      <c r="Q13206">
        <v>0.13343681047301989</v>
      </c>
      <c r="R13206">
        <v>-2.4076941513038741</v>
      </c>
      <c r="S13206">
        <v>-3.6369620721703129</v>
      </c>
      <c r="T13206">
        <v>1.394867024578095</v>
      </c>
      <c r="U13206">
        <v>-6.6562804140020804</v>
      </c>
      <c r="V13206">
        <v>-3.0323187167565551</v>
      </c>
      <c r="W13206">
        <v>1.5795077434210829</v>
      </c>
      <c r="X13206">
        <v>0.52779207965534258</v>
      </c>
      <c r="Y13206">
        <v>-0.22036644060727811</v>
      </c>
      <c r="Z13206">
        <v>-5.1293089411973529</v>
      </c>
      <c r="AA13206">
        <v>-3.77089453948859</v>
      </c>
      <c r="AB13206">
        <v>-3.2856435636625441</v>
      </c>
      <c r="AC13206">
        <v>-16.699511685737519</v>
      </c>
      <c r="AD13206">
        <v>1.206319885212515</v>
      </c>
      <c r="AE13206">
        <v>-2.524926057426224</v>
      </c>
      <c r="AF13206">
        <v>-5.3191785399485543</v>
      </c>
      <c r="AG13206">
        <v>-1.836002339456277</v>
      </c>
      <c r="AH13206">
        <v>-1.5030990772211821</v>
      </c>
      <c r="AI13206">
        <v>-0.89541099860469542</v>
      </c>
      <c r="AJ13206">
        <v>-3.603357016286135</v>
      </c>
      <c r="AK13206">
        <v>-1.83307360657331</v>
      </c>
      <c r="AL13206">
        <v>-4.5901713360669953</v>
      </c>
      <c r="AM13206">
        <v>5.4897263363369087</v>
      </c>
      <c r="AN13206">
        <v>-1.0355413501633051</v>
      </c>
      <c r="AO13206">
        <v>0.2350069698746404</v>
      </c>
      <c r="AP13206">
        <v>-2.4280328179927761</v>
      </c>
      <c r="AQ13206">
        <v>-2.5573819264581799</v>
      </c>
      <c r="AR13206">
        <v>-3.245855212735238</v>
      </c>
      <c r="AS13206">
        <v>-2.449505209101555</v>
      </c>
      <c r="AT13206">
        <v>-5.9136350727202247</v>
      </c>
      <c r="AU13206">
        <v>10.23250050872999</v>
      </c>
      <c r="AV13206">
        <v>-1.512795082864171</v>
      </c>
      <c r="AW13206">
        <v>-6.9265396410345126E-4</v>
      </c>
    </row>
    <row r="13207" spans="1:49" x14ac:dyDescent="0.25">
      <c r="A13207" s="1">
        <v>42095</v>
      </c>
      <c r="B13207">
        <v>2015</v>
      </c>
      <c r="C13207">
        <v>770</v>
      </c>
      <c r="D13207">
        <v>11.013629615276059</v>
      </c>
      <c r="E13207">
        <v>-6.4780364515992117</v>
      </c>
      <c r="F13207">
        <v>10.66291618635638</v>
      </c>
      <c r="G13207">
        <v>5.1492289251621859</v>
      </c>
      <c r="H13207">
        <v>-1.1880716427396969</v>
      </c>
      <c r="I13207">
        <v>16.4442181115392</v>
      </c>
      <c r="J13207">
        <v>0.99216429771700199</v>
      </c>
      <c r="K13207">
        <v>14.892332617670199</v>
      </c>
      <c r="L13207">
        <v>0.26987746172570942</v>
      </c>
      <c r="M13207">
        <v>5.4636170575663057</v>
      </c>
      <c r="N13207">
        <v>16.91787239889393</v>
      </c>
      <c r="O13207">
        <v>-3.4649308958165541</v>
      </c>
      <c r="P13207">
        <v>-2.651044164114436</v>
      </c>
      <c r="Q13207">
        <v>7.1102331579338207</v>
      </c>
      <c r="R13207">
        <v>3.8297177596532621</v>
      </c>
      <c r="S13207">
        <v>2.55104984066723</v>
      </c>
      <c r="T13207">
        <v>-7.8572493636139491</v>
      </c>
      <c r="U13207">
        <v>1.9148009431191331</v>
      </c>
      <c r="V13207">
        <v>1.335170093410021</v>
      </c>
      <c r="W13207">
        <v>3.615557931686797</v>
      </c>
      <c r="X13207">
        <v>-2.3309182930304262</v>
      </c>
      <c r="Y13207">
        <v>4.3720218864929716</v>
      </c>
      <c r="Z13207">
        <v>6.6325409963966298</v>
      </c>
      <c r="AA13207">
        <v>10.446586132465541</v>
      </c>
      <c r="AB13207">
        <v>2.3370256145407442</v>
      </c>
      <c r="AC13207">
        <v>9.8890442413824609</v>
      </c>
      <c r="AD13207">
        <v>6.7127701372376336</v>
      </c>
      <c r="AE13207">
        <v>-1.153391693364425</v>
      </c>
      <c r="AF13207">
        <v>11.83788875035223</v>
      </c>
      <c r="AG13207">
        <v>10.815941659033831</v>
      </c>
      <c r="AH13207">
        <v>4.2093515569918916</v>
      </c>
      <c r="AI13207">
        <v>3.5699389615705401</v>
      </c>
      <c r="AJ13207">
        <v>1.659449078449438</v>
      </c>
      <c r="AK13207">
        <v>4.2667230630936359</v>
      </c>
      <c r="AL13207">
        <v>13.328402020478871</v>
      </c>
      <c r="AM13207">
        <v>5.7169370787805596</v>
      </c>
      <c r="AN13207">
        <v>10.52541722198794</v>
      </c>
      <c r="AO13207">
        <v>-5.2010106411615187E-2</v>
      </c>
      <c r="AP13207">
        <v>7.6357652311241919</v>
      </c>
      <c r="AQ13207">
        <v>1.230106250774377</v>
      </c>
      <c r="AR13207">
        <v>7.0765734511062162</v>
      </c>
      <c r="AS13207">
        <v>5.2747151835782047</v>
      </c>
      <c r="AT13207">
        <v>6.99396409723545</v>
      </c>
      <c r="AU13207">
        <v>-0.85619234529776822</v>
      </c>
      <c r="AV13207">
        <v>0.98161660390485572</v>
      </c>
      <c r="AW13207">
        <v>6.935048657989995E-4</v>
      </c>
    </row>
    <row r="13208" spans="1:49" x14ac:dyDescent="0.25">
      <c r="A13208" s="1">
        <v>42125</v>
      </c>
      <c r="B13208">
        <v>2015</v>
      </c>
      <c r="C13208">
        <v>770</v>
      </c>
      <c r="D13208">
        <v>-2.8820214873177208</v>
      </c>
      <c r="E13208">
        <v>2.686571582665032</v>
      </c>
      <c r="F13208">
        <v>-6.7216131613984986</v>
      </c>
      <c r="G13208">
        <v>-1.091994394536677</v>
      </c>
      <c r="H13208">
        <v>-8.6320492481544058</v>
      </c>
      <c r="I13208">
        <v>-12.351756658046909</v>
      </c>
      <c r="J13208">
        <v>0.25388899393257169</v>
      </c>
      <c r="K13208">
        <v>-3.618176621047275</v>
      </c>
      <c r="L13208">
        <v>-3.9677197620660798</v>
      </c>
      <c r="M13208">
        <v>-8.4446491908923065</v>
      </c>
      <c r="N13208">
        <v>-11.85850204233563</v>
      </c>
      <c r="O13208">
        <v>-2.5556781281914298</v>
      </c>
      <c r="P13208">
        <v>-1.3319635023648519</v>
      </c>
      <c r="Q13208">
        <v>-5.4948793073251174</v>
      </c>
      <c r="R13208">
        <v>-6.4833225302072028</v>
      </c>
      <c r="S13208">
        <v>-5.831951865846607</v>
      </c>
      <c r="T13208">
        <v>1.5795188481007689</v>
      </c>
      <c r="U13208">
        <v>0.34246105469524218</v>
      </c>
      <c r="V13208">
        <v>-6.9825843114835306</v>
      </c>
      <c r="W13208">
        <v>1.1723545147958481</v>
      </c>
      <c r="X13208">
        <v>-0.89764459520038642</v>
      </c>
      <c r="Y13208">
        <v>1.1882670095198611</v>
      </c>
      <c r="Z13208">
        <v>3.5367705707023411E-2</v>
      </c>
      <c r="AA13208">
        <v>-2.884981097900408</v>
      </c>
      <c r="AB13208">
        <v>-1.0051780589316111</v>
      </c>
      <c r="AC13208">
        <v>-1.015837865171654</v>
      </c>
      <c r="AD13208">
        <v>-5.8347889357236333</v>
      </c>
      <c r="AE13208">
        <v>0.26288416625381839</v>
      </c>
      <c r="AF13208">
        <v>-3.393598864654046</v>
      </c>
      <c r="AG13208">
        <v>-3.9632477685496941</v>
      </c>
      <c r="AH13208">
        <v>1.2459828332390459</v>
      </c>
      <c r="AI13208">
        <v>-3.327896243657313</v>
      </c>
      <c r="AJ13208">
        <v>0.29389864818323291</v>
      </c>
      <c r="AK13208">
        <v>0.82684023173917875</v>
      </c>
      <c r="AL13208">
        <v>-2.6577562867926452</v>
      </c>
      <c r="AM13208">
        <v>-0.91818215745054221</v>
      </c>
      <c r="AN13208">
        <v>-6.8390283511286176</v>
      </c>
      <c r="AO13208">
        <v>-2.5554715831486159</v>
      </c>
      <c r="AP13208">
        <v>-4.9071040034147977</v>
      </c>
      <c r="AQ13208">
        <v>-2.8893741188757209</v>
      </c>
      <c r="AR13208">
        <v>-4.6261259359760327</v>
      </c>
      <c r="AS13208">
        <v>-1.7055554704720759</v>
      </c>
      <c r="AT13208">
        <v>-0.24710609091483929</v>
      </c>
      <c r="AU13208">
        <v>0.1546617609633705</v>
      </c>
      <c r="AV13208">
        <v>1.1923507301718319</v>
      </c>
      <c r="AW13208">
        <v>-1.3752131179654019E-3</v>
      </c>
    </row>
    <row r="13209" spans="1:49" x14ac:dyDescent="0.25">
      <c r="A13209" s="1">
        <v>42156</v>
      </c>
      <c r="B13209">
        <v>2015</v>
      </c>
      <c r="C13209">
        <v>770</v>
      </c>
      <c r="D13209">
        <v>3.010480532544491</v>
      </c>
      <c r="E13209">
        <v>0.45616089915838648</v>
      </c>
      <c r="F13209">
        <v>-2.2903035142856969</v>
      </c>
      <c r="G13209">
        <v>-6.6297313301270311</v>
      </c>
      <c r="H13209">
        <v>-4.1737025485591328</v>
      </c>
      <c r="I13209">
        <v>1.467923151077932</v>
      </c>
      <c r="J13209">
        <v>-0.74260971350673666</v>
      </c>
      <c r="K13209">
        <v>-6.655876760790802</v>
      </c>
      <c r="L13209">
        <v>0.51179566172372404</v>
      </c>
      <c r="M13209">
        <v>3.0116163461190841</v>
      </c>
      <c r="N13209">
        <v>3.9377651973118599</v>
      </c>
      <c r="O13209">
        <v>-1.945045358373876</v>
      </c>
      <c r="P13209">
        <v>-0.84979830526793476</v>
      </c>
      <c r="Q13209">
        <v>-1.169822688448052</v>
      </c>
      <c r="R13209">
        <v>-5.0464674892306327</v>
      </c>
      <c r="S13209">
        <v>2.815328085450997</v>
      </c>
      <c r="T13209">
        <v>-6.6201923579552346</v>
      </c>
      <c r="U13209">
        <v>-0.97812591071183563</v>
      </c>
      <c r="V13209">
        <v>-7.5742041434534002</v>
      </c>
      <c r="W13209">
        <v>-1.5417238563892881</v>
      </c>
      <c r="X13209">
        <v>-2.8962621457801712</v>
      </c>
      <c r="Y13209">
        <v>-3.9428798513261638</v>
      </c>
      <c r="Z13209">
        <v>1.8453481957064981</v>
      </c>
      <c r="AA13209">
        <v>-3.5421662100087241</v>
      </c>
      <c r="AB13209">
        <v>-3.522039815391675</v>
      </c>
      <c r="AC13209">
        <v>-3.063346142717005</v>
      </c>
      <c r="AD13209">
        <v>-4.0866712993199776</v>
      </c>
      <c r="AE13209">
        <v>-2.168999933287497</v>
      </c>
      <c r="AF13209">
        <v>-3.7616413362999479</v>
      </c>
      <c r="AG13209">
        <v>-3.382867533970813</v>
      </c>
      <c r="AH13209">
        <v>-2.2563012626929391</v>
      </c>
      <c r="AI13209">
        <v>-1.9657120116744811</v>
      </c>
      <c r="AJ13209">
        <v>-0.27704805395105669</v>
      </c>
      <c r="AK13209">
        <v>-1.916617457677583</v>
      </c>
      <c r="AL13209">
        <v>1.754117444462566</v>
      </c>
      <c r="AM13209">
        <v>-2.1744441756967441</v>
      </c>
      <c r="AN13209">
        <v>-3.446882777683602</v>
      </c>
      <c r="AO13209">
        <v>-2.442755592756241</v>
      </c>
      <c r="AP13209">
        <v>1.6855980178430039</v>
      </c>
      <c r="AQ13209">
        <v>-4.4289726865731289</v>
      </c>
      <c r="AR13209">
        <v>-2.7239139979281508</v>
      </c>
      <c r="AS13209">
        <v>-2.3347683806539399</v>
      </c>
      <c r="AT13209">
        <v>-3.4094318652875488</v>
      </c>
      <c r="AU13209">
        <v>-0.52509326259734257</v>
      </c>
      <c r="AV13209">
        <v>-1.7357366664948251</v>
      </c>
      <c r="AW13209">
        <v>1.622127977402688E-3</v>
      </c>
    </row>
    <row r="13210" spans="1:49" x14ac:dyDescent="0.25">
      <c r="A13210" s="1">
        <v>42186</v>
      </c>
      <c r="B13210">
        <v>2015</v>
      </c>
      <c r="C13210">
        <v>770</v>
      </c>
      <c r="D13210">
        <v>3.6274898487424601</v>
      </c>
      <c r="E13210">
        <v>1.8269150729351309</v>
      </c>
      <c r="F13210">
        <v>-8.2956674212480976</v>
      </c>
      <c r="G13210">
        <v>-5.2358160150777664</v>
      </c>
      <c r="H13210">
        <v>-9.9830565213330331</v>
      </c>
      <c r="I13210">
        <v>-9.7576301756605481</v>
      </c>
      <c r="J13210">
        <v>-2.4843227619377521</v>
      </c>
      <c r="K13210">
        <v>-11.02729363448913</v>
      </c>
      <c r="L13210">
        <v>-7.6295850613005918</v>
      </c>
      <c r="M13210">
        <v>-5.7650689541774884</v>
      </c>
      <c r="N13210">
        <v>-12.161921743518221</v>
      </c>
      <c r="O13210">
        <v>-11.321129396327461</v>
      </c>
      <c r="P13210">
        <v>-1.344245616033402</v>
      </c>
      <c r="Q13210">
        <v>-4.6878749670413171</v>
      </c>
      <c r="R13210">
        <v>-0.31788676503273772</v>
      </c>
      <c r="S13210">
        <v>-3.9127072763958219</v>
      </c>
      <c r="T13210">
        <v>-1.6585310983958099</v>
      </c>
      <c r="U13210">
        <v>-5.6608324994581896</v>
      </c>
      <c r="V13210">
        <v>1.702876778194939</v>
      </c>
      <c r="W13210">
        <v>0.52278538050249956</v>
      </c>
      <c r="X13210">
        <v>-3.566628884434853</v>
      </c>
      <c r="Y13210">
        <v>4.4966212848879472</v>
      </c>
      <c r="Z13210">
        <v>4.7490243853706149</v>
      </c>
      <c r="AA13210">
        <v>3.5033740274869718</v>
      </c>
      <c r="AB13210">
        <v>1.2536452038596659</v>
      </c>
      <c r="AC13210">
        <v>-0.78887779879265318</v>
      </c>
      <c r="AD13210">
        <v>-7.9854017418952816</v>
      </c>
      <c r="AE13210">
        <v>3.8296475116423649</v>
      </c>
      <c r="AF13210">
        <v>-2.9452991759828961</v>
      </c>
      <c r="AG13210">
        <v>-4.5292343898339922E-2</v>
      </c>
      <c r="AH13210">
        <v>4.1884054970789508</v>
      </c>
      <c r="AI13210">
        <v>3.8072266413074152</v>
      </c>
      <c r="AJ13210">
        <v>2.1356882904748349</v>
      </c>
      <c r="AK13210">
        <v>4.3711798367497057</v>
      </c>
      <c r="AL13210">
        <v>8.9420113322153725</v>
      </c>
      <c r="AM13210">
        <v>6.1547822590156009</v>
      </c>
      <c r="AN13210">
        <v>-3.0729591296097429</v>
      </c>
      <c r="AO13210">
        <v>2.7398681849506001</v>
      </c>
      <c r="AP13210">
        <v>3.3462435525277718</v>
      </c>
      <c r="AQ13210">
        <v>-0.16130050305485091</v>
      </c>
      <c r="AR13210">
        <v>-3.5543053388338079</v>
      </c>
      <c r="AS13210">
        <v>5.0127721310176288</v>
      </c>
      <c r="AT13210">
        <v>1.783561325080085</v>
      </c>
      <c r="AU13210">
        <v>13.075792992705869</v>
      </c>
      <c r="AV13210">
        <v>2.050129605689377</v>
      </c>
      <c r="AW13210">
        <v>4.8869267198425881E-4</v>
      </c>
    </row>
    <row r="13211" spans="1:49" x14ac:dyDescent="0.25">
      <c r="A13211" s="1">
        <v>42217</v>
      </c>
      <c r="B13211">
        <v>2015</v>
      </c>
      <c r="C13211">
        <v>770</v>
      </c>
      <c r="D13211">
        <v>-10.294333502956849</v>
      </c>
      <c r="E13211">
        <v>-10.75499878883056</v>
      </c>
      <c r="F13211">
        <v>-14.18364417419081</v>
      </c>
      <c r="G13211">
        <v>-5.6270686093283464</v>
      </c>
      <c r="H13211">
        <v>-3.4288658665992959</v>
      </c>
      <c r="I13211">
        <v>-14.11570501546951</v>
      </c>
      <c r="J13211">
        <v>-8.5219712215050762</v>
      </c>
      <c r="K13211">
        <v>-13.28715627819974</v>
      </c>
      <c r="L13211">
        <v>-7.8039357974329926</v>
      </c>
      <c r="M13211">
        <v>-9.4144161809923581</v>
      </c>
      <c r="N13211">
        <v>-15.993172989962989</v>
      </c>
      <c r="O13211">
        <v>-10.841147140964621</v>
      </c>
      <c r="P13211">
        <v>-9.1387997074206524</v>
      </c>
      <c r="Q13211">
        <v>-13.48272652391163</v>
      </c>
      <c r="R13211">
        <v>-17.023898475341561</v>
      </c>
      <c r="S13211">
        <v>-4.0478577537209626</v>
      </c>
      <c r="T13211">
        <v>-8.983453065720937</v>
      </c>
      <c r="U13211">
        <v>-12.131625259429571</v>
      </c>
      <c r="V13211">
        <v>-7.7056854609573344</v>
      </c>
      <c r="W13211">
        <v>-7.8447119795361893</v>
      </c>
      <c r="X13211">
        <v>-13.69029883481209</v>
      </c>
      <c r="Y13211">
        <v>-8.8105612558003763</v>
      </c>
      <c r="Z13211">
        <v>-3.877963520367433</v>
      </c>
      <c r="AA13211">
        <v>-9.7881802355537229</v>
      </c>
      <c r="AB13211">
        <v>-8.1490072940930354</v>
      </c>
      <c r="AC13211">
        <v>-36.58215219559289</v>
      </c>
      <c r="AD13211">
        <v>-7.7932065475508017</v>
      </c>
      <c r="AE13211">
        <v>-9.7816090984861219</v>
      </c>
      <c r="AF13211">
        <v>-13.50377172514237</v>
      </c>
      <c r="AG13211">
        <v>-9.452085729755666</v>
      </c>
      <c r="AH13211">
        <v>-7.367534892592964</v>
      </c>
      <c r="AI13211">
        <v>-9.2053249267145087</v>
      </c>
      <c r="AJ13211">
        <v>-8.9985422115647644</v>
      </c>
      <c r="AK13211">
        <v>-10.188906453106529</v>
      </c>
      <c r="AL13211">
        <v>-9.6290083326854958</v>
      </c>
      <c r="AM13211">
        <v>-7.2129573547730086</v>
      </c>
      <c r="AN13211">
        <v>-5.4881361213413467</v>
      </c>
      <c r="AO13211">
        <v>-9.5058482017344907</v>
      </c>
      <c r="AP13211">
        <v>-4.9435994913908381</v>
      </c>
      <c r="AQ13211">
        <v>-13.30479646810703</v>
      </c>
      <c r="AR13211">
        <v>-8.4379603389458939</v>
      </c>
      <c r="AS13211">
        <v>-9.0370842858495735</v>
      </c>
      <c r="AT13211">
        <v>-9.4258950049356685</v>
      </c>
      <c r="AU13211">
        <v>-9.7987737863447606</v>
      </c>
      <c r="AV13211">
        <v>-8.0975123209798276</v>
      </c>
      <c r="AW13211">
        <v>-2.152980104069047E-2</v>
      </c>
    </row>
    <row r="13212" spans="1:49" x14ac:dyDescent="0.25">
      <c r="A13212" s="1">
        <v>42248</v>
      </c>
      <c r="B13212">
        <v>2015</v>
      </c>
      <c r="C13212">
        <v>770</v>
      </c>
      <c r="D13212">
        <v>-8.8874145785823639</v>
      </c>
      <c r="E13212">
        <v>5.90545721063096E-2</v>
      </c>
      <c r="F13212">
        <v>-2.7422640003435421</v>
      </c>
      <c r="G13212">
        <v>-5.7771529472376963</v>
      </c>
      <c r="H13212">
        <v>-17.714759205932921</v>
      </c>
      <c r="I13212">
        <v>-3.4171582761890922</v>
      </c>
      <c r="J13212">
        <v>-3.721334303750079</v>
      </c>
      <c r="K13212">
        <v>-5.0007728109369147E-2</v>
      </c>
      <c r="L13212">
        <v>-5.5530614246097176</v>
      </c>
      <c r="M13212">
        <v>-6.9553324229229556</v>
      </c>
      <c r="N13212">
        <v>-12.21791261346007</v>
      </c>
      <c r="O13212">
        <v>-21.90967585959428</v>
      </c>
      <c r="P13212">
        <v>-2.2965958054135589</v>
      </c>
      <c r="Q13212">
        <v>-4.7865360675695694</v>
      </c>
      <c r="R13212">
        <v>-3.6132998801609029</v>
      </c>
      <c r="S13212">
        <v>-1.214276489455701</v>
      </c>
      <c r="T13212">
        <v>-11.818223192935671</v>
      </c>
      <c r="U13212">
        <v>-5.3077379043147577</v>
      </c>
      <c r="V13212">
        <v>-3.0052817236189799</v>
      </c>
      <c r="W13212">
        <v>-7.0606488439281296</v>
      </c>
      <c r="X13212">
        <v>1.985849986509725</v>
      </c>
      <c r="Y13212">
        <v>-4.7785788713733073</v>
      </c>
      <c r="Z13212">
        <v>-6.1572031900433704</v>
      </c>
      <c r="AA13212">
        <v>-4.8319400563767818</v>
      </c>
      <c r="AB13212">
        <v>-4.7668144848371794</v>
      </c>
      <c r="AC13212">
        <v>-0.45640501887853618</v>
      </c>
      <c r="AD13212">
        <v>1.354222212351619</v>
      </c>
      <c r="AE13212">
        <v>-1.664592081007976</v>
      </c>
      <c r="AF13212">
        <v>-5.9952234558420594</v>
      </c>
      <c r="AG13212">
        <v>-4.5896082297879222</v>
      </c>
      <c r="AH13212">
        <v>-3.2831770295330238</v>
      </c>
      <c r="AI13212">
        <v>-7.953431220623786</v>
      </c>
      <c r="AJ13212">
        <v>-3.32955017170391</v>
      </c>
      <c r="AK13212">
        <v>-5.1379942905029008</v>
      </c>
      <c r="AL13212">
        <v>-0.64815673306082289</v>
      </c>
      <c r="AM13212">
        <v>-3.3801284996757501</v>
      </c>
      <c r="AN13212">
        <v>-4.7620544493813703</v>
      </c>
      <c r="AO13212">
        <v>-6.5510148490109614</v>
      </c>
      <c r="AP13212">
        <v>-7.3193108860944882</v>
      </c>
      <c r="AQ13212">
        <v>-4.5786113628236258</v>
      </c>
      <c r="AR13212">
        <v>-5.0243097353244508</v>
      </c>
      <c r="AS13212">
        <v>-4.4689107286306591</v>
      </c>
      <c r="AT13212">
        <v>-4.8289281678353904</v>
      </c>
      <c r="AU13212">
        <v>-9.5990716134672915</v>
      </c>
      <c r="AV13212">
        <v>-3.032384648327147</v>
      </c>
      <c r="AW13212">
        <v>-3.9220723728906623E-3</v>
      </c>
    </row>
    <row r="13213" spans="1:49" x14ac:dyDescent="0.25">
      <c r="A13213" s="1">
        <v>42278</v>
      </c>
      <c r="B13213">
        <v>2015</v>
      </c>
      <c r="C13213">
        <v>770</v>
      </c>
      <c r="D13213">
        <v>4.9836560855158307</v>
      </c>
      <c r="E13213">
        <v>0.61390596546115894</v>
      </c>
      <c r="F13213">
        <v>4.6666476455437644</v>
      </c>
      <c r="G13213">
        <v>4.7623952383012647</v>
      </c>
      <c r="H13213">
        <v>43.57495419235169</v>
      </c>
      <c r="I13213">
        <v>6.9736805850283856</v>
      </c>
      <c r="J13213">
        <v>6.1497618527244668</v>
      </c>
      <c r="K13213">
        <v>8.7642296386237106</v>
      </c>
      <c r="L13213">
        <v>4.3390721104261232</v>
      </c>
      <c r="M13213">
        <v>6.2314208970048357</v>
      </c>
      <c r="N13213">
        <v>4.2074435725963699</v>
      </c>
      <c r="O13213">
        <v>7.6531663979389597</v>
      </c>
      <c r="P13213">
        <v>1.55329010102967</v>
      </c>
      <c r="Q13213">
        <v>8.4469657227438368</v>
      </c>
      <c r="R13213">
        <v>4.6574267277935677</v>
      </c>
      <c r="S13213">
        <v>-0.83888949941476332</v>
      </c>
      <c r="T13213">
        <v>12.26602379455068</v>
      </c>
      <c r="U13213">
        <v>11.22111448824479</v>
      </c>
      <c r="V13213">
        <v>14.014485707862351</v>
      </c>
      <c r="W13213">
        <v>9.0556766225116991</v>
      </c>
      <c r="X13213">
        <v>-3.9490597765748929</v>
      </c>
      <c r="Y13213">
        <v>3.4496210650331038</v>
      </c>
      <c r="Z13213">
        <v>2.8184859122666772</v>
      </c>
      <c r="AA13213">
        <v>6.3619377615753647</v>
      </c>
      <c r="AB13213">
        <v>3.931657533566435</v>
      </c>
      <c r="AC13213">
        <v>9.2463604325797366</v>
      </c>
      <c r="AD13213">
        <v>10.23160997128039</v>
      </c>
      <c r="AE13213">
        <v>8.6629787545246639</v>
      </c>
      <c r="AF13213">
        <v>6.026714689710877</v>
      </c>
      <c r="AG13213">
        <v>5.2001566391661314</v>
      </c>
      <c r="AH13213">
        <v>3.5330450356836129</v>
      </c>
      <c r="AI13213">
        <v>6.1341592511000353</v>
      </c>
      <c r="AJ13213">
        <v>8.7340240168763081</v>
      </c>
      <c r="AK13213">
        <v>7.0570321890647936</v>
      </c>
      <c r="AL13213">
        <v>2.6193985658231829</v>
      </c>
      <c r="AM13213">
        <v>-0.47770211145852232</v>
      </c>
      <c r="AN13213">
        <v>-2.0562609161384189</v>
      </c>
      <c r="AO13213">
        <v>9.5782420042247232</v>
      </c>
      <c r="AP13213">
        <v>-4.6875097227314981</v>
      </c>
      <c r="AQ13213">
        <v>4.8405950626464023</v>
      </c>
      <c r="AR13213">
        <v>3.280489488039406</v>
      </c>
      <c r="AS13213">
        <v>7.3837076320800277</v>
      </c>
      <c r="AT13213">
        <v>6.2756343343141063</v>
      </c>
      <c r="AU13213">
        <v>6.2046508122177491</v>
      </c>
      <c r="AV13213">
        <v>7.2311238501875152</v>
      </c>
      <c r="AW13213">
        <v>-9.484661427939356E-3</v>
      </c>
    </row>
    <row r="13214" spans="1:49" x14ac:dyDescent="0.25">
      <c r="A13214" s="1">
        <v>42309</v>
      </c>
      <c r="B13214">
        <v>2015</v>
      </c>
      <c r="C13214">
        <v>770</v>
      </c>
      <c r="D13214">
        <v>-8.2139369825379056</v>
      </c>
      <c r="E13214">
        <v>-4.8681077710056471</v>
      </c>
      <c r="F13214">
        <v>-8.7126363501737085</v>
      </c>
      <c r="G13214">
        <v>-7.5928995894420588</v>
      </c>
      <c r="H13214">
        <v>-9.9728620376846049</v>
      </c>
      <c r="I13214">
        <v>-16.449149148297131</v>
      </c>
      <c r="J13214">
        <v>-2.885118931095954</v>
      </c>
      <c r="K13214">
        <v>-1.042370915723978</v>
      </c>
      <c r="L13214">
        <v>-3.6372563575263528</v>
      </c>
      <c r="M13214">
        <v>-6.8539016227070704</v>
      </c>
      <c r="N13214">
        <v>-3.233084451922219</v>
      </c>
      <c r="O13214">
        <v>6.4510952786143161</v>
      </c>
      <c r="P13214">
        <v>-3.6851279710099938</v>
      </c>
      <c r="Q13214">
        <v>-5.4916618008281626</v>
      </c>
      <c r="R13214">
        <v>1.300248738329435</v>
      </c>
      <c r="S13214">
        <v>-13.96910435457376</v>
      </c>
      <c r="T13214">
        <v>0.12757374528011839</v>
      </c>
      <c r="U13214">
        <v>-5.9487502996660506</v>
      </c>
      <c r="V13214">
        <v>-3.1081111937200649</v>
      </c>
      <c r="W13214">
        <v>-1.088868314187674</v>
      </c>
      <c r="X13214">
        <v>-15.441167878963251</v>
      </c>
      <c r="Y13214">
        <v>-3.3140905685392079</v>
      </c>
      <c r="Z13214">
        <v>2.8118848349050429</v>
      </c>
      <c r="AA13214">
        <v>1.1749579794882341</v>
      </c>
      <c r="AB13214">
        <v>-0.11144204314756929</v>
      </c>
      <c r="AC13214">
        <v>-25.28556340484247</v>
      </c>
      <c r="AD13214">
        <v>-3.602077317844143</v>
      </c>
      <c r="AE13214">
        <v>-6.4307506770522327E-2</v>
      </c>
      <c r="AF13214">
        <v>-0.9709510671631616</v>
      </c>
      <c r="AG13214">
        <v>-6.6431027288676114</v>
      </c>
      <c r="AH13214">
        <v>-3.252999379307453</v>
      </c>
      <c r="AI13214">
        <v>-3.6588372643842288</v>
      </c>
      <c r="AJ13214">
        <v>4.8611224351731153</v>
      </c>
      <c r="AK13214">
        <v>-1.9840087791604619</v>
      </c>
      <c r="AL13214">
        <v>-8.7038968123466791</v>
      </c>
      <c r="AM13214">
        <v>3.0258304100414302</v>
      </c>
      <c r="AN13214">
        <v>-10.935870737840871</v>
      </c>
      <c r="AO13214">
        <v>-8.6570892766912877E-2</v>
      </c>
      <c r="AP13214">
        <v>-6.3684189685449324</v>
      </c>
      <c r="AQ13214">
        <v>0.73355756411086492</v>
      </c>
      <c r="AR13214">
        <v>-2.054755228514404</v>
      </c>
      <c r="AS13214">
        <v>-3.030015064851499</v>
      </c>
      <c r="AT13214">
        <v>-2.3662881336899759</v>
      </c>
      <c r="AU13214">
        <v>-0.87340954502758139</v>
      </c>
      <c r="AV13214">
        <v>0.25172730614313471</v>
      </c>
      <c r="AW13214">
        <v>-9.4886165386753873E-4</v>
      </c>
    </row>
    <row r="13215" spans="1:49" x14ac:dyDescent="0.25">
      <c r="A13215" s="1">
        <v>42339</v>
      </c>
      <c r="B13215">
        <v>2015</v>
      </c>
      <c r="C13215">
        <v>770</v>
      </c>
      <c r="D13215">
        <v>2.8880203318408131</v>
      </c>
      <c r="E13215">
        <v>3.0661923375139288</v>
      </c>
      <c r="F13215">
        <v>-4.253388971055994</v>
      </c>
      <c r="G13215">
        <v>1.844870015123967</v>
      </c>
      <c r="H13215">
        <v>-3.2175475167697698</v>
      </c>
      <c r="I13215">
        <v>0.91747471585941209</v>
      </c>
      <c r="J13215">
        <v>-4.5005721574156716</v>
      </c>
      <c r="K13215">
        <v>-1.489926875783298</v>
      </c>
      <c r="L13215">
        <v>-7.0936574232588594</v>
      </c>
      <c r="M13215">
        <v>-9.9615665782514018</v>
      </c>
      <c r="N13215">
        <v>-4.3883887477643153</v>
      </c>
      <c r="O13215">
        <v>-6.3838265910666436</v>
      </c>
      <c r="P13215">
        <v>1.332268082198951</v>
      </c>
      <c r="Q13215">
        <v>1.2748180955559849</v>
      </c>
      <c r="R13215">
        <v>1.293881667489361</v>
      </c>
      <c r="S13215">
        <v>4.783996398380097</v>
      </c>
      <c r="T13215">
        <v>5.6775367781774611</v>
      </c>
      <c r="U13215">
        <v>-5.056833369110092</v>
      </c>
      <c r="V13215">
        <v>6.4984873675429053</v>
      </c>
      <c r="W13215">
        <v>0.94998918445630132</v>
      </c>
      <c r="X13215">
        <v>12.97423680096459</v>
      </c>
      <c r="Y13215">
        <v>1.5708753196413521</v>
      </c>
      <c r="Z13215">
        <v>0.78023388270327398</v>
      </c>
      <c r="AA13215">
        <v>-1.146607370426356</v>
      </c>
      <c r="AB13215">
        <v>-1.7381122687249899</v>
      </c>
      <c r="AC13215">
        <v>-1.1921299364549329</v>
      </c>
      <c r="AD13215">
        <v>-0.94563325377708951</v>
      </c>
      <c r="AE13215">
        <v>0.52215694187194295</v>
      </c>
      <c r="AF13215">
        <v>-5.496655056416067</v>
      </c>
      <c r="AG13215">
        <v>5.8165940457061804</v>
      </c>
      <c r="AH13215">
        <v>-2.8679261463245842</v>
      </c>
      <c r="AI13215">
        <v>-5.0727497129956394</v>
      </c>
      <c r="AJ13215">
        <v>-0.54609828133564964</v>
      </c>
      <c r="AK13215">
        <v>-2.1204113235910431</v>
      </c>
      <c r="AL13215">
        <v>3.0065725026291679</v>
      </c>
      <c r="AM13215">
        <v>3.6097658394500738</v>
      </c>
      <c r="AN13215">
        <v>-0.59584976341660045</v>
      </c>
      <c r="AO13215">
        <v>-2.0606210057123708</v>
      </c>
      <c r="AP13215">
        <v>-1.0382471404839171</v>
      </c>
      <c r="AQ13215">
        <v>3.7211701808934179</v>
      </c>
      <c r="AR13215">
        <v>-6.4180171347257842</v>
      </c>
      <c r="AS13215">
        <v>-2.671163319651559</v>
      </c>
      <c r="AT13215">
        <v>-3.3421287449739818</v>
      </c>
      <c r="AU13215">
        <v>3.1719514401441269</v>
      </c>
      <c r="AV13215">
        <v>-1.0874019547475691</v>
      </c>
      <c r="AW13215">
        <v>6.1974047995470016E-3</v>
      </c>
    </row>
    <row r="13216" spans="1:49" x14ac:dyDescent="0.25">
      <c r="A13216" s="1">
        <v>42370</v>
      </c>
      <c r="B13216">
        <v>2015</v>
      </c>
      <c r="C13216">
        <v>770</v>
      </c>
      <c r="D13216">
        <v>-7.5563521787206263</v>
      </c>
      <c r="E13216">
        <v>-6.8633253498924462</v>
      </c>
      <c r="F13216">
        <v>1.6492852364368591</v>
      </c>
      <c r="G13216">
        <v>0.92451568210694113</v>
      </c>
      <c r="H13216">
        <v>3.635751492070316</v>
      </c>
      <c r="I13216">
        <v>-2.249139831975</v>
      </c>
      <c r="J13216">
        <v>-3.362412712420193</v>
      </c>
      <c r="K13216">
        <v>-14.02219468615081</v>
      </c>
      <c r="L13216">
        <v>4.1413307012965861</v>
      </c>
      <c r="M13216">
        <v>-3.7129061977452138</v>
      </c>
      <c r="N13216">
        <v>-7.2923099116488537</v>
      </c>
      <c r="O13216">
        <v>-11.41705249198802</v>
      </c>
      <c r="P13216">
        <v>-4.9351175313248508</v>
      </c>
      <c r="Q13216">
        <v>-8.9880301381336523</v>
      </c>
      <c r="R13216">
        <v>2.5009031875135919</v>
      </c>
      <c r="S13216">
        <v>-9.9934485575137622</v>
      </c>
      <c r="T13216">
        <v>2.390204343772862</v>
      </c>
      <c r="U13216">
        <v>1.5713978158234501</v>
      </c>
      <c r="V13216">
        <v>-8.2002816934657936</v>
      </c>
      <c r="W13216">
        <v>-8.2063811555142188</v>
      </c>
      <c r="X13216">
        <v>-17.06654838412955</v>
      </c>
      <c r="Y13216">
        <v>-7.4910156028441088</v>
      </c>
      <c r="Z13216">
        <v>-7.5597488600857687</v>
      </c>
      <c r="AA13216">
        <v>-9.4934337191465712</v>
      </c>
      <c r="AB13216">
        <v>-7.8820090016155984</v>
      </c>
      <c r="AC13216">
        <v>-21.17663257274846</v>
      </c>
      <c r="AD13216">
        <v>-5.5746526363533171</v>
      </c>
      <c r="AE13216">
        <v>-3.743119827389596</v>
      </c>
      <c r="AF13216">
        <v>-5.3279886497969109</v>
      </c>
      <c r="AG13216">
        <v>-2.5460052283117318</v>
      </c>
      <c r="AH13216">
        <v>-13.54019223690179</v>
      </c>
      <c r="AI13216">
        <v>-7.7541361472076797</v>
      </c>
      <c r="AJ13216">
        <v>-2.5092718214488552</v>
      </c>
      <c r="AK13216">
        <v>-2.7734232069844271</v>
      </c>
      <c r="AL13216">
        <v>-10.954302092633091</v>
      </c>
      <c r="AM13216">
        <v>-4.5069237597426532</v>
      </c>
      <c r="AN13216">
        <v>-7.055076438614849</v>
      </c>
      <c r="AO13216">
        <v>-8.8360228338001612</v>
      </c>
      <c r="AP13216">
        <v>-0.50088935842759197</v>
      </c>
      <c r="AQ13216">
        <v>-8.5091634773266875</v>
      </c>
      <c r="AR13216">
        <v>-2.4241949828785692</v>
      </c>
      <c r="AS13216">
        <v>-4.5268308047361154</v>
      </c>
      <c r="AT13216">
        <v>-6.0093194104696828</v>
      </c>
      <c r="AU13216">
        <v>-7.6397950701321724</v>
      </c>
      <c r="AV13216">
        <v>-5.2959355294402224</v>
      </c>
      <c r="AW13216">
        <v>2.4164024498851691E-4</v>
      </c>
    </row>
    <row r="13217" spans="1:49" x14ac:dyDescent="0.25">
      <c r="A13217" s="1">
        <v>42401</v>
      </c>
      <c r="B13217">
        <v>2015</v>
      </c>
      <c r="C13217">
        <v>770</v>
      </c>
      <c r="D13217">
        <v>2.402870537431268</v>
      </c>
      <c r="E13217">
        <v>-7.355330494608781</v>
      </c>
      <c r="F13217">
        <v>8.5341251818182187</v>
      </c>
      <c r="G13217">
        <v>1.7676781477794501</v>
      </c>
      <c r="H13217">
        <v>8.3977619227699751</v>
      </c>
      <c r="I13217">
        <v>5.0466042581974957</v>
      </c>
      <c r="J13217">
        <v>1.0016329280634779</v>
      </c>
      <c r="K13217">
        <v>-2.238629778611267</v>
      </c>
      <c r="L13217">
        <v>4.5445257593298427</v>
      </c>
      <c r="M13217">
        <v>0.37345999856526202</v>
      </c>
      <c r="N13217">
        <v>6.3330875685877253</v>
      </c>
      <c r="O13217">
        <v>2.0628765393312598</v>
      </c>
      <c r="P13217">
        <v>-0.30666332091858761</v>
      </c>
      <c r="Q13217">
        <v>3.4544054461832512</v>
      </c>
      <c r="R13217">
        <v>-1.9047307487065961</v>
      </c>
      <c r="S13217">
        <v>7.9812775378739653</v>
      </c>
      <c r="T13217">
        <v>7.2415739417218914</v>
      </c>
      <c r="U13217">
        <v>3.5508583187886971</v>
      </c>
      <c r="V13217">
        <v>5.6877388438493659</v>
      </c>
      <c r="W13217">
        <v>-2.688154697846612</v>
      </c>
      <c r="X13217">
        <v>5.4371681503977642</v>
      </c>
      <c r="Y13217">
        <v>-1.7445524727412449</v>
      </c>
      <c r="Z13217">
        <v>-0.67237155934782855</v>
      </c>
      <c r="AA13217">
        <v>-1.149200537311035</v>
      </c>
      <c r="AB13217">
        <v>1.3254111524424239</v>
      </c>
      <c r="AC13217">
        <v>-10.063832121902481</v>
      </c>
      <c r="AD13217">
        <v>-2.2777104414833489</v>
      </c>
      <c r="AE13217">
        <v>-6.3564330242407259</v>
      </c>
      <c r="AF13217">
        <v>1.83737216087696</v>
      </c>
      <c r="AG13217">
        <v>-7.3395367054651111</v>
      </c>
      <c r="AH13217">
        <v>-5.1586283930145971</v>
      </c>
      <c r="AI13217">
        <v>-3.5476871577747819</v>
      </c>
      <c r="AJ13217">
        <v>-7.0841530798720793</v>
      </c>
      <c r="AK13217">
        <v>-1.439312477268595</v>
      </c>
      <c r="AL13217">
        <v>5.7326229825628738</v>
      </c>
      <c r="AM13217">
        <v>-2.283134872093151</v>
      </c>
      <c r="AN13217">
        <v>4.3941937249120766</v>
      </c>
      <c r="AO13217">
        <v>-2.5154243849550779</v>
      </c>
      <c r="AP13217">
        <v>-10.017835623891569</v>
      </c>
      <c r="AQ13217">
        <v>-0.85197695842831322</v>
      </c>
      <c r="AR13217">
        <v>3.9010480546948001</v>
      </c>
      <c r="AS13217">
        <v>-0.98912276801266241</v>
      </c>
      <c r="AT13217">
        <v>-0.80261120689392174</v>
      </c>
      <c r="AU13217">
        <v>-2.3402162523958099</v>
      </c>
      <c r="AV13217">
        <v>-0.16048999206127459</v>
      </c>
      <c r="AW13217">
        <v>7.1523225233627308E-4</v>
      </c>
    </row>
    <row r="13218" spans="1:49" x14ac:dyDescent="0.25">
      <c r="A13218" s="1">
        <v>42430</v>
      </c>
      <c r="B13218">
        <v>2015</v>
      </c>
      <c r="C13218">
        <v>770</v>
      </c>
      <c r="D13218">
        <v>5.2399677749374707</v>
      </c>
      <c r="E13218">
        <v>13.092890153571471</v>
      </c>
      <c r="F13218">
        <v>15.235909561349461</v>
      </c>
      <c r="G13218">
        <v>10.350399635740111</v>
      </c>
      <c r="H13218">
        <v>-3.4435267938175089</v>
      </c>
      <c r="I13218">
        <v>19.38586037474197</v>
      </c>
      <c r="J13218">
        <v>11.251668370049099</v>
      </c>
      <c r="K13218">
        <v>12.312517136766621</v>
      </c>
      <c r="L13218">
        <v>7.5851523709945079</v>
      </c>
      <c r="M13218">
        <v>17.997439343611038</v>
      </c>
      <c r="N13218">
        <v>30.552606753907099</v>
      </c>
      <c r="O13218">
        <v>7.7983666547893238</v>
      </c>
      <c r="P13218">
        <v>13.227935701928949</v>
      </c>
      <c r="Q13218">
        <v>11.67080959418057</v>
      </c>
      <c r="R13218">
        <v>12.720353745004349</v>
      </c>
      <c r="S13218">
        <v>6.8683307955169424</v>
      </c>
      <c r="T13218">
        <v>0.88393318206934079</v>
      </c>
      <c r="U13218">
        <v>15.80084482490793</v>
      </c>
      <c r="V13218">
        <v>15.55155215123421</v>
      </c>
      <c r="W13218">
        <v>4.8958253942432917</v>
      </c>
      <c r="X13218">
        <v>7.822226128685239</v>
      </c>
      <c r="Y13218">
        <v>4.4729098065428907</v>
      </c>
      <c r="Z13218">
        <v>4.7245986884948188</v>
      </c>
      <c r="AA13218">
        <v>11.286281281744831</v>
      </c>
      <c r="AB13218">
        <v>7.3889285208545994</v>
      </c>
      <c r="AC13218">
        <v>23.915487273017732</v>
      </c>
      <c r="AD13218">
        <v>14.1122656307592</v>
      </c>
      <c r="AE13218">
        <v>5.5730424425920688</v>
      </c>
      <c r="AF13218">
        <v>5.696832279232189</v>
      </c>
      <c r="AG13218">
        <v>14.41766351755329</v>
      </c>
      <c r="AH13218">
        <v>7.8153037322054697</v>
      </c>
      <c r="AI13218">
        <v>7.9991568674116831</v>
      </c>
      <c r="AJ13218">
        <v>7.8203542773635393</v>
      </c>
      <c r="AK13218">
        <v>7.9616508430225386</v>
      </c>
      <c r="AL13218">
        <v>13.15971436118695</v>
      </c>
      <c r="AM13218">
        <v>6.6565289620390988</v>
      </c>
      <c r="AN13218">
        <v>17.47056761836625</v>
      </c>
      <c r="AO13218">
        <v>9.8908018517689378</v>
      </c>
      <c r="AP13218">
        <v>17.505858685888139</v>
      </c>
      <c r="AQ13218">
        <v>12.691124266425049</v>
      </c>
      <c r="AR13218">
        <v>10.060009474292951</v>
      </c>
      <c r="AS13218">
        <v>6.0967400871845712</v>
      </c>
      <c r="AT13218">
        <v>4.8533969762479812</v>
      </c>
      <c r="AU13218">
        <v>-0.2134212431819327</v>
      </c>
      <c r="AV13218">
        <v>6.8598936309047573</v>
      </c>
      <c r="AW13218">
        <v>4.3315289802592361E-4</v>
      </c>
    </row>
    <row r="13219" spans="1:49" x14ac:dyDescent="0.25">
      <c r="A13219" s="1">
        <v>42461</v>
      </c>
      <c r="B13219">
        <v>2015</v>
      </c>
      <c r="C13219">
        <v>770</v>
      </c>
      <c r="D13219">
        <v>5.5061447334736391</v>
      </c>
      <c r="E13219">
        <v>0.42897155804655362</v>
      </c>
      <c r="F13219">
        <v>13.506642637675959</v>
      </c>
      <c r="G13219">
        <v>2.7384034898763732</v>
      </c>
      <c r="H13219">
        <v>3.9154692130850099</v>
      </c>
      <c r="I13219">
        <v>6.0776751250678274</v>
      </c>
      <c r="J13219">
        <v>-0.2390695751128491</v>
      </c>
      <c r="K13219">
        <v>-1.2095689065388939</v>
      </c>
      <c r="L13219">
        <v>0.70241823147396687</v>
      </c>
      <c r="M13219">
        <v>4.1958574453342168</v>
      </c>
      <c r="N13219">
        <v>10.351381279017779</v>
      </c>
      <c r="O13219">
        <v>-10.54613375853245</v>
      </c>
      <c r="P13219">
        <v>-3.2289888587837319</v>
      </c>
      <c r="Q13219">
        <v>0.49572106996642612</v>
      </c>
      <c r="R13219">
        <v>-2.5882105963139339</v>
      </c>
      <c r="S13219">
        <v>-1.3533674047552899</v>
      </c>
      <c r="T13219">
        <v>2.12238297387497</v>
      </c>
      <c r="U13219">
        <v>4.4688720122695758</v>
      </c>
      <c r="V13219">
        <v>2.4468014872049748</v>
      </c>
      <c r="W13219">
        <v>4.6023829426085738</v>
      </c>
      <c r="X13219">
        <v>13.2936352465808</v>
      </c>
      <c r="Y13219">
        <v>3.0835669141792592</v>
      </c>
      <c r="Z13219">
        <v>-0.44805957968391258</v>
      </c>
      <c r="AA13219">
        <v>4.6898375642926426</v>
      </c>
      <c r="AB13219">
        <v>2.1658780492726399</v>
      </c>
      <c r="AC13219">
        <v>3.1170027468308441</v>
      </c>
      <c r="AD13219">
        <v>-0.49012058628311589</v>
      </c>
      <c r="AE13219">
        <v>-0.2099805676066491</v>
      </c>
      <c r="AF13219">
        <v>7.8288064671784063</v>
      </c>
      <c r="AG13219">
        <v>3.2709488504134132</v>
      </c>
      <c r="AH13219">
        <v>2.8248347517312982</v>
      </c>
      <c r="AI13219">
        <v>5.1953718705640251</v>
      </c>
      <c r="AJ13219">
        <v>1.6014150045281279</v>
      </c>
      <c r="AK13219">
        <v>0.20422550390439831</v>
      </c>
      <c r="AL13219">
        <v>-3.7993915323435101</v>
      </c>
      <c r="AM13219">
        <v>2.216663649395989</v>
      </c>
      <c r="AN13219">
        <v>-7.782919988218695</v>
      </c>
      <c r="AO13219">
        <v>1.2110399706195101</v>
      </c>
      <c r="AP13219">
        <v>4.3137049893650303</v>
      </c>
      <c r="AQ13219">
        <v>2.8120027435327928</v>
      </c>
      <c r="AR13219">
        <v>6.7280647922616232</v>
      </c>
      <c r="AS13219">
        <v>1.91492670288147</v>
      </c>
      <c r="AT13219">
        <v>3.4159906938142859</v>
      </c>
      <c r="AU13219">
        <v>2.4755515035670199</v>
      </c>
      <c r="AV13219">
        <v>0.44761479386834502</v>
      </c>
      <c r="AW13219">
        <v>-2.8103366608278613E-4</v>
      </c>
    </row>
    <row r="13220" spans="1:49" x14ac:dyDescent="0.25">
      <c r="A13220" s="1">
        <v>42491</v>
      </c>
      <c r="B13220">
        <v>2015</v>
      </c>
      <c r="C13220">
        <v>770</v>
      </c>
      <c r="D13220">
        <v>2.7765533657772901</v>
      </c>
      <c r="E13220">
        <v>1.8040845763198421</v>
      </c>
      <c r="F13220">
        <v>-6.3161146202476592</v>
      </c>
      <c r="G13220">
        <v>-6.2610710287953282</v>
      </c>
      <c r="H13220">
        <v>0.24850033238927871</v>
      </c>
      <c r="I13220">
        <v>-11.53101525869851</v>
      </c>
      <c r="J13220">
        <v>-7.8926679298548574</v>
      </c>
      <c r="K13220">
        <v>1.1265011741121049</v>
      </c>
      <c r="L13220">
        <v>0.14680033722751509</v>
      </c>
      <c r="M13220">
        <v>-9.4690139466232495</v>
      </c>
      <c r="N13220">
        <v>-13.70522830631946</v>
      </c>
      <c r="O13220">
        <v>15.66805893520664</v>
      </c>
      <c r="P13220">
        <v>4.4607974723623878</v>
      </c>
      <c r="Q13220">
        <v>-4.4323400567834792</v>
      </c>
      <c r="R13220">
        <v>-7.4412067932687842</v>
      </c>
      <c r="S13220">
        <v>-7.0304131306011541</v>
      </c>
      <c r="T13220">
        <v>-1.4306999866320671</v>
      </c>
      <c r="U13220">
        <v>-13.404522961790789</v>
      </c>
      <c r="V13220">
        <v>-0.29188933222937807</v>
      </c>
      <c r="W13220">
        <v>-1.11395641499431</v>
      </c>
      <c r="X13220">
        <v>-5.6498102774758641</v>
      </c>
      <c r="Y13220">
        <v>-0.11328717672831611</v>
      </c>
      <c r="Z13220">
        <v>2.3243657516016869</v>
      </c>
      <c r="AA13220">
        <v>-6.4240523106269709</v>
      </c>
      <c r="AB13220">
        <v>-2.433700587028842</v>
      </c>
      <c r="AC13220">
        <v>11.35088001053075</v>
      </c>
      <c r="AD13220">
        <v>-4.7619571400663414</v>
      </c>
      <c r="AE13220">
        <v>-0.15322682703696741</v>
      </c>
      <c r="AF13220">
        <v>-2.5372269115495731</v>
      </c>
      <c r="AG13220">
        <v>-2.991290330995378</v>
      </c>
      <c r="AH13220">
        <v>-3.5636042820466289</v>
      </c>
      <c r="AI13220">
        <v>-2.513447431950655</v>
      </c>
      <c r="AJ13220">
        <v>2.0999915003598661</v>
      </c>
      <c r="AK13220">
        <v>1.2110602438508029</v>
      </c>
      <c r="AL13220">
        <v>1.247253709138274</v>
      </c>
      <c r="AM13220">
        <v>1.5081422281972181</v>
      </c>
      <c r="AN13220">
        <v>-8.1666787923956754</v>
      </c>
      <c r="AO13220">
        <v>-0.6200360677097172</v>
      </c>
      <c r="AP13220">
        <v>-5.6845103765910574</v>
      </c>
      <c r="AQ13220">
        <v>-2.465523525768099</v>
      </c>
      <c r="AR13220">
        <v>-3.4789155300486869</v>
      </c>
      <c r="AS13220">
        <v>0.2481319129898685</v>
      </c>
      <c r="AT13220">
        <v>-0.54486743035851992</v>
      </c>
      <c r="AU13220">
        <v>-4.6567159460332297</v>
      </c>
      <c r="AV13220">
        <v>1.7545992556626591</v>
      </c>
      <c r="AW13220">
        <v>-6.276432055619674E-4</v>
      </c>
    </row>
    <row r="13221" spans="1:49" x14ac:dyDescent="0.25">
      <c r="A13221" s="1">
        <v>42522</v>
      </c>
      <c r="B13221">
        <v>2015</v>
      </c>
      <c r="C13221">
        <v>770</v>
      </c>
      <c r="D13221">
        <v>5.6217957317172162</v>
      </c>
      <c r="E13221">
        <v>1.4000286840448739</v>
      </c>
      <c r="F13221">
        <v>11.098739947594011</v>
      </c>
      <c r="G13221">
        <v>6.3936987885179883</v>
      </c>
      <c r="H13221">
        <v>3.110126875020502</v>
      </c>
      <c r="I13221">
        <v>9.5438660024599322</v>
      </c>
      <c r="J13221">
        <v>1.224920278642827</v>
      </c>
      <c r="K13221">
        <v>-1.0548130302658441</v>
      </c>
      <c r="L13221">
        <v>2.002250347561763</v>
      </c>
      <c r="M13221">
        <v>7.7767528669274064</v>
      </c>
      <c r="N13221">
        <v>19.591235874337219</v>
      </c>
      <c r="O13221">
        <v>-3.7179345966457888</v>
      </c>
      <c r="P13221">
        <v>4.7241375877378422</v>
      </c>
      <c r="Q13221">
        <v>4.4409617346376162</v>
      </c>
      <c r="R13221">
        <v>4.2846910060079244</v>
      </c>
      <c r="S13221">
        <v>3.6839266052057118</v>
      </c>
      <c r="T13221">
        <v>9.1077862386615074</v>
      </c>
      <c r="U13221">
        <v>2.029948319784336</v>
      </c>
      <c r="V13221">
        <v>3.5865177940157982</v>
      </c>
      <c r="W13221">
        <v>-2.3716432491066031</v>
      </c>
      <c r="X13221">
        <v>-5.6078233155777752</v>
      </c>
      <c r="Y13221">
        <v>-0.53367238029390363</v>
      </c>
      <c r="Z13221">
        <v>-11.548445676080039</v>
      </c>
      <c r="AA13221">
        <v>-7.8270716437337633</v>
      </c>
      <c r="AB13221">
        <v>-4.3530713743475502</v>
      </c>
      <c r="AC13221">
        <v>-25.05116410244722</v>
      </c>
      <c r="AD13221">
        <v>4.1896804344118577</v>
      </c>
      <c r="AE13221">
        <v>-0.68862679627050838</v>
      </c>
      <c r="AF13221">
        <v>-1.922878998314326</v>
      </c>
      <c r="AG13221">
        <v>-2.1620878689475149</v>
      </c>
      <c r="AH13221">
        <v>-8.9532784617022187</v>
      </c>
      <c r="AI13221">
        <v>-9.784884862362663</v>
      </c>
      <c r="AJ13221">
        <v>-0.94179247529785348</v>
      </c>
      <c r="AK13221">
        <v>-6.1637944060373044</v>
      </c>
      <c r="AL13221">
        <v>2.1679656905228879</v>
      </c>
      <c r="AM13221">
        <v>-4.1443363859452358</v>
      </c>
      <c r="AN13221">
        <v>-2.4232860257631939</v>
      </c>
      <c r="AO13221">
        <v>-5.579759043516141</v>
      </c>
      <c r="AP13221">
        <v>-2.0641796582296918</v>
      </c>
      <c r="AQ13221">
        <v>0.20132519242288541</v>
      </c>
      <c r="AR13221">
        <v>0.52590882986620624</v>
      </c>
      <c r="AS13221">
        <v>-5.6272296752015389</v>
      </c>
      <c r="AT13221">
        <v>-3.5210348788202399</v>
      </c>
      <c r="AU13221">
        <v>-1.41130103990571</v>
      </c>
      <c r="AV13221">
        <v>0.32981411191292942</v>
      </c>
      <c r="AW13221">
        <v>9.5659284168880809E-4</v>
      </c>
    </row>
    <row r="13222" spans="1:49" x14ac:dyDescent="0.25">
      <c r="A13222" s="1">
        <v>42552</v>
      </c>
      <c r="B13222">
        <v>2015</v>
      </c>
      <c r="C13222">
        <v>770</v>
      </c>
      <c r="D13222">
        <v>5.5207382379524716</v>
      </c>
      <c r="E13222">
        <v>5.5877462633283193</v>
      </c>
      <c r="F13222">
        <v>5.4761626444502554</v>
      </c>
      <c r="G13222">
        <v>2.8686779601520001</v>
      </c>
      <c r="H13222">
        <v>-0.32034992437094401</v>
      </c>
      <c r="I13222">
        <v>-5.9023342600178497</v>
      </c>
      <c r="J13222">
        <v>-0.31888265583488451</v>
      </c>
      <c r="K13222">
        <v>3.6263832964318339</v>
      </c>
      <c r="L13222">
        <v>7.2010855442303354</v>
      </c>
      <c r="M13222">
        <v>8.7571957301480587</v>
      </c>
      <c r="N13222">
        <v>9.8988248114153734</v>
      </c>
      <c r="O13222">
        <v>5.5555149416858018</v>
      </c>
      <c r="P13222">
        <v>2.0220692770105191</v>
      </c>
      <c r="Q13222">
        <v>0.149538256034143</v>
      </c>
      <c r="R13222">
        <v>-0.91566869800988604</v>
      </c>
      <c r="S13222">
        <v>8.1973026238360447</v>
      </c>
      <c r="T13222">
        <v>3.7509100135393552</v>
      </c>
      <c r="U13222">
        <v>-5.8452679354889518</v>
      </c>
      <c r="V13222">
        <v>10.407169185949771</v>
      </c>
      <c r="W13222">
        <v>6.3965268221171323</v>
      </c>
      <c r="X13222">
        <v>20.733919187452418</v>
      </c>
      <c r="Y13222">
        <v>2.3758582601838718</v>
      </c>
      <c r="Z13222">
        <v>3.947951739549604</v>
      </c>
      <c r="AA13222">
        <v>8.2547380089342823</v>
      </c>
      <c r="AB13222">
        <v>3.6341174851008069</v>
      </c>
      <c r="AC13222">
        <v>6.3038803904783558</v>
      </c>
      <c r="AD13222">
        <v>6.0197791373409748</v>
      </c>
      <c r="AE13222">
        <v>5.1191622430930561</v>
      </c>
      <c r="AF13222">
        <v>-0.55577078191682006</v>
      </c>
      <c r="AG13222">
        <v>5.6782331515229156</v>
      </c>
      <c r="AH13222">
        <v>4.1872693228925284</v>
      </c>
      <c r="AI13222">
        <v>6.4300066971795911</v>
      </c>
      <c r="AJ13222">
        <v>1.4916947519427961</v>
      </c>
      <c r="AK13222">
        <v>4.7431382856043314</v>
      </c>
      <c r="AL13222">
        <v>8.1181775112372012</v>
      </c>
      <c r="AM13222">
        <v>4.2760868896258186</v>
      </c>
      <c r="AN13222">
        <v>2.968373965207793</v>
      </c>
      <c r="AO13222">
        <v>7.3483898668345482</v>
      </c>
      <c r="AP13222">
        <v>8.1531708235429434</v>
      </c>
      <c r="AQ13222">
        <v>8.0747535505001355</v>
      </c>
      <c r="AR13222">
        <v>3.3506668973868781</v>
      </c>
      <c r="AS13222">
        <v>5.4909646092177411</v>
      </c>
      <c r="AT13222">
        <v>2.6813148668628721</v>
      </c>
      <c r="AU13222">
        <v>5.6891907933805941</v>
      </c>
      <c r="AV13222">
        <v>3.709168819848752</v>
      </c>
      <c r="AW13222">
        <v>-6.1585495976024252E-4</v>
      </c>
    </row>
    <row r="13223" spans="1:49" x14ac:dyDescent="0.25">
      <c r="A13223" s="1">
        <v>42583</v>
      </c>
      <c r="B13223">
        <v>2015</v>
      </c>
      <c r="C13223">
        <v>770</v>
      </c>
      <c r="D13223">
        <v>-0.66249370083424353</v>
      </c>
      <c r="E13223">
        <v>1.225170462210978</v>
      </c>
      <c r="F13223">
        <v>-4.3090093699346017</v>
      </c>
      <c r="G13223">
        <v>-4.0538865165416933</v>
      </c>
      <c r="H13223">
        <v>-2.1323038010078732</v>
      </c>
      <c r="I13223">
        <v>9.625971362277074</v>
      </c>
      <c r="J13223">
        <v>1.4739454813262891</v>
      </c>
      <c r="K13223">
        <v>9.2112183220726109</v>
      </c>
      <c r="L13223">
        <v>3.73340306138723</v>
      </c>
      <c r="M13223">
        <v>-7.6141412442293221</v>
      </c>
      <c r="N13223">
        <v>0.96730760935965776</v>
      </c>
      <c r="O13223">
        <v>-2.3066832211788961</v>
      </c>
      <c r="P13223">
        <v>-1.591128018196553</v>
      </c>
      <c r="Q13223">
        <v>-1.917465190572565</v>
      </c>
      <c r="R13223">
        <v>2.3887588996312599</v>
      </c>
      <c r="S13223">
        <v>4.0715531313840314</v>
      </c>
      <c r="T13223">
        <v>0.111954137133119</v>
      </c>
      <c r="U13223">
        <v>1.461795114734699</v>
      </c>
      <c r="V13223">
        <v>2.2080272591771699</v>
      </c>
      <c r="W13223">
        <v>0.45303763148500931</v>
      </c>
      <c r="X13223">
        <v>1.837009979921933</v>
      </c>
      <c r="Y13223">
        <v>-0.56742848315071148</v>
      </c>
      <c r="Z13223">
        <v>5.5323426136781872</v>
      </c>
      <c r="AA13223">
        <v>2.49626244824448</v>
      </c>
      <c r="AB13223">
        <v>1.624737322747549</v>
      </c>
      <c r="AC13223">
        <v>0.32296603599424317</v>
      </c>
      <c r="AD13223">
        <v>3.244868362033992</v>
      </c>
      <c r="AE13223">
        <v>-1.3766816315246231</v>
      </c>
      <c r="AF13223">
        <v>2.491248254493295</v>
      </c>
      <c r="AG13223">
        <v>0.29664565178748598</v>
      </c>
      <c r="AH13223">
        <v>0.78726250311484947</v>
      </c>
      <c r="AI13223">
        <v>1.3789558351878779</v>
      </c>
      <c r="AJ13223">
        <v>-0.62459218460847454</v>
      </c>
      <c r="AK13223">
        <v>3.0687850653311259</v>
      </c>
      <c r="AL13223">
        <v>5.7246695686214988</v>
      </c>
      <c r="AM13223">
        <v>-6.2099203741388784</v>
      </c>
      <c r="AN13223">
        <v>1.895020348625565</v>
      </c>
      <c r="AO13223">
        <v>2.071420211359865</v>
      </c>
      <c r="AP13223">
        <v>-10.169807849921011</v>
      </c>
      <c r="AQ13223">
        <v>-2.5312950846237969</v>
      </c>
      <c r="AR13223">
        <v>0.4235244999374555</v>
      </c>
      <c r="AS13223">
        <v>-0.44265380882839711</v>
      </c>
      <c r="AT13223">
        <v>0.24094735565287631</v>
      </c>
      <c r="AU13223">
        <v>-3.382534721724217</v>
      </c>
      <c r="AV13223">
        <v>0.21663105204525751</v>
      </c>
      <c r="AW13223">
        <v>8.6156748995858123E-4</v>
      </c>
    </row>
    <row r="13224" spans="1:49" x14ac:dyDescent="0.25">
      <c r="A13224" s="1">
        <v>42614</v>
      </c>
      <c r="B13224">
        <v>2015</v>
      </c>
      <c r="C13224">
        <v>770</v>
      </c>
      <c r="D13224">
        <v>1.8459749535443051</v>
      </c>
      <c r="E13224">
        <v>-0.73490386585655099</v>
      </c>
      <c r="F13224">
        <v>0.32221960600611332</v>
      </c>
      <c r="G13224">
        <v>-0.23917102281781899</v>
      </c>
      <c r="H13224">
        <v>5.5311887793453973</v>
      </c>
      <c r="I13224">
        <v>-0.22101265023884989</v>
      </c>
      <c r="J13224">
        <v>-3.154878346669665</v>
      </c>
      <c r="K13224">
        <v>4.7690672896863573</v>
      </c>
      <c r="L13224">
        <v>-3.3337518456288628</v>
      </c>
      <c r="M13224">
        <v>6.0648245152683522</v>
      </c>
      <c r="N13224">
        <v>0.53059733521285679</v>
      </c>
      <c r="O13224">
        <v>7.6698242929256644</v>
      </c>
      <c r="P13224">
        <v>-5.4403699633106761</v>
      </c>
      <c r="Q13224">
        <v>1.832714372653244</v>
      </c>
      <c r="R13224">
        <v>-2.7656937036850131</v>
      </c>
      <c r="S13224">
        <v>-4.8747114715835043</v>
      </c>
      <c r="T13224">
        <v>1.3884549260459571</v>
      </c>
      <c r="U13224">
        <v>-0.66802736206156288</v>
      </c>
      <c r="V13224">
        <v>0.2087916432326864</v>
      </c>
      <c r="W13224">
        <v>1.9255028464006729</v>
      </c>
      <c r="X13224">
        <v>-0.97253217201674902</v>
      </c>
      <c r="Y13224">
        <v>1.013583658633266</v>
      </c>
      <c r="Z13224">
        <v>-1.841524807575212</v>
      </c>
      <c r="AA13224">
        <v>5.499732954768155</v>
      </c>
      <c r="AB13224">
        <v>2.2194234907465078</v>
      </c>
      <c r="AC13224">
        <v>-5.1490233379025474</v>
      </c>
      <c r="AD13224">
        <v>1.551174873776562</v>
      </c>
      <c r="AE13224">
        <v>3.7884240754282539</v>
      </c>
      <c r="AF13224">
        <v>4.5268710916326116</v>
      </c>
      <c r="AG13224">
        <v>0.61817841827414011</v>
      </c>
      <c r="AH13224">
        <v>-2.3843044133929459</v>
      </c>
      <c r="AI13224">
        <v>1.6089968164915369</v>
      </c>
      <c r="AJ13224">
        <v>4.3041263677149564</v>
      </c>
      <c r="AK13224">
        <v>1.3432088814121499</v>
      </c>
      <c r="AL13224">
        <v>-0.68443704798689664</v>
      </c>
      <c r="AM13224">
        <v>-3.9054018394937722</v>
      </c>
      <c r="AN13224">
        <v>-1.2929057263686761</v>
      </c>
      <c r="AO13224">
        <v>0.57615513216238146</v>
      </c>
      <c r="AP13224">
        <v>2.7196244729104309</v>
      </c>
      <c r="AQ13224">
        <v>2.644819099748474</v>
      </c>
      <c r="AR13224">
        <v>1.3684320378101411</v>
      </c>
      <c r="AS13224">
        <v>1.503070684472041</v>
      </c>
      <c r="AT13224">
        <v>1.1998030799612149</v>
      </c>
      <c r="AU13224">
        <v>-3.7056826916879388</v>
      </c>
      <c r="AV13224">
        <v>0.29062853709744818</v>
      </c>
      <c r="AW13224">
        <v>2.1078027657710501E-3</v>
      </c>
    </row>
    <row r="13225" spans="1:49" x14ac:dyDescent="0.25">
      <c r="A13225" s="1">
        <v>42644</v>
      </c>
      <c r="B13225">
        <v>2015</v>
      </c>
      <c r="C13225">
        <v>770</v>
      </c>
      <c r="D13225">
        <v>-1.8464853254832381</v>
      </c>
      <c r="E13225">
        <v>-0.77031663278938067</v>
      </c>
      <c r="F13225">
        <v>-1.3699046386595031</v>
      </c>
      <c r="G13225">
        <v>7.5748236196778063</v>
      </c>
      <c r="H13225">
        <v>-1.0939596648022909</v>
      </c>
      <c r="I13225">
        <v>-1.5568134499651221</v>
      </c>
      <c r="J13225">
        <v>4.6890461997793231</v>
      </c>
      <c r="K13225">
        <v>-2.715622735389478</v>
      </c>
      <c r="L13225">
        <v>-2.5575524028672798</v>
      </c>
      <c r="M13225">
        <v>-1.2617307023273461</v>
      </c>
      <c r="N13225">
        <v>13.69521750013214</v>
      </c>
      <c r="O13225">
        <v>-0.45619474382860847</v>
      </c>
      <c r="P13225">
        <v>-3.0288140136038311</v>
      </c>
      <c r="Q13225">
        <v>-4.3052668177374294</v>
      </c>
      <c r="R13225">
        <v>-0.43112957707738259</v>
      </c>
      <c r="S13225">
        <v>-2.3736782152140261</v>
      </c>
      <c r="T13225">
        <v>-1.010067837073725</v>
      </c>
      <c r="U13225">
        <v>-1.043036340035886</v>
      </c>
      <c r="V13225">
        <v>-5.9908434623598303</v>
      </c>
      <c r="W13225">
        <v>1.0377773885578809</v>
      </c>
      <c r="X13225">
        <v>8.1981226954849227</v>
      </c>
      <c r="Y13225">
        <v>-5.6885094403561043</v>
      </c>
      <c r="Z13225">
        <v>-5.5840909448056202</v>
      </c>
      <c r="AA13225">
        <v>3.7880491527448878</v>
      </c>
      <c r="AB13225">
        <v>-5.3734895259830218</v>
      </c>
      <c r="AC13225">
        <v>3.2673738938203019</v>
      </c>
      <c r="AD13225">
        <v>-3.9189919439403642</v>
      </c>
      <c r="AE13225">
        <v>-6.9518864665987117</v>
      </c>
      <c r="AF13225">
        <v>-0.98021719774007421</v>
      </c>
      <c r="AG13225">
        <v>-1.56889367760279</v>
      </c>
      <c r="AH13225">
        <v>1.420489425486315</v>
      </c>
      <c r="AI13225">
        <v>2.9877212990344848</v>
      </c>
      <c r="AJ13225">
        <v>-8.824562404670889</v>
      </c>
      <c r="AK13225">
        <v>-2.5895684528674301</v>
      </c>
      <c r="AL13225">
        <v>-5.6429682804718384</v>
      </c>
      <c r="AM13225">
        <v>-6.4924146212030802</v>
      </c>
      <c r="AN13225">
        <v>3.093618723596792</v>
      </c>
      <c r="AO13225">
        <v>-1.7895191225528071</v>
      </c>
      <c r="AP13225">
        <v>4.2226401700791172</v>
      </c>
      <c r="AQ13225">
        <v>-2.3970849717028448</v>
      </c>
      <c r="AR13225">
        <v>-1.1104043603967331</v>
      </c>
      <c r="AS13225">
        <v>-0.90750304622909672</v>
      </c>
      <c r="AT13225">
        <v>-5.4134154972742321</v>
      </c>
      <c r="AU13225">
        <v>-7.1375022628766613</v>
      </c>
      <c r="AV13225">
        <v>-2.1681239721902719</v>
      </c>
      <c r="AW13225">
        <v>-2.5687538066735409E-3</v>
      </c>
    </row>
    <row r="13226" spans="1:49" x14ac:dyDescent="0.25">
      <c r="A13226" s="1">
        <v>42675</v>
      </c>
      <c r="B13226">
        <v>2015</v>
      </c>
      <c r="C13226">
        <v>770</v>
      </c>
      <c r="D13226">
        <v>3.2318786503243491</v>
      </c>
      <c r="E13226">
        <v>-7.7865733126864729</v>
      </c>
      <c r="F13226">
        <v>3.1390320539781862</v>
      </c>
      <c r="G13226">
        <v>-5.1715331776764799</v>
      </c>
      <c r="H13226">
        <v>-9.3731246739937717</v>
      </c>
      <c r="I13226">
        <v>-8.6517405615031411</v>
      </c>
      <c r="J13226">
        <v>-13.03542597065082</v>
      </c>
      <c r="K13226">
        <v>-3.9183689721655308</v>
      </c>
      <c r="L13226">
        <v>-1.840054208931752</v>
      </c>
      <c r="M13226">
        <v>-8.3130710142807374</v>
      </c>
      <c r="N13226">
        <v>-11.51288247479361</v>
      </c>
      <c r="O13226">
        <v>-1.888008745704306</v>
      </c>
      <c r="P13226">
        <v>-11.35887873034026</v>
      </c>
      <c r="Q13226">
        <v>1.833529220474972</v>
      </c>
      <c r="R13226">
        <v>-9.0251354543386064</v>
      </c>
      <c r="S13226">
        <v>-4.1302983126372039</v>
      </c>
      <c r="T13226">
        <v>-13.63111586129822</v>
      </c>
      <c r="U13226">
        <v>-15.325591518579831</v>
      </c>
      <c r="V13226">
        <v>-3.2148489745666642</v>
      </c>
      <c r="W13226">
        <v>-2.7577679093676029</v>
      </c>
      <c r="X13226">
        <v>-33.759577417893397</v>
      </c>
      <c r="Y13226">
        <v>-2.8018786312814292</v>
      </c>
      <c r="Z13226">
        <v>0.87700780755559649</v>
      </c>
      <c r="AA13226">
        <v>-2.1292940646852831</v>
      </c>
      <c r="AB13226">
        <v>-0.1863716863124365</v>
      </c>
      <c r="AC13226">
        <v>9.4689008133765675</v>
      </c>
      <c r="AD13226">
        <v>-2.9385446449495372</v>
      </c>
      <c r="AE13226">
        <v>-3.2927117367446912</v>
      </c>
      <c r="AF13226">
        <v>-0.40788371461403239</v>
      </c>
      <c r="AG13226">
        <v>-7.3823562307231416</v>
      </c>
      <c r="AH13226">
        <v>-3.9215514596653178</v>
      </c>
      <c r="AI13226">
        <v>-8.8078024982522365</v>
      </c>
      <c r="AJ13226">
        <v>-5.4906083755214663</v>
      </c>
      <c r="AK13226">
        <v>-3.7066478620830789</v>
      </c>
      <c r="AL13226">
        <v>-2.0804404494531799</v>
      </c>
      <c r="AM13226">
        <v>-7.6036931590735213</v>
      </c>
      <c r="AN13226">
        <v>-7.8089053040049432</v>
      </c>
      <c r="AO13226">
        <v>-4.0403316773609204</v>
      </c>
      <c r="AP13226">
        <v>-10.96682789354586</v>
      </c>
      <c r="AQ13226">
        <v>4.9543922825856512E-3</v>
      </c>
      <c r="AR13226">
        <v>2.0632024418326229</v>
      </c>
      <c r="AS13226">
        <v>-2.1156937233032029</v>
      </c>
      <c r="AT13226">
        <v>-6.5096178738954791E-3</v>
      </c>
      <c r="AU13226">
        <v>-4.8523264318278141</v>
      </c>
      <c r="AV13226">
        <v>3.2449740406661269</v>
      </c>
      <c r="AW13226">
        <v>-3.3614677476575539E-3</v>
      </c>
    </row>
    <row r="13227" spans="1:49" x14ac:dyDescent="0.25">
      <c r="A13227" s="1">
        <v>42705</v>
      </c>
      <c r="B13227">
        <v>2015</v>
      </c>
      <c r="C13227">
        <v>770</v>
      </c>
      <c r="D13227">
        <v>15.029836197264039</v>
      </c>
      <c r="E13227">
        <v>0.65519638198350272</v>
      </c>
      <c r="F13227">
        <v>0.89201523778332792</v>
      </c>
      <c r="G13227">
        <v>0.44309753823619241</v>
      </c>
      <c r="H13227">
        <v>-1.9696740331184179</v>
      </c>
      <c r="I13227">
        <v>8.7580218387881779</v>
      </c>
      <c r="J13227">
        <v>1.343169222116436</v>
      </c>
      <c r="K13227">
        <v>-3.8527190988698501</v>
      </c>
      <c r="L13227">
        <v>2.8241749272401862</v>
      </c>
      <c r="M13227">
        <v>6.1759705133392906</v>
      </c>
      <c r="N13227">
        <v>1.687410426414182</v>
      </c>
      <c r="O13227">
        <v>1.660651493747944</v>
      </c>
      <c r="P13227">
        <v>1.588567904684246</v>
      </c>
      <c r="Q13227">
        <v>-1.010741170124241</v>
      </c>
      <c r="R13227">
        <v>1.2240579585121041</v>
      </c>
      <c r="S13227">
        <v>7.6434374702595074</v>
      </c>
      <c r="T13227">
        <v>4.6387870718505253</v>
      </c>
      <c r="U13227">
        <v>3.0924138139434509</v>
      </c>
      <c r="V13227">
        <v>-1.9439461530188611</v>
      </c>
      <c r="W13227">
        <v>1.7336453026918439</v>
      </c>
      <c r="X13227">
        <v>7.0595386480779121</v>
      </c>
      <c r="Y13227">
        <v>4.9801166379368933</v>
      </c>
      <c r="Z13227">
        <v>5.2509427508938611</v>
      </c>
      <c r="AA13227">
        <v>4.957562766581014</v>
      </c>
      <c r="AB13227">
        <v>5.1881833348573334</v>
      </c>
      <c r="AC13227">
        <v>2.1892541486324468</v>
      </c>
      <c r="AD13227">
        <v>1.664333789824868</v>
      </c>
      <c r="AE13227">
        <v>6.3458478494602844</v>
      </c>
      <c r="AF13227">
        <v>4.1629143216158182</v>
      </c>
      <c r="AG13227">
        <v>6.5981373841323743</v>
      </c>
      <c r="AH13227">
        <v>13.84542436688951</v>
      </c>
      <c r="AI13227">
        <v>9.0492567515824796</v>
      </c>
      <c r="AJ13227">
        <v>2.7846006993279331</v>
      </c>
      <c r="AK13227">
        <v>4.502886854148147</v>
      </c>
      <c r="AL13227">
        <v>3.4146078539896818</v>
      </c>
      <c r="AM13227">
        <v>5.7840294514487578</v>
      </c>
      <c r="AN13227">
        <v>8.9326657303899992</v>
      </c>
      <c r="AO13227">
        <v>7.7594975277988976</v>
      </c>
      <c r="AP13227">
        <v>4.2244138086519056</v>
      </c>
      <c r="AQ13227">
        <v>3.3223330951209329</v>
      </c>
      <c r="AR13227">
        <v>2.5825748993819619</v>
      </c>
      <c r="AS13227">
        <v>6.3440008689230387</v>
      </c>
      <c r="AT13227">
        <v>4.9033290079671721</v>
      </c>
      <c r="AU13227">
        <v>0.57974278218977382</v>
      </c>
      <c r="AV13227">
        <v>2.6145208423070221</v>
      </c>
      <c r="AW13227">
        <v>7.6776606445958517E-3</v>
      </c>
    </row>
    <row r="13228" spans="1:49" x14ac:dyDescent="0.25">
      <c r="A13228" s="1">
        <v>42736</v>
      </c>
      <c r="B13228">
        <v>2015</v>
      </c>
      <c r="C13228">
        <v>770</v>
      </c>
      <c r="D13228">
        <v>-0.41696884085691283</v>
      </c>
      <c r="E13228">
        <v>3.8969968885798729</v>
      </c>
      <c r="F13228">
        <v>8.6521166643421576</v>
      </c>
      <c r="G13228">
        <v>4.2343593572453884</v>
      </c>
      <c r="H13228">
        <v>17.913884416054771</v>
      </c>
      <c r="I13228">
        <v>3.1013959579647699</v>
      </c>
      <c r="J13228">
        <v>1.7603289524599659</v>
      </c>
      <c r="K13228">
        <v>8.9484426173542566</v>
      </c>
      <c r="L13228">
        <v>3.2907746589759812</v>
      </c>
      <c r="M13228">
        <v>2.3783772369248219</v>
      </c>
      <c r="N13228">
        <v>10.26892757019302</v>
      </c>
      <c r="O13228">
        <v>21.168701330013651</v>
      </c>
      <c r="P13228">
        <v>5.2873629851047266</v>
      </c>
      <c r="Q13228">
        <v>7.8794746563321638</v>
      </c>
      <c r="R13228">
        <v>2.646917889118527</v>
      </c>
      <c r="S13228">
        <v>0.77260342900093981</v>
      </c>
      <c r="T13228">
        <v>-0.29746682824534082</v>
      </c>
      <c r="U13228">
        <v>3.1378754890323268</v>
      </c>
      <c r="V13228">
        <v>8.3528998563682233</v>
      </c>
      <c r="W13228">
        <v>3.2693979093579628</v>
      </c>
      <c r="X13228">
        <v>-2.3243859425680302</v>
      </c>
      <c r="Y13228">
        <v>3.5592635424791079</v>
      </c>
      <c r="Z13228">
        <v>6.2534152154736233E-2</v>
      </c>
      <c r="AA13228">
        <v>4.9900509000452953</v>
      </c>
      <c r="AB13228">
        <v>5.2541790160404167</v>
      </c>
      <c r="AC13228">
        <v>-8.2815448928571627</v>
      </c>
      <c r="AD13228">
        <v>7.2486314954268272</v>
      </c>
      <c r="AE13228">
        <v>-1.104153079467296</v>
      </c>
      <c r="AF13228">
        <v>6.1374780380016647</v>
      </c>
      <c r="AG13228">
        <v>-1.0869444174994249</v>
      </c>
      <c r="AH13228">
        <v>-2.9087728673598319</v>
      </c>
      <c r="AI13228">
        <v>2.3392618128921678</v>
      </c>
      <c r="AJ13228">
        <v>-0.33710423910071619</v>
      </c>
      <c r="AK13228">
        <v>1.279258607681832</v>
      </c>
      <c r="AL13228">
        <v>6.4420924059158002</v>
      </c>
      <c r="AM13228">
        <v>3.9878592612502932</v>
      </c>
      <c r="AN13228">
        <v>9.9793629745467562</v>
      </c>
      <c r="AO13228">
        <v>2.6722310726476239</v>
      </c>
      <c r="AP13228">
        <v>1.840904069043958</v>
      </c>
      <c r="AQ13228">
        <v>3.8121922788820322</v>
      </c>
      <c r="AR13228">
        <v>3.3303345608119979</v>
      </c>
      <c r="AS13228">
        <v>0.16446388091924111</v>
      </c>
      <c r="AT13228">
        <v>0.84837546873191005</v>
      </c>
      <c r="AU13228">
        <v>0.4139631511387965</v>
      </c>
      <c r="AV13228">
        <v>1.6260195215940689</v>
      </c>
      <c r="AW13228">
        <v>-3.9814463494206587E-3</v>
      </c>
    </row>
    <row r="13229" spans="1:49" x14ac:dyDescent="0.25">
      <c r="A13229" s="1">
        <v>42767</v>
      </c>
      <c r="B13229">
        <v>2015</v>
      </c>
      <c r="C13229">
        <v>770</v>
      </c>
      <c r="D13229">
        <v>0.42812780086081142</v>
      </c>
      <c r="E13229">
        <v>5.7860565493598859</v>
      </c>
      <c r="F13229">
        <v>-2.2268499072248589</v>
      </c>
      <c r="G13229">
        <v>2.936078158598554</v>
      </c>
      <c r="H13229">
        <v>0.77799276412440221</v>
      </c>
      <c r="I13229">
        <v>-2.932542762560808</v>
      </c>
      <c r="J13229">
        <v>3.2811632073865171</v>
      </c>
      <c r="K13229">
        <v>2.759300181681335</v>
      </c>
      <c r="L13229">
        <v>0.56576297097934436</v>
      </c>
      <c r="M13229">
        <v>1.672812558111159</v>
      </c>
      <c r="N13229">
        <v>4.285221830673458</v>
      </c>
      <c r="O13229">
        <v>5.2796094968104343</v>
      </c>
      <c r="P13229">
        <v>-1.1404459342702959</v>
      </c>
      <c r="Q13229">
        <v>2.3434781260375899</v>
      </c>
      <c r="R13229">
        <v>1.676754072028386</v>
      </c>
      <c r="S13229">
        <v>1.8983513288665541</v>
      </c>
      <c r="T13229">
        <v>0.53273816600918344</v>
      </c>
      <c r="U13229">
        <v>5.3707838407249353</v>
      </c>
      <c r="V13229">
        <v>-0.1845360459068246</v>
      </c>
      <c r="W13229">
        <v>1.008755735377975</v>
      </c>
      <c r="X13229">
        <v>11.12704473836401</v>
      </c>
      <c r="Y13229">
        <v>1.433986984111657</v>
      </c>
      <c r="Z13229">
        <v>-0.48000365890842328</v>
      </c>
      <c r="AA13229">
        <v>-0.13357088603956899</v>
      </c>
      <c r="AB13229">
        <v>-0.2024663629702772</v>
      </c>
      <c r="AC13229">
        <v>3.0090837117336959</v>
      </c>
      <c r="AD13229">
        <v>2.975634885501965</v>
      </c>
      <c r="AE13229">
        <v>3.290763214255787</v>
      </c>
      <c r="AF13229">
        <v>-2.621411248954586</v>
      </c>
      <c r="AG13229">
        <v>1.3962891338259009</v>
      </c>
      <c r="AH13229">
        <v>-0.43004945710934939</v>
      </c>
      <c r="AI13229">
        <v>0.40358608450374872</v>
      </c>
      <c r="AJ13229">
        <v>1.8125255043158539</v>
      </c>
      <c r="AK13229">
        <v>3.574476198132071</v>
      </c>
      <c r="AL13229">
        <v>4.9917574290452524</v>
      </c>
      <c r="AM13229">
        <v>-0.57704023918263569</v>
      </c>
      <c r="AN13229">
        <v>5.0193683606855064</v>
      </c>
      <c r="AO13229">
        <v>0.60172272331977528</v>
      </c>
      <c r="AP13229">
        <v>2.3810151617975168</v>
      </c>
      <c r="AQ13229">
        <v>3.654671904807949</v>
      </c>
      <c r="AR13229">
        <v>-1.660123631570287</v>
      </c>
      <c r="AS13229">
        <v>0.25162105899392267</v>
      </c>
      <c r="AT13229">
        <v>1.9013439489640851</v>
      </c>
      <c r="AU13229">
        <v>4.1281160088945343</v>
      </c>
      <c r="AV13229">
        <v>3.8144486539212208</v>
      </c>
      <c r="AW13229">
        <v>-7.6085504606671073E-4</v>
      </c>
    </row>
    <row r="13230" spans="1:49" x14ac:dyDescent="0.25">
      <c r="A13230" s="1">
        <v>42795</v>
      </c>
      <c r="B13230">
        <v>2015</v>
      </c>
      <c r="C13230">
        <v>770</v>
      </c>
      <c r="D13230">
        <v>-2.559904018604386</v>
      </c>
      <c r="E13230">
        <v>5.9630396023450549</v>
      </c>
      <c r="F13230">
        <v>-1.247841593461241</v>
      </c>
      <c r="G13230">
        <v>7.625007794111105</v>
      </c>
      <c r="H13230">
        <v>12.80072748641812</v>
      </c>
      <c r="I13230">
        <v>5.0229157746636721</v>
      </c>
      <c r="J13230">
        <v>9.8030276654220714</v>
      </c>
      <c r="K13230">
        <v>4.0897747998225764</v>
      </c>
      <c r="L13230">
        <v>4.0299474426465984</v>
      </c>
      <c r="M13230">
        <v>-0.1196642716108753</v>
      </c>
      <c r="N13230">
        <v>-4.509548731152158</v>
      </c>
      <c r="O13230">
        <v>-0.34057849929878259</v>
      </c>
      <c r="P13230">
        <v>1.5930511509198331</v>
      </c>
      <c r="Q13230">
        <v>2.2021625856559979</v>
      </c>
      <c r="R13230">
        <v>3.175136934533707</v>
      </c>
      <c r="S13230">
        <v>-1.362305963503019</v>
      </c>
      <c r="T13230">
        <v>4.1825610846890182</v>
      </c>
      <c r="U13230">
        <v>1.426797845918637</v>
      </c>
      <c r="V13230">
        <v>-5.9173380861750164</v>
      </c>
      <c r="W13230">
        <v>-0.25014980164504991</v>
      </c>
      <c r="X13230">
        <v>-6.7085691441340467</v>
      </c>
      <c r="Y13230">
        <v>3.020884542082003</v>
      </c>
      <c r="Z13230">
        <v>3.7390842804138509</v>
      </c>
      <c r="AA13230">
        <v>3.4578190448252282</v>
      </c>
      <c r="AB13230">
        <v>4.1131387588862589</v>
      </c>
      <c r="AC13230">
        <v>1.6026386583593011</v>
      </c>
      <c r="AD13230">
        <v>5.2518336714455716</v>
      </c>
      <c r="AE13230">
        <v>4.8380004229553908</v>
      </c>
      <c r="AF13230">
        <v>-2.3488973244215279</v>
      </c>
      <c r="AG13230">
        <v>7.3211822639890567</v>
      </c>
      <c r="AH13230">
        <v>9.2811768503650249</v>
      </c>
      <c r="AI13230">
        <v>11.162818694462009</v>
      </c>
      <c r="AJ13230">
        <v>3.045416945176838</v>
      </c>
      <c r="AK13230">
        <v>5.552576262732889</v>
      </c>
      <c r="AL13230">
        <v>1.6575687658303859</v>
      </c>
      <c r="AM13230">
        <v>2.494958953910031</v>
      </c>
      <c r="AN13230">
        <v>1.3726820544705201</v>
      </c>
      <c r="AO13230">
        <v>4.472966489301311</v>
      </c>
      <c r="AP13230">
        <v>0.75882632461472532</v>
      </c>
      <c r="AQ13230">
        <v>2.5822642880334978</v>
      </c>
      <c r="AR13230">
        <v>0.47925017590673141</v>
      </c>
      <c r="AS13230">
        <v>6.297090030530228</v>
      </c>
      <c r="AT13230">
        <v>1.652397654297433</v>
      </c>
      <c r="AU13230">
        <v>0.45992338693723323</v>
      </c>
      <c r="AV13230">
        <v>0.1244815544912736</v>
      </c>
      <c r="AW13230">
        <v>1.4989398391063169E-4</v>
      </c>
    </row>
    <row r="13231" spans="1:49" x14ac:dyDescent="0.25">
      <c r="A13231" s="1">
        <v>42826</v>
      </c>
      <c r="B13231">
        <v>2015</v>
      </c>
      <c r="C13231">
        <v>770</v>
      </c>
      <c r="D13231">
        <v>1.8580975215480859</v>
      </c>
      <c r="E13231">
        <v>1.8731940770912561</v>
      </c>
      <c r="F13231">
        <v>-2.7128330160910759</v>
      </c>
      <c r="G13231">
        <v>-1.000321366659662</v>
      </c>
      <c r="H13231">
        <v>2.5656310917974379</v>
      </c>
      <c r="I13231">
        <v>-1.256640028540579</v>
      </c>
      <c r="J13231">
        <v>0.83598715625989861</v>
      </c>
      <c r="K13231">
        <v>5.5668992040119436</v>
      </c>
      <c r="L13231">
        <v>6.1261122667399803E-2</v>
      </c>
      <c r="M13231">
        <v>5.4503052100775218</v>
      </c>
      <c r="N13231">
        <v>-5.3047235702863287E-2</v>
      </c>
      <c r="O13231">
        <v>-1.557894549343841</v>
      </c>
      <c r="P13231">
        <v>5.6517129690296883</v>
      </c>
      <c r="Q13231">
        <v>0.24465657701295829</v>
      </c>
      <c r="R13231">
        <v>3.810199847882445</v>
      </c>
      <c r="S13231">
        <v>-1.303071050539661</v>
      </c>
      <c r="T13231">
        <v>5.4842468857665416</v>
      </c>
      <c r="U13231">
        <v>11.673542302542581</v>
      </c>
      <c r="V13231">
        <v>0.82207989104792212</v>
      </c>
      <c r="W13231">
        <v>0.99270645934947943</v>
      </c>
      <c r="X13231">
        <v>-1.5811726361697369</v>
      </c>
      <c r="Y13231">
        <v>3.765447743022543</v>
      </c>
      <c r="Z13231">
        <v>3.5355865503526429</v>
      </c>
      <c r="AA13231">
        <v>9.6130323797753103</v>
      </c>
      <c r="AB13231">
        <v>4.7248481940814768</v>
      </c>
      <c r="AC13231">
        <v>11.25888899776073</v>
      </c>
      <c r="AD13231">
        <v>0.94558653566558792</v>
      </c>
      <c r="AE13231">
        <v>6.791119464933959</v>
      </c>
      <c r="AF13231">
        <v>0.16424040954259311</v>
      </c>
      <c r="AG13231">
        <v>0.1305490662366848</v>
      </c>
      <c r="AH13231">
        <v>2.2688221853312212</v>
      </c>
      <c r="AI13231">
        <v>4.5754237432377831</v>
      </c>
      <c r="AJ13231">
        <v>3.2828943929019472</v>
      </c>
      <c r="AK13231">
        <v>4.2259929370038094</v>
      </c>
      <c r="AL13231">
        <v>4.6494583882471741</v>
      </c>
      <c r="AM13231">
        <v>7.7149272860584928</v>
      </c>
      <c r="AN13231">
        <v>11.41190474968754</v>
      </c>
      <c r="AO13231">
        <v>2.989205368537307</v>
      </c>
      <c r="AP13231">
        <v>5.229471818877296</v>
      </c>
      <c r="AQ13231">
        <v>-0.75691471598571258</v>
      </c>
      <c r="AR13231">
        <v>-2.1236467258899938</v>
      </c>
      <c r="AS13231">
        <v>5.3913110157686628</v>
      </c>
      <c r="AT13231">
        <v>2.0215077517627971</v>
      </c>
      <c r="AU13231">
        <v>0.51920094584372301</v>
      </c>
      <c r="AV13231">
        <v>1.0239731864122299</v>
      </c>
      <c r="AW13231">
        <v>2.6867760843707351E-5</v>
      </c>
    </row>
    <row r="13232" spans="1:49" x14ac:dyDescent="0.25">
      <c r="A13232" s="1">
        <v>42856</v>
      </c>
      <c r="B13232">
        <v>2015</v>
      </c>
      <c r="C13232">
        <v>770</v>
      </c>
      <c r="D13232">
        <v>2.330518547277638</v>
      </c>
      <c r="E13232">
        <v>1.6965120874207871</v>
      </c>
      <c r="F13232">
        <v>6.2812793306008086</v>
      </c>
      <c r="G13232">
        <v>0.67076268421977225</v>
      </c>
      <c r="H13232">
        <v>5.9249171877726381</v>
      </c>
      <c r="I13232">
        <v>5.6030352668664962</v>
      </c>
      <c r="J13232">
        <v>0.3544322351607177</v>
      </c>
      <c r="K13232">
        <v>6.5027515760795351</v>
      </c>
      <c r="L13232">
        <v>1.182580714701009</v>
      </c>
      <c r="M13232">
        <v>1.971779502953841</v>
      </c>
      <c r="N13232">
        <v>-5.061268851223943</v>
      </c>
      <c r="O13232">
        <v>0.88338450516585176</v>
      </c>
      <c r="P13232">
        <v>2.5617064534319218</v>
      </c>
      <c r="Q13232">
        <v>3.699373606583944</v>
      </c>
      <c r="R13232">
        <v>1.4091867286854409</v>
      </c>
      <c r="S13232">
        <v>-2.0720185168582979</v>
      </c>
      <c r="T13232">
        <v>8.5429919484925065E-2</v>
      </c>
      <c r="U13232">
        <v>2.9760125947559062</v>
      </c>
      <c r="V13232">
        <v>1.696002950173314</v>
      </c>
      <c r="W13232">
        <v>2.9602156003711189</v>
      </c>
      <c r="X13232">
        <v>7.366650319535295</v>
      </c>
      <c r="Y13232">
        <v>5.5074752488816658</v>
      </c>
      <c r="Z13232">
        <v>1.876483130365014</v>
      </c>
      <c r="AA13232">
        <v>9.5385912331569465</v>
      </c>
      <c r="AB13232">
        <v>3.1684256315013042</v>
      </c>
      <c r="AC13232">
        <v>13.96910000197658</v>
      </c>
      <c r="AD13232">
        <v>8.0214318210183322</v>
      </c>
      <c r="AE13232">
        <v>7.6279761947948499</v>
      </c>
      <c r="AF13232">
        <v>5.341169322242445</v>
      </c>
      <c r="AG13232">
        <v>10.28299516541853</v>
      </c>
      <c r="AH13232">
        <v>5.730710153422347</v>
      </c>
      <c r="AI13232">
        <v>4.6139069280594747</v>
      </c>
      <c r="AJ13232">
        <v>5.4536481825277816</v>
      </c>
      <c r="AK13232">
        <v>5.1611812695955717</v>
      </c>
      <c r="AL13232">
        <v>11.45214361655629</v>
      </c>
      <c r="AM13232">
        <v>6.1566029930838484</v>
      </c>
      <c r="AN13232">
        <v>0.17608446607244591</v>
      </c>
      <c r="AO13232">
        <v>4.7817862759256924</v>
      </c>
      <c r="AP13232">
        <v>6.1004474640629969</v>
      </c>
      <c r="AQ13232">
        <v>-3.987578761440469</v>
      </c>
      <c r="AR13232">
        <v>-0.24473254041642581</v>
      </c>
      <c r="AS13232">
        <v>5.3695724517617283</v>
      </c>
      <c r="AT13232">
        <v>4.5763515505889307</v>
      </c>
      <c r="AU13232">
        <v>-0.56510801700032642</v>
      </c>
      <c r="AV13232">
        <v>1.3049794569365061</v>
      </c>
      <c r="AW13232">
        <v>-1.5289970281440191E-5</v>
      </c>
    </row>
    <row r="13233" spans="1:49" x14ac:dyDescent="0.25">
      <c r="A13233" s="1">
        <v>42887</v>
      </c>
      <c r="B13233">
        <v>2015</v>
      </c>
      <c r="C13233">
        <v>770</v>
      </c>
      <c r="D13233">
        <v>-6.2726548548855732</v>
      </c>
      <c r="E13233">
        <v>-0.90056719762224846</v>
      </c>
      <c r="F13233">
        <v>3.4512820973345182</v>
      </c>
      <c r="G13233">
        <v>-1.407470661371246</v>
      </c>
      <c r="H13233">
        <v>-3.566737100911999</v>
      </c>
      <c r="I13233">
        <v>-1.9468997624709661</v>
      </c>
      <c r="J13233">
        <v>5.801975434792328</v>
      </c>
      <c r="K13233">
        <v>4.7100364170311382</v>
      </c>
      <c r="L13233">
        <v>1.0345617470774779</v>
      </c>
      <c r="M13233">
        <v>-3.851518972558821</v>
      </c>
      <c r="N13233">
        <v>-1.813362318833722</v>
      </c>
      <c r="O13233">
        <v>3.323730908034106</v>
      </c>
      <c r="P13233">
        <v>-1.305342824303346</v>
      </c>
      <c r="Q13233">
        <v>1.03119535715237</v>
      </c>
      <c r="R13233">
        <v>-0.36159375535228522</v>
      </c>
      <c r="S13233">
        <v>-8.016261592300955</v>
      </c>
      <c r="T13233">
        <v>3.1353513171947571</v>
      </c>
      <c r="U13233">
        <v>3.9332623909172688</v>
      </c>
      <c r="V13233">
        <v>5.1601548409351272</v>
      </c>
      <c r="W13233">
        <v>0.96108902713920585</v>
      </c>
      <c r="X13233">
        <v>-2.5204967983816222</v>
      </c>
      <c r="Y13233">
        <v>-0.29064037841909363</v>
      </c>
      <c r="Z13233">
        <v>-1.7792381070144361</v>
      </c>
      <c r="AA13233">
        <v>1.426597668856644</v>
      </c>
      <c r="AB13233">
        <v>0.69707437623069968</v>
      </c>
      <c r="AC13233">
        <v>5.4529384196981168</v>
      </c>
      <c r="AD13233">
        <v>0.88829167234543149</v>
      </c>
      <c r="AE13233">
        <v>-0.74052274215550273</v>
      </c>
      <c r="AF13233">
        <v>-0.93238159475755866</v>
      </c>
      <c r="AG13233">
        <v>-5.9740583624453336</v>
      </c>
      <c r="AH13233">
        <v>1.1156937053114599</v>
      </c>
      <c r="AI13233">
        <v>-1.4264589588654399</v>
      </c>
      <c r="AJ13233">
        <v>-3.338060386834818</v>
      </c>
      <c r="AK13233">
        <v>-1.640678249538019</v>
      </c>
      <c r="AL13233">
        <v>-6.8936867566422926</v>
      </c>
      <c r="AM13233">
        <v>0.68108116365397375</v>
      </c>
      <c r="AN13233">
        <v>1.7436189500208641</v>
      </c>
      <c r="AO13233">
        <v>-1.145501081064537</v>
      </c>
      <c r="AP13233">
        <v>-0.90619724493046228</v>
      </c>
      <c r="AQ13233">
        <v>2.8017333712817121</v>
      </c>
      <c r="AR13233">
        <v>3.020143125326169</v>
      </c>
      <c r="AS13233">
        <v>-1.2992061191040241</v>
      </c>
      <c r="AT13233">
        <v>-2.0561933512563408</v>
      </c>
      <c r="AU13233">
        <v>6.4794519998692346</v>
      </c>
      <c r="AV13233">
        <v>0.50738157318879207</v>
      </c>
      <c r="AW13233">
        <v>-3.7978030033092303E-4</v>
      </c>
    </row>
    <row r="13234" spans="1:49" x14ac:dyDescent="0.25">
      <c r="A13234" s="1">
        <v>42917</v>
      </c>
      <c r="B13234">
        <v>2015</v>
      </c>
      <c r="C13234">
        <v>770</v>
      </c>
      <c r="D13234">
        <v>-7.4707264487623224</v>
      </c>
      <c r="E13234">
        <v>7.0694071637330103</v>
      </c>
      <c r="F13234">
        <v>4.7666508957620923</v>
      </c>
      <c r="G13234">
        <v>8.2177565610003214</v>
      </c>
      <c r="H13234">
        <v>-7.3991029806352309</v>
      </c>
      <c r="I13234">
        <v>2.475977264280238</v>
      </c>
      <c r="J13234">
        <v>3.6328762040606981</v>
      </c>
      <c r="K13234">
        <v>10.95397588287033</v>
      </c>
      <c r="L13234">
        <v>2.1397135479798379</v>
      </c>
      <c r="M13234">
        <v>6.1852126791140494</v>
      </c>
      <c r="N13234">
        <v>10.31082877746339</v>
      </c>
      <c r="O13234">
        <v>2.2757003413589332</v>
      </c>
      <c r="P13234">
        <v>1.6547685851657561</v>
      </c>
      <c r="Q13234">
        <v>4.637311169888747</v>
      </c>
      <c r="R13234">
        <v>-0.47096506966540769</v>
      </c>
      <c r="S13234">
        <v>4.870107171848348</v>
      </c>
      <c r="T13234">
        <v>4.8429785088388577E-2</v>
      </c>
      <c r="U13234">
        <v>5.4490809321774414</v>
      </c>
      <c r="V13234">
        <v>2.3432435383978549</v>
      </c>
      <c r="W13234">
        <v>1.4185576635995729</v>
      </c>
      <c r="X13234">
        <v>2.6598009922215842</v>
      </c>
      <c r="Y13234">
        <v>0.27068933269100981</v>
      </c>
      <c r="Z13234">
        <v>-8.3650827534931249E-2</v>
      </c>
      <c r="AA13234">
        <v>8.3020705188333821</v>
      </c>
      <c r="AB13234">
        <v>0.2030520869872543</v>
      </c>
      <c r="AC13234">
        <v>0.44996250252387071</v>
      </c>
      <c r="AD13234">
        <v>2.570785631790629</v>
      </c>
      <c r="AE13234">
        <v>1.6310268490337789</v>
      </c>
      <c r="AF13234">
        <v>11.31853535751652</v>
      </c>
      <c r="AG13234">
        <v>4.7946063980303544</v>
      </c>
      <c r="AH13234">
        <v>6.9758928293400357</v>
      </c>
      <c r="AI13234">
        <v>4.0767563793291828</v>
      </c>
      <c r="AJ13234">
        <v>7.8579966733019369</v>
      </c>
      <c r="AK13234">
        <v>6.207505551765391</v>
      </c>
      <c r="AL13234">
        <v>10.071467025440221</v>
      </c>
      <c r="AM13234">
        <v>3.8499610558324631</v>
      </c>
      <c r="AN13234">
        <v>6.0932471929705754</v>
      </c>
      <c r="AO13234">
        <v>1.2201576165466801</v>
      </c>
      <c r="AP13234">
        <v>5.6301869145274797</v>
      </c>
      <c r="AQ13234">
        <v>3.8287248675134671</v>
      </c>
      <c r="AR13234">
        <v>3.3846845885990851</v>
      </c>
      <c r="AS13234">
        <v>2.2225950204193272</v>
      </c>
      <c r="AT13234">
        <v>1.9715542239588271</v>
      </c>
      <c r="AU13234">
        <v>-2.4835424029375002</v>
      </c>
      <c r="AV13234">
        <v>1.431852775399034</v>
      </c>
      <c r="AW13234">
        <v>-5.2036887276161181E-3</v>
      </c>
    </row>
    <row r="13235" spans="1:49" x14ac:dyDescent="0.25">
      <c r="A13235" s="1">
        <v>42948</v>
      </c>
      <c r="B13235">
        <v>2015</v>
      </c>
      <c r="C13235">
        <v>770</v>
      </c>
      <c r="D13235">
        <v>-13.451839589877141</v>
      </c>
      <c r="E13235">
        <v>-0.67962666399702387</v>
      </c>
      <c r="F13235">
        <v>8.614867494345436</v>
      </c>
      <c r="G13235">
        <v>5.5128421301863018</v>
      </c>
      <c r="H13235">
        <v>11.25056274151337</v>
      </c>
      <c r="I13235">
        <v>2.627382794888744</v>
      </c>
      <c r="J13235">
        <v>1.0562305909623819</v>
      </c>
      <c r="K13235">
        <v>4.8068483689988728</v>
      </c>
      <c r="L13235">
        <v>4.614019029563976</v>
      </c>
      <c r="M13235">
        <v>4.0114086917373726</v>
      </c>
      <c r="N13235">
        <v>6.4262832252431679</v>
      </c>
      <c r="O13235">
        <v>4.4128699004106986</v>
      </c>
      <c r="P13235">
        <v>-2.2697603599221461</v>
      </c>
      <c r="Q13235">
        <v>-0.6271105487600015</v>
      </c>
      <c r="R13235">
        <v>1.2078810207413859</v>
      </c>
      <c r="S13235">
        <v>-6.5413307588641834</v>
      </c>
      <c r="T13235">
        <v>-0.2223638928722349</v>
      </c>
      <c r="U13235">
        <v>4.6495756131036634</v>
      </c>
      <c r="V13235">
        <v>-2.3254593765982712</v>
      </c>
      <c r="W13235">
        <v>2.5997780413500319E-2</v>
      </c>
      <c r="X13235">
        <v>1.9950563602556539</v>
      </c>
      <c r="Y13235">
        <v>-0.78340013254331042</v>
      </c>
      <c r="Z13235">
        <v>-0.70062689440865134</v>
      </c>
      <c r="AA13235">
        <v>1.642642671791972</v>
      </c>
      <c r="AB13235">
        <v>1.6003349563614271</v>
      </c>
      <c r="AC13235">
        <v>1.2041224435201501</v>
      </c>
      <c r="AD13235">
        <v>-2.417579953555316</v>
      </c>
      <c r="AE13235">
        <v>6.3552035095271187E-2</v>
      </c>
      <c r="AF13235">
        <v>2.51568499908017</v>
      </c>
      <c r="AG13235">
        <v>5.121967406101513</v>
      </c>
      <c r="AH13235">
        <v>1.9069659458821999</v>
      </c>
      <c r="AI13235">
        <v>-1.099461646885491</v>
      </c>
      <c r="AJ13235">
        <v>-1.135457719275923</v>
      </c>
      <c r="AK13235">
        <v>2.438671009798998E-2</v>
      </c>
      <c r="AL13235">
        <v>-2.6017610902662192</v>
      </c>
      <c r="AM13235">
        <v>3.6768232324519761</v>
      </c>
      <c r="AN13235">
        <v>6.7827656249672907</v>
      </c>
      <c r="AO13235">
        <v>0.31568693341952342</v>
      </c>
      <c r="AP13235">
        <v>1.8793138265532641</v>
      </c>
      <c r="AQ13235">
        <v>-0.1175296236720747</v>
      </c>
      <c r="AR13235">
        <v>0.2535123134882023</v>
      </c>
      <c r="AS13235">
        <v>1.130473737996063</v>
      </c>
      <c r="AT13235">
        <v>-0.68579481056106895</v>
      </c>
      <c r="AU13235">
        <v>-14.349038510150679</v>
      </c>
      <c r="AV13235">
        <v>0.400741562969742</v>
      </c>
      <c r="AW13235">
        <v>1.6215092156848241E-3</v>
      </c>
    </row>
    <row r="13236" spans="1:49" x14ac:dyDescent="0.25">
      <c r="A13236" s="1">
        <v>42979</v>
      </c>
      <c r="B13236">
        <v>2015</v>
      </c>
      <c r="C13236">
        <v>770</v>
      </c>
      <c r="D13236">
        <v>3.7219606717613152</v>
      </c>
      <c r="E13236">
        <v>-3.9423554691836782</v>
      </c>
      <c r="F13236">
        <v>-0.5358924960875977</v>
      </c>
      <c r="G13236">
        <v>1.629298435611104</v>
      </c>
      <c r="H13236">
        <v>10.05856299190075</v>
      </c>
      <c r="I13236">
        <v>0.47828204769937432</v>
      </c>
      <c r="J13236">
        <v>-3.8390142545895571</v>
      </c>
      <c r="K13236">
        <v>2.3204457186066558</v>
      </c>
      <c r="L13236">
        <v>2.7236425648556661</v>
      </c>
      <c r="M13236">
        <v>-6.589721728306019</v>
      </c>
      <c r="N13236">
        <v>3.9714200266070199</v>
      </c>
      <c r="O13236">
        <v>-4.0311568981859844</v>
      </c>
      <c r="P13236">
        <v>3.004065780415011</v>
      </c>
      <c r="Q13236">
        <v>-1.5998403294985251</v>
      </c>
      <c r="R13236">
        <v>0.3077524337723459</v>
      </c>
      <c r="S13236">
        <v>-5.7120947477352413</v>
      </c>
      <c r="T13236">
        <v>-0.47611969142730137</v>
      </c>
      <c r="U13236">
        <v>-9.7655971129665957</v>
      </c>
      <c r="V13236">
        <v>-0.51081190632942253</v>
      </c>
      <c r="W13236">
        <v>1.820891776476397</v>
      </c>
      <c r="X13236">
        <v>-3.153827510263441</v>
      </c>
      <c r="Y13236">
        <v>1.7278857627770481</v>
      </c>
      <c r="Z13236">
        <v>6.1507701128127756</v>
      </c>
      <c r="AA13236">
        <v>1.6840342235088459</v>
      </c>
      <c r="AB13236">
        <v>2.8082943639267328</v>
      </c>
      <c r="AC13236">
        <v>-14.2163435686215</v>
      </c>
      <c r="AD13236">
        <v>1.819920702837807</v>
      </c>
      <c r="AE13236">
        <v>0.78234527068585802</v>
      </c>
      <c r="AF13236">
        <v>3.716428262394933</v>
      </c>
      <c r="AG13236">
        <v>2.1131456642054398</v>
      </c>
      <c r="AH13236">
        <v>3.6330753746239619</v>
      </c>
      <c r="AI13236">
        <v>0.5865070483178636</v>
      </c>
      <c r="AJ13236">
        <v>1.6762911414331729</v>
      </c>
      <c r="AK13236">
        <v>2.1416667207010631</v>
      </c>
      <c r="AL13236">
        <v>-3.4508310739319148</v>
      </c>
      <c r="AM13236">
        <v>-0.61842277001743495</v>
      </c>
      <c r="AN13236">
        <v>-4.0457970320579628</v>
      </c>
      <c r="AO13236">
        <v>5.2852088320863411</v>
      </c>
      <c r="AP13236">
        <v>1.4649716859170829</v>
      </c>
      <c r="AQ13236">
        <v>-1.2916400184281089</v>
      </c>
      <c r="AR13236">
        <v>3.4913381015523099</v>
      </c>
      <c r="AS13236">
        <v>4.0622584086625446</v>
      </c>
      <c r="AT13236">
        <v>3.0512083942543899</v>
      </c>
      <c r="AU13236">
        <v>3.7675877569583349</v>
      </c>
      <c r="AV13236">
        <v>1.7758243992964879</v>
      </c>
      <c r="AW13236">
        <v>-1.695775372029473E-3</v>
      </c>
    </row>
    <row r="13237" spans="1:49" x14ac:dyDescent="0.25">
      <c r="A13237" s="1">
        <v>43009</v>
      </c>
      <c r="B13237">
        <v>2015</v>
      </c>
      <c r="C13237">
        <v>770</v>
      </c>
      <c r="D13237">
        <v>-7.5520172277938951</v>
      </c>
      <c r="E13237">
        <v>7.3753326830189536</v>
      </c>
      <c r="F13237">
        <v>3.8665481481303439</v>
      </c>
      <c r="G13237">
        <v>4.9929430024142194</v>
      </c>
      <c r="H13237">
        <v>5.5911510763065886</v>
      </c>
      <c r="I13237">
        <v>-8.9673910111269564</v>
      </c>
      <c r="J13237">
        <v>-7.5516227582039797</v>
      </c>
      <c r="K13237">
        <v>3.587779964959958</v>
      </c>
      <c r="L13237">
        <v>2.4682347253952801</v>
      </c>
      <c r="M13237">
        <v>2.4416485699672918</v>
      </c>
      <c r="N13237">
        <v>-3.286651634582094</v>
      </c>
      <c r="O13237">
        <v>4.3461534347795761</v>
      </c>
      <c r="P13237">
        <v>0.94372921023599954</v>
      </c>
      <c r="Q13237">
        <v>5.0206050615514641</v>
      </c>
      <c r="R13237">
        <v>-0.25181492894668089</v>
      </c>
      <c r="S13237">
        <v>-2.0089962656700711</v>
      </c>
      <c r="T13237">
        <v>-3.6597780685986399</v>
      </c>
      <c r="U13237">
        <v>9.8343170266557145E-2</v>
      </c>
      <c r="V13237">
        <v>-6.2465425547995954</v>
      </c>
      <c r="W13237">
        <v>4.6136684932582162</v>
      </c>
      <c r="X13237">
        <v>-1.305416309324547</v>
      </c>
      <c r="Y13237">
        <v>-1.6869329677403619</v>
      </c>
      <c r="Z13237">
        <v>0.4791559611847962</v>
      </c>
      <c r="AA13237">
        <v>2.0847163022490678</v>
      </c>
      <c r="AB13237">
        <v>-0.1987622203271977</v>
      </c>
      <c r="AC13237">
        <v>-2.1392016769153921</v>
      </c>
      <c r="AD13237">
        <v>8.408854063564398</v>
      </c>
      <c r="AE13237">
        <v>-2.4058496094519488</v>
      </c>
      <c r="AF13237">
        <v>0.98962134678872715</v>
      </c>
      <c r="AG13237">
        <v>-1.874752214931652</v>
      </c>
      <c r="AH13237">
        <v>-1.400835626329622</v>
      </c>
      <c r="AI13237">
        <v>0.1624269691144376</v>
      </c>
      <c r="AJ13237">
        <v>1.630985991953549</v>
      </c>
      <c r="AK13237">
        <v>0.87429665871414652</v>
      </c>
      <c r="AL13237">
        <v>-1.5576910961338839</v>
      </c>
      <c r="AM13237">
        <v>1.438696292140307</v>
      </c>
      <c r="AN13237">
        <v>3.2771205854030589</v>
      </c>
      <c r="AO13237">
        <v>1.5305274862345011</v>
      </c>
      <c r="AP13237">
        <v>2.131658092251687</v>
      </c>
      <c r="AQ13237">
        <v>1.41979008316262</v>
      </c>
      <c r="AR13237">
        <v>-0.1573365038073482</v>
      </c>
      <c r="AS13237">
        <v>1.498710889944888</v>
      </c>
      <c r="AT13237">
        <v>0.60671215039191928</v>
      </c>
      <c r="AU13237">
        <v>-2.8989240994207521</v>
      </c>
      <c r="AV13237">
        <v>2.2895157107137192</v>
      </c>
      <c r="AW13237">
        <v>8.0934150776101887E-4</v>
      </c>
    </row>
    <row r="13238" spans="1:49" x14ac:dyDescent="0.25">
      <c r="A13238" s="1">
        <v>43040</v>
      </c>
      <c r="B13238">
        <v>2015</v>
      </c>
      <c r="C13238">
        <v>770</v>
      </c>
      <c r="D13238">
        <v>2.3215457040884462</v>
      </c>
      <c r="E13238">
        <v>-0.80220263479179321</v>
      </c>
      <c r="F13238">
        <v>2.0204044723614478</v>
      </c>
      <c r="G13238">
        <v>-11.81169234139448</v>
      </c>
      <c r="H13238">
        <v>-4.8013865177925048</v>
      </c>
      <c r="I13238">
        <v>2.591013241320828</v>
      </c>
      <c r="J13238">
        <v>-0.56339770725749583</v>
      </c>
      <c r="K13238">
        <v>4.3422321435492073</v>
      </c>
      <c r="L13238">
        <v>1.6963608163218511</v>
      </c>
      <c r="M13238">
        <v>8.8525387177208046</v>
      </c>
      <c r="N13238">
        <v>-3.1974337125607821</v>
      </c>
      <c r="O13238">
        <v>10.01215648827138</v>
      </c>
      <c r="P13238">
        <v>0.3420964497843571</v>
      </c>
      <c r="Q13238">
        <v>3.7974677108586259</v>
      </c>
      <c r="R13238">
        <v>1.6868708802696859</v>
      </c>
      <c r="S13238">
        <v>-7.027795900025346</v>
      </c>
      <c r="T13238">
        <v>-0.5268916486515951</v>
      </c>
      <c r="U13238">
        <v>-8.0368582802628161</v>
      </c>
      <c r="V13238">
        <v>0.29500411014189432</v>
      </c>
      <c r="W13238">
        <v>2.8963092420488219</v>
      </c>
      <c r="X13238">
        <v>-1.9068152639029949</v>
      </c>
      <c r="Y13238">
        <v>2.0357113445270909</v>
      </c>
      <c r="Z13238">
        <v>-1.7009414151471729</v>
      </c>
      <c r="AA13238">
        <v>2.498882699567528</v>
      </c>
      <c r="AB13238">
        <v>-3.3571485205817209</v>
      </c>
      <c r="AC13238">
        <v>-0.60609175269801252</v>
      </c>
      <c r="AD13238">
        <v>-9.2877734584506655E-2</v>
      </c>
      <c r="AE13238">
        <v>7.7614747996324063E-2</v>
      </c>
      <c r="AF13238">
        <v>-1.85903825331617</v>
      </c>
      <c r="AG13238">
        <v>1.686365790019839</v>
      </c>
      <c r="AH13238">
        <v>0.56312071774604622</v>
      </c>
      <c r="AI13238">
        <v>-0.70249218338817032</v>
      </c>
      <c r="AJ13238">
        <v>-2.046227610661044</v>
      </c>
      <c r="AK13238">
        <v>-0.80207394392669551</v>
      </c>
      <c r="AL13238">
        <v>1.978710664741024</v>
      </c>
      <c r="AM13238">
        <v>-1.6582699855684839</v>
      </c>
      <c r="AN13238">
        <v>-1.1753214131457019</v>
      </c>
      <c r="AO13238">
        <v>1.1006307704297451</v>
      </c>
      <c r="AP13238">
        <v>2.0474023831806849</v>
      </c>
      <c r="AQ13238">
        <v>0.4225945262368303</v>
      </c>
      <c r="AR13238">
        <v>0.57120251971483071</v>
      </c>
      <c r="AS13238">
        <v>0.1638029666881424</v>
      </c>
      <c r="AT13238">
        <v>2.9059476050141701E-2</v>
      </c>
      <c r="AU13238">
        <v>-1.467035864608657</v>
      </c>
      <c r="AV13238">
        <v>2.9461780771033119</v>
      </c>
      <c r="AW13238">
        <v>-1.498200099160352E-4</v>
      </c>
    </row>
    <row r="13239" spans="1:49" x14ac:dyDescent="0.25">
      <c r="A13239" s="1">
        <v>43070</v>
      </c>
      <c r="B13239">
        <v>2015</v>
      </c>
      <c r="C13239">
        <v>770</v>
      </c>
      <c r="D13239">
        <v>-4.5542811241636949</v>
      </c>
      <c r="E13239">
        <v>3.4089637162248998E-2</v>
      </c>
      <c r="F13239">
        <v>-3.5499365766766928</v>
      </c>
      <c r="G13239">
        <v>10.45761150046531</v>
      </c>
      <c r="H13239">
        <v>1.7615178912005149</v>
      </c>
      <c r="I13239">
        <v>2.833988162940138</v>
      </c>
      <c r="J13239">
        <v>-4.6756713004579726</v>
      </c>
      <c r="K13239">
        <v>-3.8663018875071509</v>
      </c>
      <c r="L13239">
        <v>0.1009414265990216</v>
      </c>
      <c r="M13239">
        <v>3.796211139050754</v>
      </c>
      <c r="N13239">
        <v>-0.13768438270227451</v>
      </c>
      <c r="O13239">
        <v>4.0364526615321417</v>
      </c>
      <c r="P13239">
        <v>0.1701769947806353</v>
      </c>
      <c r="Q13239">
        <v>-3.7637804848613339</v>
      </c>
      <c r="R13239">
        <v>1.3174431639802811</v>
      </c>
      <c r="S13239">
        <v>9.4445924551864291</v>
      </c>
      <c r="T13239">
        <v>2.168210209989518</v>
      </c>
      <c r="U13239">
        <v>8.0146197322720667</v>
      </c>
      <c r="V13239">
        <v>2.9840897651223659</v>
      </c>
      <c r="W13239">
        <v>-3.9445580684204562</v>
      </c>
      <c r="X13239">
        <v>-3.6653826326304761</v>
      </c>
      <c r="Y13239">
        <v>-3.3312009763976298</v>
      </c>
      <c r="Z13239">
        <v>-0.1889399324981445</v>
      </c>
      <c r="AA13239">
        <v>-3.6314406232393019</v>
      </c>
      <c r="AB13239">
        <v>-4.8964863038056254</v>
      </c>
      <c r="AC13239">
        <v>11.24208279399126</v>
      </c>
      <c r="AD13239">
        <v>-1.7857674258944909</v>
      </c>
      <c r="AE13239">
        <v>-4.9435188028051913</v>
      </c>
      <c r="AF13239">
        <v>-1.7746695907676411</v>
      </c>
      <c r="AG13239">
        <v>-6.3942081966339099</v>
      </c>
      <c r="AH13239">
        <v>-6.0920254654441948</v>
      </c>
      <c r="AI13239">
        <v>-5.5993930446689211</v>
      </c>
      <c r="AJ13239">
        <v>-5.4550661946123906</v>
      </c>
      <c r="AK13239">
        <v>-3.9432952119021869</v>
      </c>
      <c r="AL13239">
        <v>-5.8893681133234228</v>
      </c>
      <c r="AM13239">
        <v>-2.3376173714128372</v>
      </c>
      <c r="AN13239">
        <v>-1.2464135810063559</v>
      </c>
      <c r="AO13239">
        <v>-4.6021568366681374</v>
      </c>
      <c r="AP13239">
        <v>-1.497250529903227</v>
      </c>
      <c r="AQ13239">
        <v>-4.1509701502462359E-2</v>
      </c>
      <c r="AR13239">
        <v>-0.88313429229414098</v>
      </c>
      <c r="AS13239">
        <v>-4.7874196265118574</v>
      </c>
      <c r="AT13239">
        <v>0.1084654105881544</v>
      </c>
      <c r="AU13239">
        <v>3.7767162619197552</v>
      </c>
      <c r="AV13239">
        <v>-3.5944314130354038</v>
      </c>
      <c r="AW13239">
        <v>-4.5372179637176768E-2</v>
      </c>
    </row>
    <row r="13240" spans="1:49" x14ac:dyDescent="0.25">
      <c r="A13240" s="1">
        <v>43101</v>
      </c>
      <c r="B13240">
        <v>2015</v>
      </c>
      <c r="C13240">
        <v>770</v>
      </c>
      <c r="D13240">
        <v>7.8378650821531837</v>
      </c>
      <c r="E13240">
        <v>2.9515714835355982</v>
      </c>
      <c r="F13240">
        <v>9.070223963321622</v>
      </c>
      <c r="G13240">
        <v>6.8043185500717751</v>
      </c>
      <c r="H13240">
        <v>1.676512872356595</v>
      </c>
      <c r="I13240">
        <v>10.81216532411835</v>
      </c>
      <c r="J13240">
        <v>7.3518493420836828</v>
      </c>
      <c r="K13240">
        <v>11.57909401046364</v>
      </c>
      <c r="L13240">
        <v>7.9820498688703454</v>
      </c>
      <c r="M13240">
        <v>2.3107428848944789</v>
      </c>
      <c r="N13240">
        <v>16.307003704770519</v>
      </c>
      <c r="O13240">
        <v>10.878754701282769</v>
      </c>
      <c r="P13240">
        <v>-1.8024607250471281</v>
      </c>
      <c r="Q13240">
        <v>5.9096280001653678</v>
      </c>
      <c r="R13240">
        <v>7.269832452170899</v>
      </c>
      <c r="S13240">
        <v>5.3347923533497266</v>
      </c>
      <c r="T13240">
        <v>1.020862966378711</v>
      </c>
      <c r="U13240">
        <v>4.4311728605151313</v>
      </c>
      <c r="V13240">
        <v>3.2159983617300552</v>
      </c>
      <c r="W13240">
        <v>4.0894862512082186</v>
      </c>
      <c r="X13240">
        <v>-1.552508961914534</v>
      </c>
      <c r="Y13240">
        <v>3.7833531616517262</v>
      </c>
      <c r="Z13240">
        <v>2.108548260424437</v>
      </c>
      <c r="AA13240">
        <v>10.34435847407982</v>
      </c>
      <c r="AB13240">
        <v>5.6257666068032508</v>
      </c>
      <c r="AC13240">
        <v>11.248647243597309</v>
      </c>
      <c r="AD13240">
        <v>3.203226217172439</v>
      </c>
      <c r="AE13240">
        <v>6.3505425977822272</v>
      </c>
      <c r="AF13240">
        <v>5.4581143685755507</v>
      </c>
      <c r="AG13240">
        <v>3.9800723685187611</v>
      </c>
      <c r="AH13240">
        <v>11.21872654432228</v>
      </c>
      <c r="AI13240">
        <v>8.483432197364337</v>
      </c>
      <c r="AJ13240">
        <v>4.9424765571695284</v>
      </c>
      <c r="AK13240">
        <v>5.8404234876118011</v>
      </c>
      <c r="AL13240">
        <v>13.107551810085811</v>
      </c>
      <c r="AM13240">
        <v>2.6321256536094411</v>
      </c>
      <c r="AN13240">
        <v>8.2529653422019464</v>
      </c>
      <c r="AO13240">
        <v>5.4293475586521653</v>
      </c>
      <c r="AP13240">
        <v>7.8522401944089992</v>
      </c>
      <c r="AQ13240">
        <v>2.4662716433756731</v>
      </c>
      <c r="AR13240">
        <v>0.49545441758536152</v>
      </c>
      <c r="AS13240">
        <v>6.5172572132199402</v>
      </c>
      <c r="AT13240">
        <v>2.55503378944959</v>
      </c>
      <c r="AU13240">
        <v>3.7675333451791189</v>
      </c>
      <c r="AV13240">
        <v>5.2406960569038494</v>
      </c>
      <c r="AW13240">
        <v>-3.6859430069268169E-3</v>
      </c>
    </row>
    <row r="13241" spans="1:49" x14ac:dyDescent="0.25">
      <c r="A13241" s="1">
        <v>43132</v>
      </c>
      <c r="B13241">
        <v>2015</v>
      </c>
      <c r="C13241">
        <v>770</v>
      </c>
      <c r="D13241">
        <v>3.5842604485902818E-2</v>
      </c>
      <c r="E13241">
        <v>-6.6183043558798564</v>
      </c>
      <c r="F13241">
        <v>-2.6496679004311958</v>
      </c>
      <c r="G13241">
        <v>-3.6671002563990589</v>
      </c>
      <c r="H13241">
        <v>-4.9831623904899818</v>
      </c>
      <c r="I13241">
        <v>-7.0678371222231302</v>
      </c>
      <c r="J13241">
        <v>-7.0427095835156823</v>
      </c>
      <c r="K13241">
        <v>-4.7767958987161911</v>
      </c>
      <c r="L13241">
        <v>2.4274773580387881</v>
      </c>
      <c r="M13241">
        <v>-0.1446701789563187</v>
      </c>
      <c r="N13241">
        <v>-1.8619009708554239</v>
      </c>
      <c r="O13241">
        <v>6.6748830820498428</v>
      </c>
      <c r="P13241">
        <v>-4.5446771492199334</v>
      </c>
      <c r="Q13241">
        <v>-1.8873441461105589</v>
      </c>
      <c r="R13241">
        <v>-1.308620708737229</v>
      </c>
      <c r="S13241">
        <v>-6.5453922453629909</v>
      </c>
      <c r="T13241">
        <v>-2.1609828835971849</v>
      </c>
      <c r="U13241">
        <v>-1.970838431959987</v>
      </c>
      <c r="V13241">
        <v>-6.9838029322602644</v>
      </c>
      <c r="W13241">
        <v>-1.404623042102904</v>
      </c>
      <c r="X13241">
        <v>-0.36151844653578008</v>
      </c>
      <c r="Y13241">
        <v>-6.262690502371548</v>
      </c>
      <c r="Z13241">
        <v>-6.9278683081541503</v>
      </c>
      <c r="AA13241">
        <v>-5.5815366515890812</v>
      </c>
      <c r="AB13241">
        <v>-5.2988769237515836</v>
      </c>
      <c r="AC13241">
        <v>-8.1038049626845456</v>
      </c>
      <c r="AD13241">
        <v>-6.2507931761700224</v>
      </c>
      <c r="AE13241">
        <v>2.9074307717658292</v>
      </c>
      <c r="AF13241">
        <v>-1.7035540633470789</v>
      </c>
      <c r="AG13241">
        <v>-4.3824968662988244</v>
      </c>
      <c r="AH13241">
        <v>-5.824020707950428</v>
      </c>
      <c r="AI13241">
        <v>-7.9299499251557224</v>
      </c>
      <c r="AJ13241">
        <v>-4.0629851326974498</v>
      </c>
      <c r="AK13241">
        <v>-4.9602468966613804</v>
      </c>
      <c r="AL13241">
        <v>0.27651601960254618</v>
      </c>
      <c r="AM13241">
        <v>-2.6554411209380739</v>
      </c>
      <c r="AN13241">
        <v>-9.8308673813190754</v>
      </c>
      <c r="AO13241">
        <v>-7.0842965727523026</v>
      </c>
      <c r="AP13241">
        <v>-4.4906329379266863</v>
      </c>
      <c r="AQ13241">
        <v>-3.3576586505360768</v>
      </c>
      <c r="AR13241">
        <v>-7.2087463729173518</v>
      </c>
      <c r="AS13241">
        <v>-4.7589889436585384</v>
      </c>
      <c r="AT13241">
        <v>-6.2960094586736126</v>
      </c>
      <c r="AU13241">
        <v>-3.8318993469271811</v>
      </c>
      <c r="AV13241">
        <v>-3.5781776013053661</v>
      </c>
      <c r="AW13241">
        <v>1.9478222529059059E-3</v>
      </c>
    </row>
    <row r="13242" spans="1:49" x14ac:dyDescent="0.25">
      <c r="A13242" s="1">
        <v>43160</v>
      </c>
      <c r="B13242">
        <v>2015</v>
      </c>
      <c r="C13242">
        <v>770</v>
      </c>
      <c r="D13242">
        <v>-1.3265682340476539</v>
      </c>
      <c r="E13242">
        <v>-7.7292952987461527</v>
      </c>
      <c r="F13242">
        <v>-0.91473850677459279</v>
      </c>
      <c r="G13242">
        <v>-5.815036939387241</v>
      </c>
      <c r="H13242">
        <v>-6.7954225563571002</v>
      </c>
      <c r="I13242">
        <v>-2.9107791210465921</v>
      </c>
      <c r="J13242">
        <v>-3.5615608032381729</v>
      </c>
      <c r="K13242">
        <v>-8.2039055708337685</v>
      </c>
      <c r="L13242">
        <v>-5.9942048440194569</v>
      </c>
      <c r="M13242">
        <v>-10.431748631442179</v>
      </c>
      <c r="N13242">
        <v>-6.0455393900198278</v>
      </c>
      <c r="O13242">
        <v>-4.292834144842395</v>
      </c>
      <c r="P13242">
        <v>-9.9162293092329037</v>
      </c>
      <c r="Q13242">
        <v>-5.7057401368258764</v>
      </c>
      <c r="R13242">
        <v>-2.2553750878636309</v>
      </c>
      <c r="S13242">
        <v>-0.70916834781268312</v>
      </c>
      <c r="T13242">
        <v>-9.4985574417392638</v>
      </c>
      <c r="U13242">
        <v>-11.33493619534741</v>
      </c>
      <c r="V13242">
        <v>-5.5479104129005918</v>
      </c>
      <c r="W13242">
        <v>-6.1847621550314198</v>
      </c>
      <c r="X13242">
        <v>7.8683235068990776</v>
      </c>
      <c r="Y13242">
        <v>-5.8339861976215328</v>
      </c>
      <c r="Z13242">
        <v>-5.3958927583824927</v>
      </c>
      <c r="AA13242">
        <v>-6.3944110553678657</v>
      </c>
      <c r="AB13242">
        <v>-6.457763005175865</v>
      </c>
      <c r="AC13242">
        <v>-13.02672168537897</v>
      </c>
      <c r="AD13242">
        <v>-1.8244588947737621</v>
      </c>
      <c r="AE13242">
        <v>-5.3485096288567906</v>
      </c>
      <c r="AF13242">
        <v>-5.8522155333781463</v>
      </c>
      <c r="AG13242">
        <v>-1.131634917607893</v>
      </c>
      <c r="AH13242">
        <v>-4.0108668311628959</v>
      </c>
      <c r="AI13242">
        <v>-6.1183414725440866</v>
      </c>
      <c r="AJ13242">
        <v>-4.800257838826627</v>
      </c>
      <c r="AK13242">
        <v>-4.2760513650888736</v>
      </c>
      <c r="AL13242">
        <v>1.363491202237777</v>
      </c>
      <c r="AM13242">
        <v>-5.5878014678863774</v>
      </c>
      <c r="AN13242">
        <v>-10.31886659790092</v>
      </c>
      <c r="AO13242">
        <v>-6.0974884019080022</v>
      </c>
      <c r="AP13242">
        <v>-1.5070129662323239</v>
      </c>
      <c r="AQ13242">
        <v>-9.623615630217353</v>
      </c>
      <c r="AR13242">
        <v>-5.1131572892139872</v>
      </c>
      <c r="AS13242">
        <v>-5.6511248014714628</v>
      </c>
      <c r="AT13242">
        <v>-4.6192289661633907</v>
      </c>
      <c r="AU13242">
        <v>-9.4755657105195077</v>
      </c>
      <c r="AV13242">
        <v>-6.6312960546667803</v>
      </c>
      <c r="AW13242">
        <v>-4.1640558837978132E-2</v>
      </c>
    </row>
    <row r="13243" spans="1:49" x14ac:dyDescent="0.25">
      <c r="A13243" s="1">
        <v>43191</v>
      </c>
      <c r="B13243">
        <v>2015</v>
      </c>
      <c r="C13243">
        <v>770</v>
      </c>
      <c r="D13243">
        <v>-5.7349478423122324</v>
      </c>
      <c r="E13243">
        <v>3.6009637295485009</v>
      </c>
      <c r="F13243">
        <v>2.5097794372202391</v>
      </c>
      <c r="G13243">
        <v>1.2638631133155001</v>
      </c>
      <c r="H13243">
        <v>-5.1582677986245384</v>
      </c>
      <c r="I13243">
        <v>9.6943686011171657</v>
      </c>
      <c r="J13243">
        <v>1.73476751851116</v>
      </c>
      <c r="K13243">
        <v>-3.2459332438278481</v>
      </c>
      <c r="L13243">
        <v>-0.70828795668678168</v>
      </c>
      <c r="M13243">
        <v>-1.6446518209535581</v>
      </c>
      <c r="N13243">
        <v>-4.4627680167227517</v>
      </c>
      <c r="O13243">
        <v>-3.991832832664544</v>
      </c>
      <c r="P13243">
        <v>-1.605171684803941</v>
      </c>
      <c r="Q13243">
        <v>5.7339348893849618</v>
      </c>
      <c r="R13243">
        <v>-1.368726997250802</v>
      </c>
      <c r="S13243">
        <v>7.0963365771451681</v>
      </c>
      <c r="T13243">
        <v>-4.6706302113229459</v>
      </c>
      <c r="U13243">
        <v>-11.08386918458201</v>
      </c>
      <c r="V13243">
        <v>-0.77847445250828207</v>
      </c>
      <c r="W13243">
        <v>0.16542980851435021</v>
      </c>
      <c r="X13243">
        <v>1.613261415524669</v>
      </c>
      <c r="Y13243">
        <v>-0.41601588571181791</v>
      </c>
      <c r="Z13243">
        <v>1.9930295925765229</v>
      </c>
      <c r="AA13243">
        <v>-1.95035298138333</v>
      </c>
      <c r="AB13243">
        <v>-1.427305502616538</v>
      </c>
      <c r="AC13243">
        <v>15.19011925505038</v>
      </c>
      <c r="AD13243">
        <v>2.238902724499114</v>
      </c>
      <c r="AE13243">
        <v>4.3613551874422729</v>
      </c>
      <c r="AF13243">
        <v>2.2240619618908659</v>
      </c>
      <c r="AG13243">
        <v>1.199248547297693</v>
      </c>
      <c r="AH13243">
        <v>5.1246771678598702</v>
      </c>
      <c r="AI13243">
        <v>2.4331033703639089</v>
      </c>
      <c r="AJ13243">
        <v>-3.4918449979613579</v>
      </c>
      <c r="AK13243">
        <v>1.104413920478464</v>
      </c>
      <c r="AL13243">
        <v>-2.9865701576526349</v>
      </c>
      <c r="AM13243">
        <v>-2.5623094934218882</v>
      </c>
      <c r="AN13243">
        <v>0.83867304084963568</v>
      </c>
      <c r="AO13243">
        <v>1.64162549134439</v>
      </c>
      <c r="AP13243">
        <v>-0.22065000059808829</v>
      </c>
      <c r="AQ13243">
        <v>1.9371093898566729</v>
      </c>
      <c r="AR13243">
        <v>2.0017570900938031</v>
      </c>
      <c r="AS13243">
        <v>4.3277093982860171</v>
      </c>
      <c r="AT13243">
        <v>4.313935228198984</v>
      </c>
      <c r="AU13243">
        <v>0.42661613250420949</v>
      </c>
      <c r="AV13243">
        <v>-9.9536800716737428E-2</v>
      </c>
      <c r="AW13243">
        <v>-3.6548326502849888E-3</v>
      </c>
    </row>
    <row r="13244" spans="1:49" x14ac:dyDescent="0.25">
      <c r="A13244" s="1">
        <v>43221</v>
      </c>
      <c r="B13244">
        <v>2015</v>
      </c>
      <c r="C13244">
        <v>770</v>
      </c>
      <c r="D13244">
        <v>-9.3635157072111674</v>
      </c>
      <c r="E13244">
        <v>-3.5970607857367169</v>
      </c>
      <c r="F13244">
        <v>-4.9444680063167823</v>
      </c>
      <c r="G13244">
        <v>-7.9056914147896169</v>
      </c>
      <c r="H13244">
        <v>-21.889665381405631</v>
      </c>
      <c r="I13244">
        <v>-4.2751437705959461</v>
      </c>
      <c r="J13244">
        <v>-13.64338604702233</v>
      </c>
      <c r="K13244">
        <v>4.3033358063395921</v>
      </c>
      <c r="L13244">
        <v>-4.9171703892384784</v>
      </c>
      <c r="M13244">
        <v>-6.7159201099959649</v>
      </c>
      <c r="N13244">
        <v>-16.386336433671879</v>
      </c>
      <c r="O13244">
        <v>-3.6019651290757571</v>
      </c>
      <c r="P13244">
        <v>-4.6747488590021096</v>
      </c>
      <c r="Q13244">
        <v>-5.9352450869524453</v>
      </c>
      <c r="R13244">
        <v>-8.135674290342509</v>
      </c>
      <c r="S13244">
        <v>-3.3089243805602302</v>
      </c>
      <c r="T13244">
        <v>-0.31599794443450963</v>
      </c>
      <c r="U13244">
        <v>-12.825313242457</v>
      </c>
      <c r="V13244">
        <v>3.8874423415550918</v>
      </c>
      <c r="W13244">
        <v>-0.97078968541335353</v>
      </c>
      <c r="X13244">
        <v>-11.78988580513183</v>
      </c>
      <c r="Y13244">
        <v>-3.2198580364613321</v>
      </c>
      <c r="Z13244">
        <v>3.255348210185693</v>
      </c>
      <c r="AA13244">
        <v>-7.1212689327108443</v>
      </c>
      <c r="AB13244">
        <v>-1.7515445571558259</v>
      </c>
      <c r="AC13244">
        <v>-18.770459468187148</v>
      </c>
      <c r="AD13244">
        <v>-5.243352672698709</v>
      </c>
      <c r="AE13244">
        <v>-1.5728517748663799</v>
      </c>
      <c r="AF13244">
        <v>-1.234496658200801</v>
      </c>
      <c r="AG13244">
        <v>6.8762007415634763E-2</v>
      </c>
      <c r="AH13244">
        <v>-11.20119110034711</v>
      </c>
      <c r="AI13244">
        <v>-9.2900342830928189</v>
      </c>
      <c r="AJ13244">
        <v>-5.1724157863006663</v>
      </c>
      <c r="AK13244">
        <v>-3.2099577672272561</v>
      </c>
      <c r="AL13244">
        <v>-9.6013299640223089</v>
      </c>
      <c r="AM13244">
        <v>-2.5933658192658249</v>
      </c>
      <c r="AN13244">
        <v>-10.81849241051979</v>
      </c>
      <c r="AO13244">
        <v>-3.1118446821769901</v>
      </c>
      <c r="AP13244">
        <v>-4.41098075650096</v>
      </c>
      <c r="AQ13244">
        <v>1.44380522784382</v>
      </c>
      <c r="AR13244">
        <v>2.0289353131973442</v>
      </c>
      <c r="AS13244">
        <v>-3.4810913749686372</v>
      </c>
      <c r="AT13244">
        <v>-0.82590733643324032</v>
      </c>
      <c r="AU13244">
        <v>7.361467924128462</v>
      </c>
      <c r="AV13244">
        <v>2.4455361477242921</v>
      </c>
      <c r="AW13244">
        <v>1.5197699022215789E-3</v>
      </c>
    </row>
    <row r="13245" spans="1:49" x14ac:dyDescent="0.25">
      <c r="A13245" s="1">
        <v>43252</v>
      </c>
      <c r="B13245">
        <v>2015</v>
      </c>
      <c r="C13245">
        <v>770</v>
      </c>
      <c r="D13245">
        <v>-12.1438404966303</v>
      </c>
      <c r="E13245">
        <v>-5.8940732290844071</v>
      </c>
      <c r="F13245">
        <v>-6.0445703074260448</v>
      </c>
      <c r="G13245">
        <v>-9.7508314532595115</v>
      </c>
      <c r="H13245">
        <v>-25.870605897256109</v>
      </c>
      <c r="I13245">
        <v>-3.8305949782105659</v>
      </c>
      <c r="J13245">
        <v>3.8726673377497578</v>
      </c>
      <c r="K13245">
        <v>-8.4748504162336697</v>
      </c>
      <c r="L13245">
        <v>-14.80515382091385</v>
      </c>
      <c r="M13245">
        <v>-9.0645651995599703</v>
      </c>
      <c r="N13245">
        <v>-12.878879419991449</v>
      </c>
      <c r="O13245">
        <v>-5.6255152781425348</v>
      </c>
      <c r="P13245">
        <v>-10.382444408725471</v>
      </c>
      <c r="Q13245">
        <v>-12.056198952246801</v>
      </c>
      <c r="R13245">
        <v>-7.5952156239124768</v>
      </c>
      <c r="S13245">
        <v>-5.4606260291339082</v>
      </c>
      <c r="T13245">
        <v>-10.77241440043171</v>
      </c>
      <c r="U13245">
        <v>-9.3919596249795507</v>
      </c>
      <c r="V13245">
        <v>-2.9420135764000821</v>
      </c>
      <c r="W13245">
        <v>-7.3476289364642788</v>
      </c>
      <c r="X13245">
        <v>-2.918079220919068</v>
      </c>
      <c r="Y13245">
        <v>-4.0653733293962491</v>
      </c>
      <c r="Z13245">
        <v>-8.3535036266290987</v>
      </c>
      <c r="AA13245">
        <v>-6.9661109915669979</v>
      </c>
      <c r="AB13245">
        <v>-5.4290621710288534</v>
      </c>
      <c r="AC13245">
        <v>-1.0078528741682911</v>
      </c>
      <c r="AD13245">
        <v>-11.27752829360097</v>
      </c>
      <c r="AE13245">
        <v>-5.9442509001625288</v>
      </c>
      <c r="AF13245">
        <v>-3.5551428449680289</v>
      </c>
      <c r="AG13245">
        <v>-4.5815680227079936</v>
      </c>
      <c r="AH13245">
        <v>-5.5624929959684373</v>
      </c>
      <c r="AI13245">
        <v>-2.4125903097928498</v>
      </c>
      <c r="AJ13245">
        <v>-2.1353048350067461</v>
      </c>
      <c r="AK13245">
        <v>-4.8734287514570873</v>
      </c>
      <c r="AL13245">
        <v>1.0154331132550269</v>
      </c>
      <c r="AM13245">
        <v>-7.2877115437481876</v>
      </c>
      <c r="AN13245">
        <v>-7.0571850165451089</v>
      </c>
      <c r="AO13245">
        <v>-7.214543546370022</v>
      </c>
      <c r="AP13245">
        <v>-4.0227217557852519</v>
      </c>
      <c r="AQ13245">
        <v>-3.7371753489198412</v>
      </c>
      <c r="AR13245">
        <v>-4.6943874507774481</v>
      </c>
      <c r="AS13245">
        <v>-5.7929216190726773</v>
      </c>
      <c r="AT13245">
        <v>-5.8847915947157432</v>
      </c>
      <c r="AU13245">
        <v>-2.604660449169149</v>
      </c>
      <c r="AV13245">
        <v>-4.3223011758556362</v>
      </c>
      <c r="AW13245">
        <v>-4.815545758696993E-2</v>
      </c>
    </row>
    <row r="13246" spans="1:49" x14ac:dyDescent="0.25">
      <c r="A13246" s="1">
        <v>43282</v>
      </c>
      <c r="B13246">
        <v>2015</v>
      </c>
      <c r="C13246">
        <v>770</v>
      </c>
      <c r="D13246">
        <v>-0.49168350741671812</v>
      </c>
      <c r="E13246">
        <v>4.1221290031850266</v>
      </c>
      <c r="F13246">
        <v>-9.0874109128979974E-2</v>
      </c>
      <c r="G13246">
        <v>2.1392813730890299</v>
      </c>
      <c r="H13246">
        <v>11.55180359233457</v>
      </c>
      <c r="I13246">
        <v>-4.0165194629968823</v>
      </c>
      <c r="J13246">
        <v>6.2408080431138657</v>
      </c>
      <c r="K13246">
        <v>-7.6519964196755224</v>
      </c>
      <c r="L13246">
        <v>5.3795203787732504</v>
      </c>
      <c r="M13246">
        <v>2.718805785232314</v>
      </c>
      <c r="N13246">
        <v>9.3331281213608008</v>
      </c>
      <c r="O13246">
        <v>-4.2509274763216194</v>
      </c>
      <c r="P13246">
        <v>5.0793143577640532</v>
      </c>
      <c r="Q13246">
        <v>-0.57596237369254011</v>
      </c>
      <c r="R13246">
        <v>2.372295470050934</v>
      </c>
      <c r="S13246">
        <v>9.134780852407264</v>
      </c>
      <c r="T13246">
        <v>2.7812658810266729E-2</v>
      </c>
      <c r="U13246">
        <v>-9.3151498374499653</v>
      </c>
      <c r="V13246">
        <v>-2.702938539109689</v>
      </c>
      <c r="W13246">
        <v>-1.8613058915763929</v>
      </c>
      <c r="X13246">
        <v>-5.5324389256768081</v>
      </c>
      <c r="Y13246">
        <v>4.1323377077651324</v>
      </c>
      <c r="Z13246">
        <v>-2.338422598261336</v>
      </c>
      <c r="AA13246">
        <v>2.753084169206788</v>
      </c>
      <c r="AB13246">
        <v>3.0640152309495678</v>
      </c>
      <c r="AC13246">
        <v>-2.473189117401176</v>
      </c>
      <c r="AD13246">
        <v>-3.7587444676299708</v>
      </c>
      <c r="AE13246">
        <v>-1.109568818819195</v>
      </c>
      <c r="AF13246">
        <v>-1.413519690804599</v>
      </c>
      <c r="AG13246">
        <v>2.6024826022062348</v>
      </c>
      <c r="AH13246">
        <v>0.94397161648482886</v>
      </c>
      <c r="AI13246">
        <v>1.540610692097655</v>
      </c>
      <c r="AJ13246">
        <v>-0.12909984118167911</v>
      </c>
      <c r="AK13246">
        <v>1.7614049348036569</v>
      </c>
      <c r="AL13246">
        <v>-0.2441684564479685</v>
      </c>
      <c r="AM13246">
        <v>3.382853105317674</v>
      </c>
      <c r="AN13246">
        <v>8.889010495989691</v>
      </c>
      <c r="AO13246">
        <v>1.9578635731898999</v>
      </c>
      <c r="AP13246">
        <v>3.5382972729816502</v>
      </c>
      <c r="AQ13246">
        <v>-7.8365681889036587E-2</v>
      </c>
      <c r="AR13246">
        <v>0.1570041163423852</v>
      </c>
      <c r="AS13246">
        <v>1.3106126228970669</v>
      </c>
      <c r="AT13246">
        <v>-1.3970244733790489</v>
      </c>
      <c r="AU13246">
        <v>1.7500134304118791</v>
      </c>
      <c r="AV13246">
        <v>1.2608388944848949</v>
      </c>
      <c r="AW13246">
        <v>-2.102024750601517E-2</v>
      </c>
    </row>
    <row r="13247" spans="1:49" x14ac:dyDescent="0.25">
      <c r="A13247" s="1">
        <v>43313</v>
      </c>
      <c r="B13247">
        <v>2015</v>
      </c>
      <c r="C13247">
        <v>770</v>
      </c>
      <c r="D13247">
        <v>-5.3104721825800389</v>
      </c>
      <c r="E13247">
        <v>1.6676628997943419</v>
      </c>
      <c r="F13247">
        <v>-5.6243684303972969</v>
      </c>
      <c r="G13247">
        <v>-8.23540157820144</v>
      </c>
      <c r="H13247">
        <v>-23.12992444806056</v>
      </c>
      <c r="I13247">
        <v>-2.9196321771506768</v>
      </c>
      <c r="J13247">
        <v>-2.4516615992480011</v>
      </c>
      <c r="K13247">
        <v>-5.6887581506367191</v>
      </c>
      <c r="L13247">
        <v>2.977495623732795</v>
      </c>
      <c r="M13247">
        <v>-9.3504602804057591</v>
      </c>
      <c r="N13247">
        <v>-10.689952756654581</v>
      </c>
      <c r="O13247">
        <v>-3.40088442694978</v>
      </c>
      <c r="P13247">
        <v>3.3034065948039482</v>
      </c>
      <c r="Q13247">
        <v>-0.99465381908527828</v>
      </c>
      <c r="R13247">
        <v>1.439535467924391</v>
      </c>
      <c r="S13247">
        <v>2.3284817036144161</v>
      </c>
      <c r="T13247">
        <v>1.2608609759374061</v>
      </c>
      <c r="U13247">
        <v>-28.535639370487338</v>
      </c>
      <c r="V13247">
        <v>5.827933466064894</v>
      </c>
      <c r="W13247">
        <v>0.92358715335758568</v>
      </c>
      <c r="X13247">
        <v>3.6756078157604839</v>
      </c>
      <c r="Y13247">
        <v>1.3360151148341439</v>
      </c>
      <c r="Z13247">
        <v>-1.128838810183963</v>
      </c>
      <c r="AA13247">
        <v>-6.7243817673303674</v>
      </c>
      <c r="AB13247">
        <v>-0.7436472671099259</v>
      </c>
      <c r="AC13247">
        <v>-9.3941222554126398</v>
      </c>
      <c r="AD13247">
        <v>2.5806982598511441</v>
      </c>
      <c r="AE13247">
        <v>3.2904713534092518</v>
      </c>
      <c r="AF13247">
        <v>-0.13274226823652979</v>
      </c>
      <c r="AG13247">
        <v>-1.4666151151595641</v>
      </c>
      <c r="AH13247">
        <v>-8.8762037780757872</v>
      </c>
      <c r="AI13247">
        <v>-5.2690504071924771</v>
      </c>
      <c r="AJ13247">
        <v>-4.0632448554928544</v>
      </c>
      <c r="AK13247">
        <v>-1.255841859610052</v>
      </c>
      <c r="AL13247">
        <v>4.4860026936476283</v>
      </c>
      <c r="AM13247">
        <v>1.188236704254608</v>
      </c>
      <c r="AN13247">
        <v>1.491253303557394</v>
      </c>
      <c r="AO13247">
        <v>-2.3562170675331622</v>
      </c>
      <c r="AP13247">
        <v>-1.4290042633168349</v>
      </c>
      <c r="AQ13247">
        <v>-1.0808185688875871</v>
      </c>
      <c r="AR13247">
        <v>-0.7384974579287551</v>
      </c>
      <c r="AS13247">
        <v>-1.3010375674260219</v>
      </c>
      <c r="AT13247">
        <v>-3.522654549416437</v>
      </c>
      <c r="AU13247">
        <v>3.8354585084334309</v>
      </c>
      <c r="AV13247">
        <v>4.0350732888350338</v>
      </c>
      <c r="AW13247">
        <v>8.7642412894757271E-3</v>
      </c>
    </row>
    <row r="13248" spans="1:49" x14ac:dyDescent="0.25">
      <c r="A13248" s="1">
        <v>43344</v>
      </c>
      <c r="B13248">
        <v>2015</v>
      </c>
      <c r="C13248">
        <v>770</v>
      </c>
      <c r="D13248">
        <v>-1.1098837696887469</v>
      </c>
      <c r="E13248">
        <v>-9.6872992542016316</v>
      </c>
      <c r="F13248">
        <v>1.515256836786794</v>
      </c>
      <c r="G13248">
        <v>2.3296250058464141</v>
      </c>
      <c r="H13248">
        <v>3.6723022940766019</v>
      </c>
      <c r="I13248">
        <v>2.4061737768693359</v>
      </c>
      <c r="J13248">
        <v>0.96213382782111001</v>
      </c>
      <c r="K13248">
        <v>-5.5932965555316017</v>
      </c>
      <c r="L13248">
        <v>2.5190594433522899</v>
      </c>
      <c r="M13248">
        <v>-2.5503804788052702</v>
      </c>
      <c r="N13248">
        <v>6.3541375590858928</v>
      </c>
      <c r="O13248">
        <v>-3.0904325926913501</v>
      </c>
      <c r="P13248">
        <v>-8.946904915053322</v>
      </c>
      <c r="Q13248">
        <v>1.5372622590779981</v>
      </c>
      <c r="R13248">
        <v>-2.2196013583760439</v>
      </c>
      <c r="S13248">
        <v>-1.1586347404200841</v>
      </c>
      <c r="T13248">
        <v>-2.6894917582920619</v>
      </c>
      <c r="U13248">
        <v>19.903104339914851</v>
      </c>
      <c r="V13248">
        <v>-2.5750350352825251</v>
      </c>
      <c r="W13248">
        <v>2.524072098547947</v>
      </c>
      <c r="X13248">
        <v>-6.9440615049675802</v>
      </c>
      <c r="Y13248">
        <v>-0.53668396878948643</v>
      </c>
      <c r="Z13248">
        <v>-4.1185071707510854</v>
      </c>
      <c r="AA13248">
        <v>2.436727540724748</v>
      </c>
      <c r="AB13248">
        <v>2.3310269924090798</v>
      </c>
      <c r="AC13248">
        <v>-8.8081428321689081</v>
      </c>
      <c r="AD13248">
        <v>-0.1938839619218036</v>
      </c>
      <c r="AE13248">
        <v>-1.178591153158193</v>
      </c>
      <c r="AF13248">
        <v>6.1636643813774317</v>
      </c>
      <c r="AG13248">
        <v>-3.6209841713108482</v>
      </c>
      <c r="AH13248">
        <v>1.7812269088286929</v>
      </c>
      <c r="AI13248">
        <v>-0.65585037646854749</v>
      </c>
      <c r="AJ13248">
        <v>-3.2001295290433718</v>
      </c>
      <c r="AK13248">
        <v>-4.0480600735962602</v>
      </c>
      <c r="AL13248">
        <v>0.2233428849675923</v>
      </c>
      <c r="AM13248">
        <v>-4.2372745544096313</v>
      </c>
      <c r="AN13248">
        <v>-1.686003414664039</v>
      </c>
      <c r="AO13248">
        <v>-2.3161667816295251</v>
      </c>
      <c r="AP13248">
        <v>-0.33607277316531903</v>
      </c>
      <c r="AQ13248">
        <v>-1.9459528746157639</v>
      </c>
      <c r="AR13248">
        <v>-0.65779068705047461</v>
      </c>
      <c r="AS13248">
        <v>0.62600207627603321</v>
      </c>
      <c r="AT13248">
        <v>1.116805118306097</v>
      </c>
      <c r="AU13248">
        <v>-2.6259022920625101</v>
      </c>
      <c r="AV13248">
        <v>-0.1718408037431729</v>
      </c>
      <c r="AW13248">
        <v>-4.7940880323062984E-3</v>
      </c>
    </row>
    <row r="13249" spans="1:49" x14ac:dyDescent="0.25">
      <c r="A13249" s="1">
        <v>43374</v>
      </c>
      <c r="B13249">
        <v>2015</v>
      </c>
      <c r="C13249">
        <v>770</v>
      </c>
      <c r="D13249">
        <v>-13.51649181646107</v>
      </c>
      <c r="E13249">
        <v>-13.57010619547531</v>
      </c>
      <c r="F13249">
        <v>-7.7497014577971086</v>
      </c>
      <c r="G13249">
        <v>-14.82617941412591</v>
      </c>
      <c r="H13249">
        <v>-8.8323515829391912</v>
      </c>
      <c r="I13249">
        <v>-20.366008379404182</v>
      </c>
      <c r="J13249">
        <v>-23.239637025325461</v>
      </c>
      <c r="K13249">
        <v>-20.522373542054169</v>
      </c>
      <c r="L13249">
        <v>-13.835890567454779</v>
      </c>
      <c r="M13249">
        <v>-17.218540082630039</v>
      </c>
      <c r="N13249">
        <v>9.5240036410566553</v>
      </c>
      <c r="O13249">
        <v>-0.65808687131232446</v>
      </c>
      <c r="P13249">
        <v>-8.039179607922609</v>
      </c>
      <c r="Q13249">
        <v>-15.071059037747929</v>
      </c>
      <c r="R13249">
        <v>-13.012150323986891</v>
      </c>
      <c r="S13249">
        <v>-0.2096476534351521</v>
      </c>
      <c r="T13249">
        <v>-10.80270081862613</v>
      </c>
      <c r="U13249">
        <v>-9.2506985225541456</v>
      </c>
      <c r="V13249">
        <v>-14.729355788257211</v>
      </c>
      <c r="W13249">
        <v>-14.942834701097841</v>
      </c>
      <c r="X13249">
        <v>-12.511768148642989</v>
      </c>
      <c r="Y13249">
        <v>-10.74613450407276</v>
      </c>
      <c r="Z13249">
        <v>-14.63869904234598</v>
      </c>
      <c r="AA13249">
        <v>-12.938670382268841</v>
      </c>
      <c r="AB13249">
        <v>-16.340429994568751</v>
      </c>
      <c r="AC13249">
        <v>-14.669349929184021</v>
      </c>
      <c r="AD13249">
        <v>-20.423172907652379</v>
      </c>
      <c r="AE13249">
        <v>-15.89753464195625</v>
      </c>
      <c r="AF13249">
        <v>-14.333803456155641</v>
      </c>
      <c r="AG13249">
        <v>-16.195024428027441</v>
      </c>
      <c r="AH13249">
        <v>-15.80166699106608</v>
      </c>
      <c r="AI13249">
        <v>-13.35282410238854</v>
      </c>
      <c r="AJ13249">
        <v>-17.94927406886357</v>
      </c>
      <c r="AK13249">
        <v>-14.30739721810774</v>
      </c>
      <c r="AL13249">
        <v>-8.2628912572614066</v>
      </c>
      <c r="AM13249">
        <v>-16.176276177332131</v>
      </c>
      <c r="AN13249">
        <v>-16.367436018091279</v>
      </c>
      <c r="AO13249">
        <v>-14.93520137596045</v>
      </c>
      <c r="AP13249">
        <v>-14.35693292889634</v>
      </c>
      <c r="AQ13249">
        <v>-14.12884499821895</v>
      </c>
      <c r="AR13249">
        <v>-14.28966764007331</v>
      </c>
      <c r="AS13249">
        <v>-15.794011137167359</v>
      </c>
      <c r="AT13249">
        <v>-13.36105091526273</v>
      </c>
      <c r="AU13249">
        <v>-12.66575132874107</v>
      </c>
      <c r="AV13249">
        <v>-13.53782791690635</v>
      </c>
      <c r="AW13249">
        <v>-6.9063895092605354E-2</v>
      </c>
    </row>
    <row r="13250" spans="1:49" x14ac:dyDescent="0.25">
      <c r="A13250" s="1">
        <v>43405</v>
      </c>
      <c r="B13250">
        <v>2015</v>
      </c>
      <c r="C13250">
        <v>770</v>
      </c>
      <c r="D13250">
        <v>-8.3177315206648288</v>
      </c>
      <c r="E13250">
        <v>6.9533944717653728</v>
      </c>
      <c r="F13250">
        <v>-6.5896346265227557</v>
      </c>
      <c r="G13250">
        <v>0.12432757391445121</v>
      </c>
      <c r="H13250">
        <v>2.3387413592241391</v>
      </c>
      <c r="I13250">
        <v>-4.8483112923512044</v>
      </c>
      <c r="J13250">
        <v>-7.7388425273973382</v>
      </c>
      <c r="K13250">
        <v>6.3446626884488211</v>
      </c>
      <c r="L13250">
        <v>-3.4072445617642111</v>
      </c>
      <c r="M13250">
        <v>5.427017936659051</v>
      </c>
      <c r="N13250">
        <v>-5.0068014925158222</v>
      </c>
      <c r="O13250">
        <v>-4.3229483339098262</v>
      </c>
      <c r="P13250">
        <v>1.6380721539769989</v>
      </c>
      <c r="Q13250">
        <v>-0.2305426595157645</v>
      </c>
      <c r="R13250">
        <v>-4.0880896786372638</v>
      </c>
      <c r="S13250">
        <v>-1.202811453482022</v>
      </c>
      <c r="T13250">
        <v>6.8487619884548101</v>
      </c>
      <c r="U13250">
        <v>9.6290405109416888</v>
      </c>
      <c r="V13250">
        <v>0.54900454395765408</v>
      </c>
      <c r="W13250">
        <v>-2.7242333795266531</v>
      </c>
      <c r="X13250">
        <v>-5.750714194705453</v>
      </c>
      <c r="Y13250">
        <v>-2.8809171149852149</v>
      </c>
      <c r="Z13250">
        <v>-8.6667855451602378</v>
      </c>
      <c r="AA13250">
        <v>-7.2323505561557084</v>
      </c>
      <c r="AB13250">
        <v>-4.4340012981812222</v>
      </c>
      <c r="AC13250">
        <v>-6.3414184769498227</v>
      </c>
      <c r="AD13250">
        <v>0.14807703467347719</v>
      </c>
      <c r="AE13250">
        <v>-7.9754182714178112</v>
      </c>
      <c r="AF13250">
        <v>-8.1236052071451006</v>
      </c>
      <c r="AG13250">
        <v>-6.1616771657829528</v>
      </c>
      <c r="AH13250">
        <v>-2.328411347966775</v>
      </c>
      <c r="AI13250">
        <v>-1.2801006589972519</v>
      </c>
      <c r="AJ13250">
        <v>-1.0688953581222349</v>
      </c>
      <c r="AK13250">
        <v>-0.38266826650342761</v>
      </c>
      <c r="AL13250">
        <v>-0.39808303774258041</v>
      </c>
      <c r="AM13250">
        <v>0.24225739889807141</v>
      </c>
      <c r="AN13250">
        <v>4.3099264361937006</v>
      </c>
      <c r="AO13250">
        <v>-5.0903888603841541</v>
      </c>
      <c r="AP13250">
        <v>-1.1114703603246181</v>
      </c>
      <c r="AQ13250">
        <v>-2.5048918591663689</v>
      </c>
      <c r="AR13250">
        <v>-2.7810722495023699</v>
      </c>
      <c r="AS13250">
        <v>-4.8118914688796144</v>
      </c>
      <c r="AT13250">
        <v>-4.7176380125511503</v>
      </c>
      <c r="AU13250">
        <v>1.2272845908586569</v>
      </c>
      <c r="AV13250">
        <v>-1.2216368054193909</v>
      </c>
      <c r="AW13250">
        <v>-2.9212398646813801E-2</v>
      </c>
    </row>
    <row r="13251" spans="1:49" x14ac:dyDescent="0.25">
      <c r="A13251" s="1">
        <v>43435</v>
      </c>
      <c r="B13251">
        <v>2015</v>
      </c>
      <c r="C13251">
        <v>770</v>
      </c>
      <c r="D13251">
        <v>-13.093295388401129</v>
      </c>
      <c r="E13251">
        <v>-1.794526678649633</v>
      </c>
      <c r="F13251">
        <v>-0.20199859500528161</v>
      </c>
      <c r="G13251">
        <v>-5.1432365314904587</v>
      </c>
      <c r="H13251">
        <v>-6.3542047539543622</v>
      </c>
      <c r="I13251">
        <v>-5.3187605167076661</v>
      </c>
      <c r="J13251">
        <v>1.580448436675352</v>
      </c>
      <c r="K13251">
        <v>-9.0038324538471706</v>
      </c>
      <c r="L13251">
        <v>-4.4935486304878864</v>
      </c>
      <c r="M13251">
        <v>-2.3149285931227341</v>
      </c>
      <c r="N13251">
        <v>-3.3440752523833268</v>
      </c>
      <c r="O13251">
        <v>-7.6710521098115603</v>
      </c>
      <c r="P13251">
        <v>-0.1605686223767222</v>
      </c>
      <c r="Q13251">
        <v>-2.538752680609091</v>
      </c>
      <c r="R13251">
        <v>-6.6480957783210393E-2</v>
      </c>
      <c r="S13251">
        <v>-2.6208248071169731</v>
      </c>
      <c r="T13251">
        <v>0.44229389332743901</v>
      </c>
      <c r="U13251">
        <v>-6.7209479215407093</v>
      </c>
      <c r="V13251">
        <v>-3.447713639955496</v>
      </c>
      <c r="W13251">
        <v>-8.221830921168948</v>
      </c>
      <c r="X13251">
        <v>-2.6961572904844018</v>
      </c>
      <c r="Y13251">
        <v>-7.0101019256467172</v>
      </c>
      <c r="Z13251">
        <v>-6.5943851397804787</v>
      </c>
      <c r="AA13251">
        <v>-13.12911243506251</v>
      </c>
      <c r="AB13251">
        <v>-4.8712479897385919</v>
      </c>
      <c r="AC13251">
        <v>-6.8548688243389559</v>
      </c>
      <c r="AD13251">
        <v>-3.1874479033765502</v>
      </c>
      <c r="AE13251">
        <v>-2.3688537494487072</v>
      </c>
      <c r="AF13251">
        <v>-7.7650004544302931</v>
      </c>
      <c r="AG13251">
        <v>-3.553005933629116</v>
      </c>
      <c r="AH13251">
        <v>-5.0530148326474622</v>
      </c>
      <c r="AI13251">
        <v>-5.3205509147615242</v>
      </c>
      <c r="AJ13251">
        <v>-10.809274436322561</v>
      </c>
      <c r="AK13251">
        <v>-7.6949797015023798</v>
      </c>
      <c r="AL13251">
        <v>-17.894073102552792</v>
      </c>
      <c r="AM13251">
        <v>-4.912417655624834</v>
      </c>
      <c r="AN13251">
        <v>-1.503304006610251</v>
      </c>
      <c r="AO13251">
        <v>-7.339824082402135</v>
      </c>
      <c r="AP13251">
        <v>-4.6042765221105171</v>
      </c>
      <c r="AQ13251">
        <v>-4.7937860111599839</v>
      </c>
      <c r="AR13251">
        <v>-9.8322686267345301</v>
      </c>
      <c r="AS13251">
        <v>-6.0971150229645064</v>
      </c>
      <c r="AT13251">
        <v>-5.3937691503947782</v>
      </c>
      <c r="AU13251">
        <v>-14.22398389850412</v>
      </c>
      <c r="AV13251">
        <v>-10.539429298467111</v>
      </c>
      <c r="AW13251">
        <v>-1.477745672859054E-2</v>
      </c>
    </row>
    <row r="13252" spans="1:49" x14ac:dyDescent="0.25">
      <c r="A13252" s="1">
        <v>43466</v>
      </c>
      <c r="B13252">
        <v>2015</v>
      </c>
      <c r="C13252">
        <v>770</v>
      </c>
      <c r="D13252">
        <v>16.684668560391369</v>
      </c>
      <c r="E13252">
        <v>-1.698888231755058</v>
      </c>
      <c r="F13252">
        <v>7.9295284303823044</v>
      </c>
      <c r="G13252">
        <v>12.60239720580638</v>
      </c>
      <c r="H13252">
        <v>20.042414157191061</v>
      </c>
      <c r="I13252">
        <v>13.79803447998238</v>
      </c>
      <c r="J13252">
        <v>10.05592201006853</v>
      </c>
      <c r="K13252">
        <v>13.597094152196499</v>
      </c>
      <c r="L13252">
        <v>9.9870985500003062</v>
      </c>
      <c r="M13252">
        <v>12.564115859339431</v>
      </c>
      <c r="N13252">
        <v>18.082676397998011</v>
      </c>
      <c r="O13252">
        <v>-0.38900944660956732</v>
      </c>
      <c r="P13252">
        <v>8.9078062680439487</v>
      </c>
      <c r="Q13252">
        <v>6.0448858172069464</v>
      </c>
      <c r="R13252">
        <v>1.615083905263881</v>
      </c>
      <c r="S13252">
        <v>3.957420322138661</v>
      </c>
      <c r="T13252">
        <v>8.6807575518889522</v>
      </c>
      <c r="U13252">
        <v>18.27129581183009</v>
      </c>
      <c r="V13252">
        <v>6.0693718101726413</v>
      </c>
      <c r="W13252">
        <v>6.3638311064997177</v>
      </c>
      <c r="X13252">
        <v>10.854750838562399</v>
      </c>
      <c r="Y13252">
        <v>6.4385702144267754</v>
      </c>
      <c r="Z13252">
        <v>5.4474592027576429</v>
      </c>
      <c r="AA13252">
        <v>9.1855842105428742</v>
      </c>
      <c r="AB13252">
        <v>6.0057566263069804</v>
      </c>
      <c r="AC13252">
        <v>5.825522305677544</v>
      </c>
      <c r="AD13252">
        <v>10.59697114820657</v>
      </c>
      <c r="AE13252">
        <v>8.5354231524570565</v>
      </c>
      <c r="AF13252">
        <v>6.6998664432180943</v>
      </c>
      <c r="AG13252">
        <v>5.2502891559119691</v>
      </c>
      <c r="AH13252">
        <v>8.9625432475462183</v>
      </c>
      <c r="AI13252">
        <v>6.8963286104549724</v>
      </c>
      <c r="AJ13252">
        <v>10.15031484442051</v>
      </c>
      <c r="AK13252">
        <v>7.5233535413017814</v>
      </c>
      <c r="AL13252">
        <v>-10.12425176661012</v>
      </c>
      <c r="AM13252">
        <v>3.693898846653632</v>
      </c>
      <c r="AN13252">
        <v>5.5725110965727298</v>
      </c>
      <c r="AO13252">
        <v>6.9710810472118689</v>
      </c>
      <c r="AP13252">
        <v>6.828228400659464</v>
      </c>
      <c r="AQ13252">
        <v>7.4740037601735976</v>
      </c>
      <c r="AR13252">
        <v>13.39117591263774</v>
      </c>
      <c r="AS13252">
        <v>6.1221416707219811</v>
      </c>
      <c r="AT13252">
        <v>7.3548100557859986</v>
      </c>
      <c r="AU13252">
        <v>12.37379293386736</v>
      </c>
      <c r="AV13252">
        <v>8.4956359239811476</v>
      </c>
      <c r="AW13252">
        <v>4.36428244930398E-3</v>
      </c>
    </row>
    <row r="13253" spans="1:49" x14ac:dyDescent="0.25">
      <c r="A13253" s="1">
        <v>43497</v>
      </c>
      <c r="B13253">
        <v>2015</v>
      </c>
      <c r="C13253">
        <v>770</v>
      </c>
      <c r="D13253">
        <v>-5.0980433327671326</v>
      </c>
      <c r="E13253">
        <v>-0.3671579669034975</v>
      </c>
      <c r="F13253">
        <v>1.5896926047095581</v>
      </c>
      <c r="G13253">
        <v>-3.2168947816527349</v>
      </c>
      <c r="H13253">
        <v>-10.951846942577729</v>
      </c>
      <c r="I13253">
        <v>5.2250958434663994</v>
      </c>
      <c r="J13253">
        <v>-4.5482460252177059</v>
      </c>
      <c r="K13253">
        <v>3.3721168864005562</v>
      </c>
      <c r="L13253">
        <v>-0.82433797308357759</v>
      </c>
      <c r="M13253">
        <v>-5.7270654829670971</v>
      </c>
      <c r="N13253">
        <v>-4.8331227983370422</v>
      </c>
      <c r="O13253">
        <v>9.7030226481332971</v>
      </c>
      <c r="P13253">
        <v>-3.135402127387565</v>
      </c>
      <c r="Q13253">
        <v>-0.62147526808703502</v>
      </c>
      <c r="R13253">
        <v>1.4411038226521009</v>
      </c>
      <c r="S13253">
        <v>-5.3792156708347143</v>
      </c>
      <c r="T13253">
        <v>-3.6028262205043959</v>
      </c>
      <c r="U13253">
        <v>-3.8736396538266109</v>
      </c>
      <c r="V13253">
        <v>3.6229615626881762</v>
      </c>
      <c r="W13253">
        <v>-0.42481145365078632</v>
      </c>
      <c r="X13253">
        <v>4.409837827235541</v>
      </c>
      <c r="Y13253">
        <v>3.793051513723555</v>
      </c>
      <c r="Z13253">
        <v>5.4108762881377448</v>
      </c>
      <c r="AA13253">
        <v>2.3601313514390432</v>
      </c>
      <c r="AB13253">
        <v>1.2768311480463981</v>
      </c>
      <c r="AC13253">
        <v>5.3185451329977207</v>
      </c>
      <c r="AD13253">
        <v>-2.2607707797328009</v>
      </c>
      <c r="AE13253">
        <v>0.99846004426524804</v>
      </c>
      <c r="AF13253">
        <v>2.057950166300659</v>
      </c>
      <c r="AG13253">
        <v>2.6908006445274908</v>
      </c>
      <c r="AH13253">
        <v>3.0198099845364812</v>
      </c>
      <c r="AI13253">
        <v>1.664367770384789</v>
      </c>
      <c r="AJ13253">
        <v>2.155772486175533</v>
      </c>
      <c r="AK13253">
        <v>4.3490294445936328</v>
      </c>
      <c r="AL13253">
        <v>12.301611708144851</v>
      </c>
      <c r="AM13253">
        <v>5.4196478124902034</v>
      </c>
      <c r="AN13253">
        <v>-4.0195815476715584</v>
      </c>
      <c r="AO13253">
        <v>1.340364452032561</v>
      </c>
      <c r="AP13253">
        <v>2.4471744136222999E-3</v>
      </c>
      <c r="AQ13253">
        <v>2.9629476949268212</v>
      </c>
      <c r="AR13253">
        <v>2.4145834341964711</v>
      </c>
      <c r="AS13253">
        <v>3.7347610820290589</v>
      </c>
      <c r="AT13253">
        <v>3.0038345544548322</v>
      </c>
      <c r="AU13253">
        <v>-1.169766929698224</v>
      </c>
      <c r="AV13253">
        <v>2.9416274181169659</v>
      </c>
      <c r="AW13253">
        <v>-2.1515471465793912E-3</v>
      </c>
    </row>
    <row r="13254" spans="1:49" x14ac:dyDescent="0.25">
      <c r="A13254" s="1">
        <v>43525</v>
      </c>
      <c r="B13254">
        <v>2015</v>
      </c>
      <c r="C13254">
        <v>770</v>
      </c>
      <c r="D13254">
        <v>-3.967781240130686</v>
      </c>
      <c r="E13254">
        <v>7.2784574507589914</v>
      </c>
      <c r="F13254">
        <v>-0.72167591846681312</v>
      </c>
      <c r="G13254">
        <v>-6.0872845566394833</v>
      </c>
      <c r="H13254">
        <v>-10.136910427022171</v>
      </c>
      <c r="I13254">
        <v>2.2474032417695522</v>
      </c>
      <c r="J13254">
        <v>-1.485438444196852</v>
      </c>
      <c r="K13254">
        <v>2.4837290764470938</v>
      </c>
      <c r="L13254">
        <v>-3.3490277695720878</v>
      </c>
      <c r="M13254">
        <v>-3.397326207550833</v>
      </c>
      <c r="N13254">
        <v>-5.5760176007202951</v>
      </c>
      <c r="O13254">
        <v>-3.4821450388498931</v>
      </c>
      <c r="P13254">
        <v>0.42256437426995141</v>
      </c>
      <c r="Q13254">
        <v>-1.170529204048754</v>
      </c>
      <c r="R13254">
        <v>-4.5787680786792961</v>
      </c>
      <c r="S13254">
        <v>-3.8437105692766478</v>
      </c>
      <c r="T13254">
        <v>-3.0268262129304562</v>
      </c>
      <c r="U13254">
        <v>-16.323987592795099</v>
      </c>
      <c r="V13254">
        <v>4.2686879388147414</v>
      </c>
      <c r="W13254">
        <v>-1.0849261286084539</v>
      </c>
      <c r="X13254">
        <v>-1.7655613133328421</v>
      </c>
      <c r="Y13254">
        <v>0.78263457361527067</v>
      </c>
      <c r="Z13254">
        <v>-1.570409543532125</v>
      </c>
      <c r="AA13254">
        <v>-4.760228669858213</v>
      </c>
      <c r="AB13254">
        <v>-1.418375966728125</v>
      </c>
      <c r="AC13254">
        <v>-0.77393859673263732</v>
      </c>
      <c r="AD13254">
        <v>-4.7881616023812468</v>
      </c>
      <c r="AE13254">
        <v>-3.053471392291518</v>
      </c>
      <c r="AF13254">
        <v>-3.4995255699029619</v>
      </c>
      <c r="AG13254">
        <v>4.8616070773999098E-3</v>
      </c>
      <c r="AH13254">
        <v>0.20613036944137081</v>
      </c>
      <c r="AI13254">
        <v>-3.3816312218016509</v>
      </c>
      <c r="AJ13254">
        <v>1.3084981985270749</v>
      </c>
      <c r="AK13254">
        <v>-0.68638743596137752</v>
      </c>
      <c r="AL13254">
        <v>3.2997012292155241</v>
      </c>
      <c r="AM13254">
        <v>1.5696221855369561</v>
      </c>
      <c r="AN13254">
        <v>-3.8155252456492099</v>
      </c>
      <c r="AO13254">
        <v>-3.2249702865524421</v>
      </c>
      <c r="AP13254">
        <v>-4.7218582160225564</v>
      </c>
      <c r="AQ13254">
        <v>-1.258082616932255</v>
      </c>
      <c r="AR13254">
        <v>-2.3870165661058258</v>
      </c>
      <c r="AS13254">
        <v>-1.3195113871477979</v>
      </c>
      <c r="AT13254">
        <v>-0.75919703719257159</v>
      </c>
      <c r="AU13254">
        <v>-2.775983158165463</v>
      </c>
      <c r="AV13254">
        <v>1.6398221297420079E-2</v>
      </c>
      <c r="AW13254">
        <v>-1.5962473432574838E-2</v>
      </c>
    </row>
    <row r="13255" spans="1:49" x14ac:dyDescent="0.25">
      <c r="A13255" s="1">
        <v>43556</v>
      </c>
      <c r="B13255">
        <v>2015</v>
      </c>
      <c r="C13255">
        <v>770</v>
      </c>
      <c r="D13255">
        <v>-4.1872635431461802</v>
      </c>
      <c r="E13255">
        <v>-5.9616071758383793E-2</v>
      </c>
      <c r="F13255">
        <v>-0.98158553062548393</v>
      </c>
      <c r="G13255">
        <v>-2.4603591920500318</v>
      </c>
      <c r="H13255">
        <v>-8.437162678222565</v>
      </c>
      <c r="I13255">
        <v>-3.0129350255505778</v>
      </c>
      <c r="J13255">
        <v>4.596748491567948</v>
      </c>
      <c r="K13255">
        <v>3.4183350155760461</v>
      </c>
      <c r="L13255">
        <v>1.409122747895686</v>
      </c>
      <c r="M13255">
        <v>7.4087595612793544</v>
      </c>
      <c r="N13255">
        <v>-1.3591921768016271</v>
      </c>
      <c r="O13255">
        <v>6.0615408595801954</v>
      </c>
      <c r="P13255">
        <v>0.86484974864737829</v>
      </c>
      <c r="Q13255">
        <v>5.6633057314701363</v>
      </c>
      <c r="R13255">
        <v>-1.6200505207761511</v>
      </c>
      <c r="S13255">
        <v>4.625758680890657</v>
      </c>
      <c r="T13255">
        <v>-1.4022534150288539</v>
      </c>
      <c r="U13255">
        <v>-4.2475056205983908</v>
      </c>
      <c r="V13255">
        <v>5.5650067380041968E-2</v>
      </c>
      <c r="W13255">
        <v>0.7644158040194915</v>
      </c>
      <c r="X13255">
        <v>9.3528760009547582</v>
      </c>
      <c r="Y13255">
        <v>1.3182128161712161</v>
      </c>
      <c r="Z13255">
        <v>5.8575936540024687</v>
      </c>
      <c r="AA13255">
        <v>5.8888961767137982</v>
      </c>
      <c r="AB13255">
        <v>5.4270936072724263</v>
      </c>
      <c r="AC13255">
        <v>5.5822208601199907</v>
      </c>
      <c r="AD13255">
        <v>-0.21418464980089699</v>
      </c>
      <c r="AE13255">
        <v>-0.6258903396622606</v>
      </c>
      <c r="AF13255">
        <v>1.455775170293383</v>
      </c>
      <c r="AG13255">
        <v>1.074058575664516</v>
      </c>
      <c r="AH13255">
        <v>1.555167059611873</v>
      </c>
      <c r="AI13255">
        <v>3.7756406110909251</v>
      </c>
      <c r="AJ13255">
        <v>2.9477526055731622</v>
      </c>
      <c r="AK13255">
        <v>5.2801556091179647</v>
      </c>
      <c r="AL13255">
        <v>4.5298708363918472</v>
      </c>
      <c r="AM13255">
        <v>-0.91875559736289691</v>
      </c>
      <c r="AN13255">
        <v>0.71943422778950605</v>
      </c>
      <c r="AO13255">
        <v>6.3133189817138113</v>
      </c>
      <c r="AP13255">
        <v>-1.778814293743247</v>
      </c>
      <c r="AQ13255">
        <v>0.58050503179529755</v>
      </c>
      <c r="AR13255">
        <v>2.4728835332598949</v>
      </c>
      <c r="AS13255">
        <v>4.113462697431558</v>
      </c>
      <c r="AT13255">
        <v>1.627289693679246</v>
      </c>
      <c r="AU13255">
        <v>2.3600797212183671</v>
      </c>
      <c r="AV13255">
        <v>3.3751707619840809</v>
      </c>
      <c r="AW13255">
        <v>-4.2029459575313463E-3</v>
      </c>
    </row>
    <row r="13256" spans="1:49" x14ac:dyDescent="0.25">
      <c r="A13256" s="1">
        <v>43586</v>
      </c>
      <c r="B13256">
        <v>2015</v>
      </c>
      <c r="C13256">
        <v>770</v>
      </c>
      <c r="D13256">
        <v>-12.09494623831306</v>
      </c>
      <c r="E13256">
        <v>-4.4227833398327476</v>
      </c>
      <c r="F13256">
        <v>-10.740051217118291</v>
      </c>
      <c r="G13256">
        <v>-12.679817935743101</v>
      </c>
      <c r="H13256">
        <v>7.8174752396436453</v>
      </c>
      <c r="I13256">
        <v>-13.422827774690941</v>
      </c>
      <c r="J13256">
        <v>-11.3603446183679</v>
      </c>
      <c r="K13256">
        <v>-20.908627523882121</v>
      </c>
      <c r="L13256">
        <v>-6.6655925283894746</v>
      </c>
      <c r="M13256">
        <v>-11.38812701927281</v>
      </c>
      <c r="N13256">
        <v>-2.980830125318668</v>
      </c>
      <c r="O13256">
        <v>-3.5204273562928661</v>
      </c>
      <c r="P13256">
        <v>-3.8609379060690401</v>
      </c>
      <c r="Q13256">
        <v>-13.009941577796731</v>
      </c>
      <c r="R13256">
        <v>-5.287871972868663</v>
      </c>
      <c r="S13256">
        <v>-9.7300689436436212</v>
      </c>
      <c r="T13256">
        <v>-4.9214958305625949</v>
      </c>
      <c r="U13256">
        <v>-5.2365367940363843</v>
      </c>
      <c r="V13256">
        <v>-6.4761967867949846</v>
      </c>
      <c r="W13256">
        <v>-8.4096811020597961</v>
      </c>
      <c r="X13256">
        <v>-9.0241439045972704</v>
      </c>
      <c r="Y13256">
        <v>-4.75313124801644</v>
      </c>
      <c r="Z13256">
        <v>-9.9148819605976879</v>
      </c>
      <c r="AA13256">
        <v>-14.755609155160251</v>
      </c>
      <c r="AB13256">
        <v>-13.521735121288311</v>
      </c>
      <c r="AC13256">
        <v>-1.9928385632600021</v>
      </c>
      <c r="AD13256">
        <v>-13.51969039227016</v>
      </c>
      <c r="AE13256">
        <v>-8.9382916139429618</v>
      </c>
      <c r="AF13256">
        <v>-8.3538743034004668</v>
      </c>
      <c r="AG13256">
        <v>-7.7075154558098768</v>
      </c>
      <c r="AH13256">
        <v>-12.02647911443767</v>
      </c>
      <c r="AI13256">
        <v>-10.41480949054804</v>
      </c>
      <c r="AJ13256">
        <v>-11.9285880897017</v>
      </c>
      <c r="AK13256">
        <v>-10.37968681538405</v>
      </c>
      <c r="AL13256">
        <v>-0.82175483922772852</v>
      </c>
      <c r="AM13256">
        <v>-7.9897903093740457</v>
      </c>
      <c r="AN13256">
        <v>-8.6056031892927987</v>
      </c>
      <c r="AO13256">
        <v>-10.45259214231783</v>
      </c>
      <c r="AP13256">
        <v>-4.4604986175873602</v>
      </c>
      <c r="AQ13256">
        <v>-3.9352393668798502</v>
      </c>
      <c r="AR13256">
        <v>-8.4095146700602026</v>
      </c>
      <c r="AS13256">
        <v>-10.016152509020021</v>
      </c>
      <c r="AT13256">
        <v>-10.356637963562161</v>
      </c>
      <c r="AU13256">
        <v>-14.25638474844259</v>
      </c>
      <c r="AV13256">
        <v>-10.673556377220191</v>
      </c>
      <c r="AW13256">
        <v>-4.4121000973084017E-2</v>
      </c>
    </row>
    <row r="13257" spans="1:49" x14ac:dyDescent="0.25">
      <c r="A13257" s="1">
        <v>43617</v>
      </c>
      <c r="B13257">
        <v>2015</v>
      </c>
      <c r="C13257">
        <v>770</v>
      </c>
      <c r="D13257">
        <v>-19.140444338801569</v>
      </c>
      <c r="E13257">
        <v>-9.7764442021704099</v>
      </c>
      <c r="F13257">
        <v>-4.8265496809826498</v>
      </c>
      <c r="G13257">
        <v>-4.2700734108712997</v>
      </c>
      <c r="H13257">
        <v>14.58455717117344</v>
      </c>
      <c r="I13257">
        <v>-0.2166184680836292</v>
      </c>
      <c r="J13257">
        <v>-6.3366647687313149</v>
      </c>
      <c r="K13257">
        <v>-0.16950883798040331</v>
      </c>
      <c r="L13257">
        <v>-0.85157496398622357</v>
      </c>
      <c r="M13257">
        <v>-3.7764626944884032</v>
      </c>
      <c r="N13257">
        <v>-3.9273275100794258</v>
      </c>
      <c r="O13257">
        <v>-3.7486254056090629</v>
      </c>
      <c r="P13257">
        <v>-7.5126602632711093</v>
      </c>
      <c r="Q13257">
        <v>-0.20293304945594451</v>
      </c>
      <c r="R13257">
        <v>-6.9074808592172854</v>
      </c>
      <c r="S13257">
        <v>-8.6512135136371455</v>
      </c>
      <c r="T13257">
        <v>-6.1345409369954247</v>
      </c>
      <c r="U13257">
        <v>-2.5987991826832091</v>
      </c>
      <c r="V13257">
        <v>-4.7060870925548448</v>
      </c>
      <c r="W13257">
        <v>-6.1131187690977029</v>
      </c>
      <c r="X13257">
        <v>-6.9958723310755033</v>
      </c>
      <c r="Y13257">
        <v>-3.1539086599423509</v>
      </c>
      <c r="Z13257">
        <v>-5.6666102844927684</v>
      </c>
      <c r="AA13257">
        <v>-3.827218899605012</v>
      </c>
      <c r="AB13257">
        <v>-0.82284970690342796</v>
      </c>
      <c r="AC13257">
        <v>-3.4930196046600641</v>
      </c>
      <c r="AD13257">
        <v>-1.4976953753792379</v>
      </c>
      <c r="AE13257">
        <v>-4.4120010793136206</v>
      </c>
      <c r="AF13257">
        <v>-4.9909573889997176</v>
      </c>
      <c r="AG13257">
        <v>-5.6841669295228829</v>
      </c>
      <c r="AH13257">
        <v>-0.54463659503061201</v>
      </c>
      <c r="AI13257">
        <v>-5.0780485654657532</v>
      </c>
      <c r="AJ13257">
        <v>-3.67278596232683</v>
      </c>
      <c r="AK13257">
        <v>-3.5948792315912752</v>
      </c>
      <c r="AL13257">
        <v>0.15674657065727349</v>
      </c>
      <c r="AM13257">
        <v>-4.3757696129300916</v>
      </c>
      <c r="AN13257">
        <v>-3.4665249097959432</v>
      </c>
      <c r="AO13257">
        <v>-2.8620610351005489</v>
      </c>
      <c r="AP13257">
        <v>-5.0596015994843091</v>
      </c>
      <c r="AQ13257">
        <v>-4.7045665822412879</v>
      </c>
      <c r="AR13257">
        <v>-3.9636701280743369</v>
      </c>
      <c r="AS13257">
        <v>-1.7663736511533299</v>
      </c>
      <c r="AT13257">
        <v>-5.0023525561819326</v>
      </c>
      <c r="AU13257">
        <v>-5.7273226786865417</v>
      </c>
      <c r="AV13257">
        <v>-3.160898010085766</v>
      </c>
      <c r="AW13257">
        <v>-9.3468210957781683E-2</v>
      </c>
    </row>
    <row r="13258" spans="1:49" x14ac:dyDescent="0.25">
      <c r="A13258" s="1">
        <v>43647</v>
      </c>
      <c r="B13258">
        <v>2015</v>
      </c>
      <c r="C13258">
        <v>770</v>
      </c>
      <c r="D13258">
        <v>2.0342174442920409</v>
      </c>
      <c r="E13258">
        <v>-3.88311288056381</v>
      </c>
      <c r="F13258">
        <v>-4.5174578741222771</v>
      </c>
      <c r="G13258">
        <v>-3.6467358734218251</v>
      </c>
      <c r="H13258">
        <v>0.23980276959030269</v>
      </c>
      <c r="I13258">
        <v>-0.45756397155340972</v>
      </c>
      <c r="J13258">
        <v>-2.4481683011190141</v>
      </c>
      <c r="K13258">
        <v>2.9001791695253192</v>
      </c>
      <c r="L13258">
        <v>-1.180362723597306</v>
      </c>
      <c r="M13258">
        <v>-1.3977457849058459</v>
      </c>
      <c r="N13258">
        <v>4.0244459472376093</v>
      </c>
      <c r="O13258">
        <v>9.3306924919346113</v>
      </c>
      <c r="P13258">
        <v>2.0648357516414251</v>
      </c>
      <c r="Q13258">
        <v>0.45489771467872592</v>
      </c>
      <c r="R13258">
        <v>-0.73365687479512998</v>
      </c>
      <c r="S13258">
        <v>2.4448350314229872</v>
      </c>
      <c r="T13258">
        <v>5.7778746832218619</v>
      </c>
      <c r="U13258">
        <v>12.93621117391344</v>
      </c>
      <c r="V13258">
        <v>5.4517830679058799</v>
      </c>
      <c r="W13258">
        <v>1.5575644355074749</v>
      </c>
      <c r="X13258">
        <v>-0.57955448841596757</v>
      </c>
      <c r="Y13258">
        <v>0.7301680237864705</v>
      </c>
      <c r="Z13258">
        <v>-0.14115153865175151</v>
      </c>
      <c r="AA13258">
        <v>0.62333428094623056</v>
      </c>
      <c r="AB13258">
        <v>-3.2640018892877931</v>
      </c>
      <c r="AC13258">
        <v>1.7723647239252569</v>
      </c>
      <c r="AD13258">
        <v>-4.8640272461627614</v>
      </c>
      <c r="AE13258">
        <v>0.55462747498677967</v>
      </c>
      <c r="AF13258">
        <v>-1.857914424704177</v>
      </c>
      <c r="AG13258">
        <v>0.92373787297985732</v>
      </c>
      <c r="AH13258">
        <v>9.3614087705318205E-2</v>
      </c>
      <c r="AI13258">
        <v>-2.8499406601114159</v>
      </c>
      <c r="AJ13258">
        <v>7.5747891802788736</v>
      </c>
      <c r="AK13258">
        <v>2.306349022970311</v>
      </c>
      <c r="AL13258">
        <v>5.3218360088892691</v>
      </c>
      <c r="AM13258">
        <v>-1.2132350249119961</v>
      </c>
      <c r="AN13258">
        <v>-2.867679353353203</v>
      </c>
      <c r="AO13258">
        <v>-2.1243360628433132</v>
      </c>
      <c r="AP13258">
        <v>-0.36150360631183043</v>
      </c>
      <c r="AQ13258">
        <v>2.0508516897762341</v>
      </c>
      <c r="AR13258">
        <v>0.8752991796582732</v>
      </c>
      <c r="AS13258">
        <v>-0.9783628990191362</v>
      </c>
      <c r="AT13258">
        <v>-0.41665925084998218</v>
      </c>
      <c r="AU13258">
        <v>3.2186679972004968</v>
      </c>
      <c r="AV13258">
        <v>2.9843773306502448</v>
      </c>
      <c r="AW13258">
        <v>1.6053982005898922E-2</v>
      </c>
    </row>
    <row r="13259" spans="1:49" x14ac:dyDescent="0.25">
      <c r="A13259" s="1">
        <v>43678</v>
      </c>
      <c r="B13259">
        <v>2015</v>
      </c>
      <c r="C13259">
        <v>770</v>
      </c>
      <c r="D13259">
        <v>-6.3985943770881084</v>
      </c>
      <c r="E13259">
        <v>-0.81514956174078002</v>
      </c>
      <c r="F13259">
        <v>-2.9628103011443589</v>
      </c>
      <c r="G13259">
        <v>-4.3922553647874354</v>
      </c>
      <c r="H13259">
        <v>-49.418406429532858</v>
      </c>
      <c r="I13259">
        <v>-1.7590614993939879</v>
      </c>
      <c r="J13259">
        <v>1.79767330784999</v>
      </c>
      <c r="K13259">
        <v>-0.48755826151041243</v>
      </c>
      <c r="L13259">
        <v>-0.3752600686202201</v>
      </c>
      <c r="M13259">
        <v>-6.9015607438599691</v>
      </c>
      <c r="N13259">
        <v>-7.2508620151254588</v>
      </c>
      <c r="O13259">
        <v>-0.80741884526913665</v>
      </c>
      <c r="P13259">
        <v>-1.179911193972039</v>
      </c>
      <c r="Q13259">
        <v>-3.985900161722888</v>
      </c>
      <c r="R13259">
        <v>-1.6501765362534779</v>
      </c>
      <c r="S13259">
        <v>0.18059828663965491</v>
      </c>
      <c r="T13259">
        <v>-0.1888397814392318</v>
      </c>
      <c r="U13259">
        <v>-8.8054034679268316</v>
      </c>
      <c r="V13259">
        <v>-4.7637344703809976</v>
      </c>
      <c r="W13259">
        <v>1.1473221007069381</v>
      </c>
      <c r="X13259">
        <v>12.318189977532819</v>
      </c>
      <c r="Y13259">
        <v>2.465644183846738</v>
      </c>
      <c r="Z13259">
        <v>-9.9159525964043205E-2</v>
      </c>
      <c r="AA13259">
        <v>-2.99915361313785</v>
      </c>
      <c r="AB13259">
        <v>-2.1244242026685178</v>
      </c>
      <c r="AC13259">
        <v>-3.2604096857089648</v>
      </c>
      <c r="AD13259">
        <v>-2.966923796262622</v>
      </c>
      <c r="AE13259">
        <v>-1.2586971124674551</v>
      </c>
      <c r="AF13259">
        <v>-1.448685975984487</v>
      </c>
      <c r="AG13259">
        <v>0.46981868052113912</v>
      </c>
      <c r="AH13259">
        <v>0.7489653529151985</v>
      </c>
      <c r="AI13259">
        <v>-1.378777877458526</v>
      </c>
      <c r="AJ13259">
        <v>-3.0132527801531199</v>
      </c>
      <c r="AK13259">
        <v>1.180556186898474</v>
      </c>
      <c r="AL13259">
        <v>0.33649704466307551</v>
      </c>
      <c r="AM13259">
        <v>4.7596868570209727</v>
      </c>
      <c r="AN13259">
        <v>-6.7673592362949346</v>
      </c>
      <c r="AO13259">
        <v>-0.84253219136994906</v>
      </c>
      <c r="AP13259">
        <v>-3.2847487166834828</v>
      </c>
      <c r="AQ13259">
        <v>-2.2299552772776949</v>
      </c>
      <c r="AR13259">
        <v>1.0373357678113539</v>
      </c>
      <c r="AS13259">
        <v>0.43515346148266237</v>
      </c>
      <c r="AT13259">
        <v>-2.5952513685047922</v>
      </c>
      <c r="AU13259">
        <v>-4.0674189609486326</v>
      </c>
      <c r="AV13259">
        <v>0.3982893556018885</v>
      </c>
      <c r="AW13259">
        <v>2.3716260031817041E-2</v>
      </c>
    </row>
    <row r="13260" spans="1:49" x14ac:dyDescent="0.25">
      <c r="A13260" s="1">
        <v>43709</v>
      </c>
      <c r="B13260">
        <v>2015</v>
      </c>
      <c r="C13260">
        <v>770</v>
      </c>
      <c r="D13260">
        <v>9.4628189874045532</v>
      </c>
      <c r="E13260">
        <v>2.6912914747112331</v>
      </c>
      <c r="F13260">
        <v>1.075228222918301</v>
      </c>
      <c r="G13260">
        <v>3.8865692786513639</v>
      </c>
      <c r="H13260">
        <v>8.0997549373522872</v>
      </c>
      <c r="I13260">
        <v>-0.8740423471353731</v>
      </c>
      <c r="J13260">
        <v>2.2427395130484311</v>
      </c>
      <c r="K13260">
        <v>-2.1121309550034439</v>
      </c>
      <c r="L13260">
        <v>-1.332190659656163</v>
      </c>
      <c r="M13260">
        <v>-1.5567400542307319</v>
      </c>
      <c r="N13260">
        <v>2.1318623457184489</v>
      </c>
      <c r="O13260">
        <v>-11.053905771951429</v>
      </c>
      <c r="P13260">
        <v>-2.3287718010834402</v>
      </c>
      <c r="Q13260">
        <v>0.83931779715407107</v>
      </c>
      <c r="R13260">
        <v>-0.94467241885217712</v>
      </c>
      <c r="S13260">
        <v>0.36526383068398172</v>
      </c>
      <c r="T13260">
        <v>-3.4813707141104882</v>
      </c>
      <c r="U13260">
        <v>11.92644432840271</v>
      </c>
      <c r="V13260">
        <v>-6.8042264196410684E-2</v>
      </c>
      <c r="W13260">
        <v>3.810291379997599</v>
      </c>
      <c r="X13260">
        <v>-0.66324863075769569</v>
      </c>
      <c r="Y13260">
        <v>0.30599452647752662</v>
      </c>
      <c r="Z13260">
        <v>3.0068513206655818</v>
      </c>
      <c r="AA13260">
        <v>2.603771939297395</v>
      </c>
      <c r="AB13260">
        <v>3.7953895364377881</v>
      </c>
      <c r="AC13260">
        <v>1.7113726968967851</v>
      </c>
      <c r="AD13260">
        <v>6.8380138956921854</v>
      </c>
      <c r="AE13260">
        <v>2.1987247719470031</v>
      </c>
      <c r="AF13260">
        <v>3.189078208869045</v>
      </c>
      <c r="AG13260">
        <v>3.6850705516006328</v>
      </c>
      <c r="AH13260">
        <v>2.511417510840031</v>
      </c>
      <c r="AI13260">
        <v>3.687707715665844</v>
      </c>
      <c r="AJ13260">
        <v>2.3907788752701502</v>
      </c>
      <c r="AK13260">
        <v>2.2303486659656979</v>
      </c>
      <c r="AL13260">
        <v>1.7717028268192661</v>
      </c>
      <c r="AM13260">
        <v>-1.1472856054099529</v>
      </c>
      <c r="AN13260">
        <v>0.63907152563100755</v>
      </c>
      <c r="AO13260">
        <v>2.069394909025335</v>
      </c>
      <c r="AP13260">
        <v>-3.0672249467723072</v>
      </c>
      <c r="AQ13260">
        <v>2.0512569755961612</v>
      </c>
      <c r="AR13260">
        <v>1.9444329633314661</v>
      </c>
      <c r="AS13260">
        <v>2.098407414083403</v>
      </c>
      <c r="AT13260">
        <v>3.7819286428432801</v>
      </c>
      <c r="AU13260">
        <v>0.44105617181930962</v>
      </c>
      <c r="AV13260">
        <v>1.3962348846787269</v>
      </c>
      <c r="AW13260">
        <v>-2.1005445930291078E-3</v>
      </c>
    </row>
    <row r="13261" spans="1:49" x14ac:dyDescent="0.25">
      <c r="A13261" s="1">
        <v>43739</v>
      </c>
      <c r="B13261">
        <v>2015</v>
      </c>
      <c r="C13261">
        <v>770</v>
      </c>
      <c r="D13261">
        <v>7.8310569061187163</v>
      </c>
      <c r="E13261">
        <v>5.1854495833261849</v>
      </c>
      <c r="F13261">
        <v>4.3276006710415214</v>
      </c>
      <c r="G13261">
        <v>-6.2357592070267813</v>
      </c>
      <c r="H13261">
        <v>-4.0397397721169694</v>
      </c>
      <c r="I13261">
        <v>8.1951564751443264</v>
      </c>
      <c r="J13261">
        <v>4.391956770866412</v>
      </c>
      <c r="K13261">
        <v>5.6024656941401796</v>
      </c>
      <c r="L13261">
        <v>-0.71092496661036009</v>
      </c>
      <c r="M13261">
        <v>4.0515736859439988</v>
      </c>
      <c r="N13261">
        <v>7.2310714261939024</v>
      </c>
      <c r="O13261">
        <v>7.7588764441010261</v>
      </c>
      <c r="P13261">
        <v>5.6133277098477041</v>
      </c>
      <c r="Q13261">
        <v>6.3012573988026066</v>
      </c>
      <c r="R13261">
        <v>1.9614209272993399</v>
      </c>
      <c r="S13261">
        <v>-1.0772484372621789</v>
      </c>
      <c r="T13261">
        <v>4.3459530632979027</v>
      </c>
      <c r="U13261">
        <v>-7.5179342708447834</v>
      </c>
      <c r="V13261">
        <v>2.8513561641797298</v>
      </c>
      <c r="W13261">
        <v>5.7191168404800541</v>
      </c>
      <c r="X13261">
        <v>4.6632506926271189</v>
      </c>
      <c r="Y13261">
        <v>2.6726671646599249</v>
      </c>
      <c r="Z13261">
        <v>8.1014270776267328</v>
      </c>
      <c r="AA13261">
        <v>7.6280697766521799</v>
      </c>
      <c r="AB13261">
        <v>7.9573052953090473</v>
      </c>
      <c r="AC13261">
        <v>8.6696092272906977</v>
      </c>
      <c r="AD13261">
        <v>5.4438237370648901</v>
      </c>
      <c r="AE13261">
        <v>0.73673246252345947</v>
      </c>
      <c r="AF13261">
        <v>0.28613131232089201</v>
      </c>
      <c r="AG13261">
        <v>5.4874177319103046</v>
      </c>
      <c r="AH13261">
        <v>5.4424274492149927</v>
      </c>
      <c r="AI13261">
        <v>3.202297557295863</v>
      </c>
      <c r="AJ13261">
        <v>-4.2044282754057356</v>
      </c>
      <c r="AK13261">
        <v>2.0196620471176758</v>
      </c>
      <c r="AL13261">
        <v>2.2844006868619982</v>
      </c>
      <c r="AM13261">
        <v>4.6713560952471589</v>
      </c>
      <c r="AN13261">
        <v>6.8655411057998004</v>
      </c>
      <c r="AO13261">
        <v>6.7919490865348431</v>
      </c>
      <c r="AP13261">
        <v>4.1324364074991182</v>
      </c>
      <c r="AQ13261">
        <v>2.5812563707448439</v>
      </c>
      <c r="AR13261">
        <v>0.65936960710855086</v>
      </c>
      <c r="AS13261">
        <v>4.4652067435265952</v>
      </c>
      <c r="AT13261">
        <v>3.6523027808754942</v>
      </c>
      <c r="AU13261">
        <v>4.8074759309244541</v>
      </c>
      <c r="AV13261">
        <v>3.0160504472034781</v>
      </c>
      <c r="AW13261">
        <v>9.9504818968327857E-3</v>
      </c>
    </row>
    <row r="13262" spans="1:49" x14ac:dyDescent="0.25">
      <c r="A13262" s="1">
        <v>43770</v>
      </c>
      <c r="B13262">
        <v>2015</v>
      </c>
      <c r="C13262">
        <v>770</v>
      </c>
      <c r="D13262">
        <v>11.26766858956683</v>
      </c>
      <c r="E13262">
        <v>-0.50746193014146179</v>
      </c>
      <c r="F13262">
        <v>0.35036616485817351</v>
      </c>
      <c r="G13262">
        <v>-11.488786961040709</v>
      </c>
      <c r="H13262">
        <v>7.1661941584121092</v>
      </c>
      <c r="I13262">
        <v>-5.1433357712947547</v>
      </c>
      <c r="J13262">
        <v>-1.9498598848929789</v>
      </c>
      <c r="K13262">
        <v>4.8643470190511184</v>
      </c>
      <c r="L13262">
        <v>-0.16482020545559581</v>
      </c>
      <c r="M13262">
        <v>7.7465859143321936E-2</v>
      </c>
      <c r="N13262">
        <v>-4.3382212359812318</v>
      </c>
      <c r="O13262">
        <v>-0.3619431257350203</v>
      </c>
      <c r="P13262">
        <v>-3.2354094691745332</v>
      </c>
      <c r="Q13262">
        <v>-1.215339641701763</v>
      </c>
      <c r="R13262">
        <v>-1.9637983620619639</v>
      </c>
      <c r="S13262">
        <v>-9.096451263186367E-2</v>
      </c>
      <c r="T13262">
        <v>-0.98233168458861098</v>
      </c>
      <c r="U13262">
        <v>7.0809407564857318</v>
      </c>
      <c r="V13262">
        <v>9.5857710175554445</v>
      </c>
      <c r="W13262">
        <v>0.61932647099867122</v>
      </c>
      <c r="X13262">
        <v>-2.966791798398138</v>
      </c>
      <c r="Y13262">
        <v>1.288242179595422</v>
      </c>
      <c r="Z13262">
        <v>5.8794769832144054</v>
      </c>
      <c r="AA13262">
        <v>-1.8077316279171201</v>
      </c>
      <c r="AB13262">
        <v>0.88745874012476911</v>
      </c>
      <c r="AC13262">
        <v>1.7118211943327299</v>
      </c>
      <c r="AD13262">
        <v>-1.442530487882965</v>
      </c>
      <c r="AE13262">
        <v>-1.7594917882121091</v>
      </c>
      <c r="AF13262">
        <v>-1.5975710189795711</v>
      </c>
      <c r="AG13262">
        <v>-0.83270967894527592</v>
      </c>
      <c r="AH13262">
        <v>0.69455581705091252</v>
      </c>
      <c r="AI13262">
        <v>-0.371032027708873</v>
      </c>
      <c r="AJ13262">
        <v>1.5236112458240969</v>
      </c>
      <c r="AK13262">
        <v>2.3971141617518339</v>
      </c>
      <c r="AL13262">
        <v>3.8197401694405779</v>
      </c>
      <c r="AM13262">
        <v>4.1334119511794887</v>
      </c>
      <c r="AN13262">
        <v>-4.349157672427495</v>
      </c>
      <c r="AO13262">
        <v>1.865861988185147</v>
      </c>
      <c r="AP13262">
        <v>-4.1503722412628008E-3</v>
      </c>
      <c r="AQ13262">
        <v>1.0669105339726319</v>
      </c>
      <c r="AR13262">
        <v>2.5647413907071259</v>
      </c>
      <c r="AS13262">
        <v>1.792684036298553</v>
      </c>
      <c r="AT13262">
        <v>1.7829170981528359</v>
      </c>
      <c r="AU13262">
        <v>5.213185109842744</v>
      </c>
      <c r="AV13262">
        <v>3.821229080511523</v>
      </c>
      <c r="AW13262">
        <v>1.849184980494023E-3</v>
      </c>
    </row>
    <row r="13263" spans="1:49" x14ac:dyDescent="0.25">
      <c r="A13263" s="1">
        <v>43800</v>
      </c>
      <c r="B13263">
        <v>2015</v>
      </c>
      <c r="C13263">
        <v>770</v>
      </c>
      <c r="D13263">
        <v>6.9282705301153991</v>
      </c>
      <c r="E13263">
        <v>1.6528785377828199</v>
      </c>
      <c r="F13263">
        <v>2.2985775524603902</v>
      </c>
      <c r="G13263">
        <v>11.021779845642319</v>
      </c>
      <c r="H13263">
        <v>13.374503102582461</v>
      </c>
      <c r="I13263">
        <v>12.74709307984927</v>
      </c>
      <c r="J13263">
        <v>4.9138459708367499</v>
      </c>
      <c r="K13263">
        <v>8.070489267136093</v>
      </c>
      <c r="L13263">
        <v>1.057559723288803</v>
      </c>
      <c r="M13263">
        <v>9.8490100084112964</v>
      </c>
      <c r="N13263">
        <v>12.62004958979313</v>
      </c>
      <c r="O13263">
        <v>-0.39557546577770891</v>
      </c>
      <c r="P13263">
        <v>1.7780682466294939</v>
      </c>
      <c r="Q13263">
        <v>3.3661198882111392</v>
      </c>
      <c r="R13263">
        <v>4.1517826069668029</v>
      </c>
      <c r="S13263">
        <v>4.4588159784242798</v>
      </c>
      <c r="T13263">
        <v>5.583111019527176</v>
      </c>
      <c r="U13263">
        <v>1.988404980730363</v>
      </c>
      <c r="V13263">
        <v>5.3247487319181719</v>
      </c>
      <c r="W13263">
        <v>2.2427086215333292</v>
      </c>
      <c r="X13263">
        <v>5.1406851108564799</v>
      </c>
      <c r="Y13263">
        <v>4.5473321400341771</v>
      </c>
      <c r="Z13263">
        <v>4.6071969455595552</v>
      </c>
      <c r="AA13263">
        <v>3.271298285665325</v>
      </c>
      <c r="AB13263">
        <v>5.1520494240002712</v>
      </c>
      <c r="AC13263">
        <v>3.0112424903643298</v>
      </c>
      <c r="AD13263">
        <v>10.57261966865804</v>
      </c>
      <c r="AE13263">
        <v>5.227531726631951</v>
      </c>
      <c r="AF13263">
        <v>6.9994628606592668</v>
      </c>
      <c r="AG13263">
        <v>4.9426974617387209</v>
      </c>
      <c r="AH13263">
        <v>2.865961297254116</v>
      </c>
      <c r="AI13263">
        <v>4.3730932636616204</v>
      </c>
      <c r="AJ13263">
        <v>2.9276717784381119</v>
      </c>
      <c r="AK13263">
        <v>3.8766911202482208</v>
      </c>
      <c r="AL13263">
        <v>2.6322875540210728</v>
      </c>
      <c r="AM13263">
        <v>4.8094896816570873</v>
      </c>
      <c r="AN13263">
        <v>2.8335196713545452</v>
      </c>
      <c r="AO13263">
        <v>2.047331471794434</v>
      </c>
      <c r="AP13263">
        <v>5.9398537634561164</v>
      </c>
      <c r="AQ13263">
        <v>1.6719492907051769</v>
      </c>
      <c r="AR13263">
        <v>2.8053439945509022</v>
      </c>
      <c r="AS13263">
        <v>3.1238130805110842</v>
      </c>
      <c r="AT13263">
        <v>5.2933366206254107</v>
      </c>
      <c r="AU13263">
        <v>-1.6414919306353191</v>
      </c>
      <c r="AV13263">
        <v>3.067890504405701</v>
      </c>
      <c r="AW13263">
        <v>2.7013491616332259E-3</v>
      </c>
    </row>
    <row r="13264" spans="1:49" x14ac:dyDescent="0.25">
      <c r="A13264" s="1">
        <v>43831</v>
      </c>
      <c r="B13264">
        <v>2015</v>
      </c>
      <c r="C13264">
        <v>770</v>
      </c>
      <c r="D13264">
        <v>1.435928571225231</v>
      </c>
      <c r="E13264">
        <v>-0.62618804973667563</v>
      </c>
      <c r="F13264">
        <v>-6.0451298320889579</v>
      </c>
      <c r="G13264">
        <v>-7.4926326126955614</v>
      </c>
      <c r="H13264">
        <v>-2.4787294805546649</v>
      </c>
      <c r="I13264">
        <v>-7.1671949245787463</v>
      </c>
      <c r="J13264">
        <v>1.5395553809562481</v>
      </c>
      <c r="K13264">
        <v>-1.3318061321556329</v>
      </c>
      <c r="L13264">
        <v>-8.418670205817735</v>
      </c>
      <c r="M13264">
        <v>-8.6767146426975135</v>
      </c>
      <c r="N13264">
        <v>-7.3230890722824959</v>
      </c>
      <c r="O13264">
        <v>6.7203129975561327</v>
      </c>
      <c r="P13264">
        <v>-7.8652843581200624</v>
      </c>
      <c r="Q13264">
        <v>-3.3134747913086131</v>
      </c>
      <c r="R13264">
        <v>-3.7665265664033498</v>
      </c>
      <c r="S13264">
        <v>-0.3548361299239966</v>
      </c>
      <c r="T13264">
        <v>-2.682675640396559</v>
      </c>
      <c r="U13264">
        <v>1.632752829242246</v>
      </c>
      <c r="V13264">
        <v>-0.52147101274157004</v>
      </c>
      <c r="W13264">
        <v>-1.1971206466577571</v>
      </c>
      <c r="X13264">
        <v>3.3600678379078541</v>
      </c>
      <c r="Y13264">
        <v>0.96058494523985072</v>
      </c>
      <c r="Z13264">
        <v>-4.2824580963930163</v>
      </c>
      <c r="AA13264">
        <v>-6.0769230228819744</v>
      </c>
      <c r="AB13264">
        <v>-2.4737082054682058</v>
      </c>
      <c r="AC13264">
        <v>-4.7559164023135434</v>
      </c>
      <c r="AD13264">
        <v>-5.1568121476491928</v>
      </c>
      <c r="AE13264">
        <v>1.317435635973951</v>
      </c>
      <c r="AF13264">
        <v>-6.3688531969180779</v>
      </c>
      <c r="AG13264">
        <v>4.9066219525068844</v>
      </c>
      <c r="AH13264">
        <v>-1.8941010823363971</v>
      </c>
      <c r="AI13264">
        <v>-2.562867195069229</v>
      </c>
      <c r="AJ13264">
        <v>-3.3505341913677928</v>
      </c>
      <c r="AK13264">
        <v>-2.8159060434884591</v>
      </c>
      <c r="AL13264">
        <v>-3.0851700531426269</v>
      </c>
      <c r="AM13264">
        <v>1.927712975775808</v>
      </c>
      <c r="AN13264">
        <v>-5.7106130559730017</v>
      </c>
      <c r="AO13264">
        <v>-2.9113775451746542</v>
      </c>
      <c r="AP13264">
        <v>-3.511096507036882</v>
      </c>
      <c r="AQ13264">
        <v>0.25677077812436</v>
      </c>
      <c r="AR13264">
        <v>-0.1859928165895974</v>
      </c>
      <c r="AS13264">
        <v>-3.2032958045219329</v>
      </c>
      <c r="AT13264">
        <v>-3.633149361184584</v>
      </c>
      <c r="AU13264">
        <v>4.9179746973190941</v>
      </c>
      <c r="AV13264">
        <v>0.36273770111134862</v>
      </c>
      <c r="AW13264">
        <v>3.018842884735085E-3</v>
      </c>
    </row>
    <row r="13265" spans="1:49" x14ac:dyDescent="0.25">
      <c r="A13265" s="1">
        <v>43862</v>
      </c>
      <c r="B13265">
        <v>2015</v>
      </c>
      <c r="C13265">
        <v>770</v>
      </c>
      <c r="D13265">
        <v>-8.508291766616372</v>
      </c>
      <c r="E13265">
        <v>-7.3628341937018504</v>
      </c>
      <c r="F13265">
        <v>-12.306378426015961</v>
      </c>
      <c r="G13265">
        <v>-12.35880929279393</v>
      </c>
      <c r="H13265">
        <v>-8.3531154047821072</v>
      </c>
      <c r="I13265">
        <v>-8.1908074901386847</v>
      </c>
      <c r="J13265">
        <v>-10.07961606467865</v>
      </c>
      <c r="K13265">
        <v>2.276824171040337</v>
      </c>
      <c r="L13265">
        <v>-12.299562582546489</v>
      </c>
      <c r="M13265">
        <v>-13.02169170711133</v>
      </c>
      <c r="N13265">
        <v>-13.06883997098285</v>
      </c>
      <c r="O13265">
        <v>-4.5762081944927813</v>
      </c>
      <c r="P13265">
        <v>-5.9687256832606224</v>
      </c>
      <c r="Q13265">
        <v>-7.1886075688366136</v>
      </c>
      <c r="R13265">
        <v>-6.4407387033107888</v>
      </c>
      <c r="S13265">
        <v>-6.839271601064123</v>
      </c>
      <c r="T13265">
        <v>-12.63087395390381</v>
      </c>
      <c r="U13265">
        <v>-14.93323565724978</v>
      </c>
      <c r="V13265">
        <v>-5.2312545484280326</v>
      </c>
      <c r="W13265">
        <v>-9.2295398441676006</v>
      </c>
      <c r="X13265">
        <v>-2.9826566071070699</v>
      </c>
      <c r="Y13265">
        <v>-8.0282472423845128</v>
      </c>
      <c r="Z13265">
        <v>-7.2900313345591004</v>
      </c>
      <c r="AA13265">
        <v>-10.943420513913461</v>
      </c>
      <c r="AB13265">
        <v>-6.3684314778706952</v>
      </c>
      <c r="AC13265">
        <v>-22.167568319319269</v>
      </c>
      <c r="AD13265">
        <v>-7.4571034803402441</v>
      </c>
      <c r="AE13265">
        <v>-7.593129929449316</v>
      </c>
      <c r="AF13265">
        <v>-11.234580118160411</v>
      </c>
      <c r="AG13265">
        <v>-6.8479461758437559</v>
      </c>
      <c r="AH13265">
        <v>-6.7950554619181647</v>
      </c>
      <c r="AI13265">
        <v>-7.4089185864326783</v>
      </c>
      <c r="AJ13265">
        <v>-16.801466625705672</v>
      </c>
      <c r="AK13265">
        <v>-8.0058368451318866</v>
      </c>
      <c r="AL13265">
        <v>-11.66673131787485</v>
      </c>
      <c r="AM13265">
        <v>-6.2279588081878501</v>
      </c>
      <c r="AN13265">
        <v>-15.797772887059359</v>
      </c>
      <c r="AO13265">
        <v>-9.2659000759201184</v>
      </c>
      <c r="AP13265">
        <v>-12.010466544230709</v>
      </c>
      <c r="AQ13265">
        <v>-11.069054063707339</v>
      </c>
      <c r="AR13265">
        <v>-7.3470142691044131</v>
      </c>
      <c r="AS13265">
        <v>-8.9643956768820754</v>
      </c>
      <c r="AT13265">
        <v>-12.01743314010343</v>
      </c>
      <c r="AU13265">
        <v>-6.6991254847469701</v>
      </c>
      <c r="AV13265">
        <v>-8.2452691813977292</v>
      </c>
      <c r="AW13265">
        <v>4.6111067358434182E-4</v>
      </c>
    </row>
    <row r="13266" spans="1:49" x14ac:dyDescent="0.25">
      <c r="A13266" s="1">
        <v>43891</v>
      </c>
      <c r="B13266">
        <v>2015</v>
      </c>
      <c r="C13266">
        <v>770</v>
      </c>
      <c r="D13266">
        <v>-39.685133003458148</v>
      </c>
      <c r="E13266">
        <v>-30.640531399234199</v>
      </c>
      <c r="F13266">
        <v>-27.723366883657139</v>
      </c>
      <c r="G13266">
        <v>-23.78379306823749</v>
      </c>
      <c r="H13266">
        <v>-37.077435126872828</v>
      </c>
      <c r="I13266">
        <v>-45.279081792599229</v>
      </c>
      <c r="J13266">
        <v>-34.456593394495982</v>
      </c>
      <c r="K13266">
        <v>-12.29931060162424</v>
      </c>
      <c r="L13266">
        <v>-23.455472865658511</v>
      </c>
      <c r="M13266">
        <v>-30.338499814409172</v>
      </c>
      <c r="N13266">
        <v>-42.743299947873432</v>
      </c>
      <c r="O13266">
        <v>-30.483337795777128</v>
      </c>
      <c r="P13266">
        <v>-27.19120202893318</v>
      </c>
      <c r="Q13266">
        <v>-25.79785707262544</v>
      </c>
      <c r="R13266">
        <v>-16.751688338807281</v>
      </c>
      <c r="S13266">
        <v>-17.348676573810021</v>
      </c>
      <c r="T13266">
        <v>-28.906165782205139</v>
      </c>
      <c r="U13266">
        <v>-24.94712985782245</v>
      </c>
      <c r="V13266">
        <v>-17.68612147414856</v>
      </c>
      <c r="W13266">
        <v>-13.777194219254699</v>
      </c>
      <c r="X13266">
        <v>-32.618209386225693</v>
      </c>
      <c r="Y13266">
        <v>-11.20604836184042</v>
      </c>
      <c r="Z13266">
        <v>-22.17442889474319</v>
      </c>
      <c r="AA13266">
        <v>-36.719133986908439</v>
      </c>
      <c r="AB13266">
        <v>-20.130020414429499</v>
      </c>
      <c r="AC13266">
        <v>-31.401647023362859</v>
      </c>
      <c r="AD13266">
        <v>-18.005539173691911</v>
      </c>
      <c r="AE13266">
        <v>-19.70426014383812</v>
      </c>
      <c r="AF13266">
        <v>-25.563040521467649</v>
      </c>
      <c r="AG13266">
        <v>-17.52729631857299</v>
      </c>
      <c r="AH13266">
        <v>-28.223352539630699</v>
      </c>
      <c r="AI13266">
        <v>-27.783207813017999</v>
      </c>
      <c r="AJ13266">
        <v>-22.213316936144459</v>
      </c>
      <c r="AK13266">
        <v>-17.667461662133721</v>
      </c>
      <c r="AL13266">
        <v>-25.020245703900951</v>
      </c>
      <c r="AM13266">
        <v>-10.45932882544351</v>
      </c>
      <c r="AN13266">
        <v>-25.815025585766289</v>
      </c>
      <c r="AO13266">
        <v>-23.10921466221447</v>
      </c>
      <c r="AP13266">
        <v>-32.868755078285531</v>
      </c>
      <c r="AQ13266">
        <v>-30.573161412527469</v>
      </c>
      <c r="AR13266">
        <v>-27.180744880630279</v>
      </c>
      <c r="AS13266">
        <v>-23.68470547519885</v>
      </c>
      <c r="AT13266">
        <v>-22.125773106342479</v>
      </c>
      <c r="AU13266">
        <v>-22.302719306077439</v>
      </c>
      <c r="AV13266">
        <v>-19.07553729033247</v>
      </c>
      <c r="AW13266">
        <v>-7.1060445012349427E-2</v>
      </c>
    </row>
    <row r="13267" spans="1:49" x14ac:dyDescent="0.25">
      <c r="A13267" s="1">
        <v>43922</v>
      </c>
      <c r="B13267">
        <v>2015</v>
      </c>
      <c r="C13267">
        <v>770</v>
      </c>
      <c r="D13267">
        <v>22.146511411057968</v>
      </c>
      <c r="E13267">
        <v>20.25972875027124</v>
      </c>
      <c r="F13267">
        <v>14.59977043197223</v>
      </c>
      <c r="G13267">
        <v>20.27534544490852</v>
      </c>
      <c r="H13267">
        <v>15.075702555007229</v>
      </c>
      <c r="I13267">
        <v>11.620302934724251</v>
      </c>
      <c r="J13267">
        <v>8.0221972923524731</v>
      </c>
      <c r="K13267">
        <v>11.63818343650669</v>
      </c>
      <c r="L13267">
        <v>20.240500940293948</v>
      </c>
      <c r="M13267">
        <v>17.229795606102851</v>
      </c>
      <c r="N13267">
        <v>9.1484670942557855</v>
      </c>
      <c r="O13267">
        <v>9.1854912943102782</v>
      </c>
      <c r="P13267">
        <v>12.84815379682014</v>
      </c>
      <c r="Q13267">
        <v>12.20976429281229</v>
      </c>
      <c r="R13267">
        <v>9.2253539966487672</v>
      </c>
      <c r="S13267">
        <v>8.6612073651658239</v>
      </c>
      <c r="T13267">
        <v>20.350262571204961</v>
      </c>
      <c r="U13267">
        <v>8.2315216733306116</v>
      </c>
      <c r="V13267">
        <v>14.36419417092616</v>
      </c>
      <c r="W13267">
        <v>9.1204597007236377</v>
      </c>
      <c r="X13267">
        <v>14.23364597527528</v>
      </c>
      <c r="Y13267">
        <v>8.8936598166833072</v>
      </c>
      <c r="Z13267">
        <v>12.39460718364225</v>
      </c>
      <c r="AA13267">
        <v>19.206068738108879</v>
      </c>
      <c r="AB13267">
        <v>12.05168019341134</v>
      </c>
      <c r="AC13267">
        <v>12.88024858099655</v>
      </c>
      <c r="AD13267">
        <v>12.00098706457411</v>
      </c>
      <c r="AE13267">
        <v>13.799382964144311</v>
      </c>
      <c r="AF13267">
        <v>14.586662227570571</v>
      </c>
      <c r="AG13267">
        <v>4.9785814122923933</v>
      </c>
      <c r="AH13267">
        <v>5.4605390339099724</v>
      </c>
      <c r="AI13267">
        <v>5.1152644884866714</v>
      </c>
      <c r="AJ13267">
        <v>10.415012007751921</v>
      </c>
      <c r="AK13267">
        <v>12.520355594496129</v>
      </c>
      <c r="AL13267">
        <v>7.0715577146376329</v>
      </c>
      <c r="AM13267">
        <v>12.18809198254371</v>
      </c>
      <c r="AN13267">
        <v>13.05350918046995</v>
      </c>
      <c r="AO13267">
        <v>13.704969341650861</v>
      </c>
      <c r="AP13267">
        <v>15.14707458853584</v>
      </c>
      <c r="AQ13267">
        <v>19.373412383846869</v>
      </c>
      <c r="AR13267">
        <v>16.42034308269016</v>
      </c>
      <c r="AS13267">
        <v>8.1198036082990477</v>
      </c>
      <c r="AT13267">
        <v>8.864856764123985</v>
      </c>
      <c r="AU13267">
        <v>14.447995979103871</v>
      </c>
      <c r="AV13267">
        <v>17.16186060152345</v>
      </c>
      <c r="AW13267">
        <v>3.5500915628503549E-2</v>
      </c>
    </row>
    <row r="13268" spans="1:49" x14ac:dyDescent="0.25">
      <c r="A13268" s="1">
        <v>43952</v>
      </c>
      <c r="B13268">
        <v>2015</v>
      </c>
      <c r="C13268">
        <v>770</v>
      </c>
      <c r="D13268">
        <v>-3.8629497384892848</v>
      </c>
      <c r="E13268">
        <v>-4.4263498364734417</v>
      </c>
      <c r="F13268">
        <v>-4.003973115474313</v>
      </c>
      <c r="G13268">
        <v>-6.9811425906449074</v>
      </c>
      <c r="H13268">
        <v>17.789495492955769</v>
      </c>
      <c r="I13268">
        <v>0.54374710916158531</v>
      </c>
      <c r="J13268">
        <v>4.6586383634797501</v>
      </c>
      <c r="K13268">
        <v>0.74400629090063397</v>
      </c>
      <c r="L13268">
        <v>2.627968223968002</v>
      </c>
      <c r="M13268">
        <v>0.2315012212618095</v>
      </c>
      <c r="N13268">
        <v>6.6571599385821356</v>
      </c>
      <c r="O13268">
        <v>10.17922805597604</v>
      </c>
      <c r="P13268">
        <v>-0.1094057935582704</v>
      </c>
      <c r="Q13268">
        <v>-4.8209410219377862</v>
      </c>
      <c r="R13268">
        <v>3.0293765148204699</v>
      </c>
      <c r="S13268">
        <v>0.42649531865242007</v>
      </c>
      <c r="T13268">
        <v>-2.1614715266444322</v>
      </c>
      <c r="U13268">
        <v>4.0412714048911234</v>
      </c>
      <c r="V13268">
        <v>1.3513292213953589</v>
      </c>
      <c r="W13268">
        <v>4.1006438174269411</v>
      </c>
      <c r="X13268">
        <v>-4.9901750691136009</v>
      </c>
      <c r="Y13268">
        <v>1.1106237524437961</v>
      </c>
      <c r="Z13268">
        <v>5.4014554369043788</v>
      </c>
      <c r="AA13268">
        <v>0.31063786214369232</v>
      </c>
      <c r="AB13268">
        <v>5.7124013364368231</v>
      </c>
      <c r="AC13268">
        <v>2.8641491357950688</v>
      </c>
      <c r="AD13268">
        <v>0.47721954985162629</v>
      </c>
      <c r="AE13268">
        <v>7.3088386485070878</v>
      </c>
      <c r="AF13268">
        <v>3.6975322624198892</v>
      </c>
      <c r="AG13268">
        <v>9.082383065529843</v>
      </c>
      <c r="AH13268">
        <v>4.1206064568994671</v>
      </c>
      <c r="AI13268">
        <v>2.4954366777626191</v>
      </c>
      <c r="AJ13268">
        <v>-0.77541690205836789</v>
      </c>
      <c r="AK13268">
        <v>5.4679122282904844</v>
      </c>
      <c r="AL13268">
        <v>9.4897316898044046</v>
      </c>
      <c r="AM13268">
        <v>5.5799257874548758</v>
      </c>
      <c r="AN13268">
        <v>6.316085701790497</v>
      </c>
      <c r="AO13268">
        <v>7.0385850804068903</v>
      </c>
      <c r="AP13268">
        <v>2.2951034335283671</v>
      </c>
      <c r="AQ13268">
        <v>2.7672380877957541</v>
      </c>
      <c r="AR13268">
        <v>1.5206883727104661</v>
      </c>
      <c r="AS13268">
        <v>3.3115224789210811</v>
      </c>
      <c r="AT13268">
        <v>-0.67636331050604515</v>
      </c>
      <c r="AU13268">
        <v>7.0937649151081814</v>
      </c>
      <c r="AV13268">
        <v>3.3919403317190571</v>
      </c>
      <c r="AW13268">
        <v>-1.714083558356216E-2</v>
      </c>
    </row>
    <row r="13269" spans="1:49" x14ac:dyDescent="0.25">
      <c r="A13269" s="1">
        <v>43983</v>
      </c>
      <c r="B13269">
        <v>2015</v>
      </c>
      <c r="C13269">
        <v>770</v>
      </c>
      <c r="D13269">
        <v>-4.0084760252073419</v>
      </c>
      <c r="E13269">
        <v>3.787123678383542</v>
      </c>
      <c r="F13269">
        <v>-0.82552175925544313</v>
      </c>
      <c r="G13269">
        <v>3.127219309522689</v>
      </c>
      <c r="H13269">
        <v>4.8257218579464523</v>
      </c>
      <c r="I13269">
        <v>-3.0192580648682581</v>
      </c>
      <c r="J13269">
        <v>-2.9162173798191859</v>
      </c>
      <c r="K13269">
        <v>9.8651875356957177</v>
      </c>
      <c r="L13269">
        <v>-0.82783066221219226</v>
      </c>
      <c r="M13269">
        <v>7.2854984336923954</v>
      </c>
      <c r="N13269">
        <v>4.3559033790329771</v>
      </c>
      <c r="O13269">
        <v>4.9229642246261696</v>
      </c>
      <c r="P13269">
        <v>5.0976832389522331</v>
      </c>
      <c r="Q13269">
        <v>1.4201675199760679</v>
      </c>
      <c r="R13269">
        <v>-0.2051789819949135</v>
      </c>
      <c r="S13269">
        <v>-2.8619998395444051</v>
      </c>
      <c r="T13269">
        <v>3.9760933187137799</v>
      </c>
      <c r="U13269">
        <v>4.3222576346167552</v>
      </c>
      <c r="V13269">
        <v>9.2540714328322551</v>
      </c>
      <c r="W13269">
        <v>-2.8249223522085698</v>
      </c>
      <c r="X13269">
        <v>-2.2353831582725192</v>
      </c>
      <c r="Y13269">
        <v>0.13756028368172579</v>
      </c>
      <c r="Z13269">
        <v>-0.1024314452843345</v>
      </c>
      <c r="AA13269">
        <v>-9.1392305202075974E-2</v>
      </c>
      <c r="AB13269">
        <v>0.49360701595100309</v>
      </c>
      <c r="AC13269">
        <v>-5.5027975553409103</v>
      </c>
      <c r="AD13269">
        <v>5.1014123839922876</v>
      </c>
      <c r="AE13269">
        <v>-1.4573356736845571</v>
      </c>
      <c r="AF13269">
        <v>-4.2643539806816788</v>
      </c>
      <c r="AG13269">
        <v>-2.330268036647964</v>
      </c>
      <c r="AH13269">
        <v>4.8512941733918291</v>
      </c>
      <c r="AI13269">
        <v>1.3688354135563241</v>
      </c>
      <c r="AJ13269">
        <v>2.255806044920261</v>
      </c>
      <c r="AK13269">
        <v>4.0672960533225222</v>
      </c>
      <c r="AL13269">
        <v>-0.61123616112565005</v>
      </c>
      <c r="AM13269">
        <v>-0.75274589397671399</v>
      </c>
      <c r="AN13269">
        <v>-0.61526062393848502</v>
      </c>
      <c r="AO13269">
        <v>3.3022799685870741</v>
      </c>
      <c r="AP13269">
        <v>4.1761089131977958</v>
      </c>
      <c r="AQ13269">
        <v>3.9394568384841788</v>
      </c>
      <c r="AR13269">
        <v>0.75642739917578528</v>
      </c>
      <c r="AS13269">
        <v>3.1065506770062039</v>
      </c>
      <c r="AT13269">
        <v>-1.4301273167621751</v>
      </c>
      <c r="AU13269">
        <v>-3.0745541251631869</v>
      </c>
      <c r="AV13269">
        <v>-0.61671729800847341</v>
      </c>
      <c r="AW13269">
        <v>-2.821699960611657E-2</v>
      </c>
    </row>
    <row r="13270" spans="1:49" x14ac:dyDescent="0.25">
      <c r="A13270" s="1">
        <v>44013</v>
      </c>
      <c r="B13270">
        <v>2015</v>
      </c>
      <c r="C13270">
        <v>770</v>
      </c>
      <c r="D13270">
        <v>14.114329435969861</v>
      </c>
      <c r="E13270">
        <v>11.055954032364371</v>
      </c>
      <c r="F13270">
        <v>3.862271514239302</v>
      </c>
      <c r="G13270">
        <v>11.22818560221088</v>
      </c>
      <c r="H13270">
        <v>13.08319963930469</v>
      </c>
      <c r="I13270">
        <v>5.9637557558432031</v>
      </c>
      <c r="J13270">
        <v>3.4074854661900971</v>
      </c>
      <c r="K13270">
        <v>12.21306790302941</v>
      </c>
      <c r="L13270">
        <v>-2.3671397754081229</v>
      </c>
      <c r="M13270">
        <v>6.4996939715862068</v>
      </c>
      <c r="N13270">
        <v>14.821005174906629</v>
      </c>
      <c r="O13270">
        <v>3.9841965985303762</v>
      </c>
      <c r="P13270">
        <v>-2.3560938213166072</v>
      </c>
      <c r="Q13270">
        <v>0.67525942044028842</v>
      </c>
      <c r="R13270">
        <v>8.8433108665984186</v>
      </c>
      <c r="S13270">
        <v>3.83211461635109</v>
      </c>
      <c r="T13270">
        <v>3.2123229007716909</v>
      </c>
      <c r="U13270">
        <v>-7.8935019429571707</v>
      </c>
      <c r="V13270">
        <v>6.1955174068013763</v>
      </c>
      <c r="W13270">
        <v>-1.0876408841254179</v>
      </c>
      <c r="X13270">
        <v>-1.317714798365677</v>
      </c>
      <c r="Y13270">
        <v>4.6058744143068431</v>
      </c>
      <c r="Z13270">
        <v>9.2816229376767367</v>
      </c>
      <c r="AA13270">
        <v>-0.42041391623431901</v>
      </c>
      <c r="AB13270">
        <v>10.227990673476819</v>
      </c>
      <c r="AC13270">
        <v>8.0809469668807985</v>
      </c>
      <c r="AD13270">
        <v>7.7802615689167576</v>
      </c>
      <c r="AE13270">
        <v>7.7405976925706277</v>
      </c>
      <c r="AF13270">
        <v>10.11758794936031</v>
      </c>
      <c r="AG13270">
        <v>2.5657473162111981</v>
      </c>
      <c r="AH13270">
        <v>4.3502723440177693</v>
      </c>
      <c r="AI13270">
        <v>0.77455479067474187</v>
      </c>
      <c r="AJ13270">
        <v>5.7034355284533378</v>
      </c>
      <c r="AK13270">
        <v>4.8584996264614988</v>
      </c>
      <c r="AL13270">
        <v>0.95810789978656441</v>
      </c>
      <c r="AM13270">
        <v>9.7808967662213142</v>
      </c>
      <c r="AN13270">
        <v>7.1634840237967179</v>
      </c>
      <c r="AO13270">
        <v>5.5859626906332283</v>
      </c>
      <c r="AP13270">
        <v>1.123598187757491</v>
      </c>
      <c r="AQ13270">
        <v>5.0144115304169734</v>
      </c>
      <c r="AR13270">
        <v>6.5999525949611124</v>
      </c>
      <c r="AS13270">
        <v>3.406267573669886</v>
      </c>
      <c r="AT13270">
        <v>1.9226273279703501</v>
      </c>
      <c r="AU13270">
        <v>7.065966209525576</v>
      </c>
      <c r="AV13270">
        <v>6.4757429781336473</v>
      </c>
      <c r="AW13270">
        <v>5.2444894426411093E-3</v>
      </c>
    </row>
    <row r="13271" spans="1:49" x14ac:dyDescent="0.25">
      <c r="A13271" s="1">
        <v>44044</v>
      </c>
      <c r="B13271">
        <v>2015</v>
      </c>
      <c r="C13271">
        <v>770</v>
      </c>
      <c r="D13271">
        <v>3.6165480761197739</v>
      </c>
      <c r="E13271">
        <v>4.3096818984749152</v>
      </c>
      <c r="F13271">
        <v>8.2797406968687426</v>
      </c>
      <c r="G13271">
        <v>-9.0694082322720249</v>
      </c>
      <c r="H13271">
        <v>-0.64891410253170578</v>
      </c>
      <c r="I13271">
        <v>3.941892767493993</v>
      </c>
      <c r="J13271">
        <v>1.3727826745529419</v>
      </c>
      <c r="K13271">
        <v>9.0352140715542753</v>
      </c>
      <c r="L13271">
        <v>-1.443199299645215</v>
      </c>
      <c r="M13271">
        <v>-0.47916005129943212</v>
      </c>
      <c r="N13271">
        <v>-8.1961199805779312</v>
      </c>
      <c r="O13271">
        <v>6.2545758353842906</v>
      </c>
      <c r="P13271">
        <v>1.795028613720429</v>
      </c>
      <c r="Q13271">
        <v>2.7282560061767658</v>
      </c>
      <c r="R13271">
        <v>-2.9464343357287199</v>
      </c>
      <c r="S13271">
        <v>4.4240295463536814</v>
      </c>
      <c r="T13271">
        <v>1.526791081127854</v>
      </c>
      <c r="U13271">
        <v>-7.6651214154475067</v>
      </c>
      <c r="V13271">
        <v>1.6938155551600611</v>
      </c>
      <c r="W13271">
        <v>8.4303738472535805</v>
      </c>
      <c r="X13271">
        <v>9.2098532156214432</v>
      </c>
      <c r="Y13271">
        <v>3.2850476327799472</v>
      </c>
      <c r="Z13271">
        <v>7.2261492527600613</v>
      </c>
      <c r="AA13271">
        <v>6.2659701127193443</v>
      </c>
      <c r="AB13271">
        <v>6.0676739195532514</v>
      </c>
      <c r="AC13271">
        <v>3.2562522395202849</v>
      </c>
      <c r="AD13271">
        <v>2.836266882065575</v>
      </c>
      <c r="AE13271">
        <v>9.2046283848929544</v>
      </c>
      <c r="AF13271">
        <v>8.3142363593453616</v>
      </c>
      <c r="AG13271">
        <v>0.78325347532401945</v>
      </c>
      <c r="AH13271">
        <v>4.3764307675088432</v>
      </c>
      <c r="AI13271">
        <v>2.4137992453208801</v>
      </c>
      <c r="AJ13271">
        <v>2.3134729941131078</v>
      </c>
      <c r="AK13271">
        <v>3.5838904569322372</v>
      </c>
      <c r="AL13271">
        <v>13.52368200613356</v>
      </c>
      <c r="AM13271">
        <v>5.1393734176157224</v>
      </c>
      <c r="AN13271">
        <v>4.8569595433338719</v>
      </c>
      <c r="AO13271">
        <v>7.248166226377184</v>
      </c>
      <c r="AP13271">
        <v>5.347019458314084</v>
      </c>
      <c r="AQ13271">
        <v>6.4090750759840054</v>
      </c>
      <c r="AR13271">
        <v>6.1957848045128827</v>
      </c>
      <c r="AS13271">
        <v>5.5669049057722084</v>
      </c>
      <c r="AT13271">
        <v>4.3339279631106074</v>
      </c>
      <c r="AU13271">
        <v>1.7030122410550239</v>
      </c>
      <c r="AV13271">
        <v>8.3219204223227816</v>
      </c>
      <c r="AW13271">
        <v>7.6402078576554011E-3</v>
      </c>
    </row>
    <row r="13272" spans="1:49" x14ac:dyDescent="0.25">
      <c r="A13272" s="1">
        <v>44075</v>
      </c>
      <c r="B13272">
        <v>2015</v>
      </c>
      <c r="C13272">
        <v>770</v>
      </c>
      <c r="D13272">
        <v>-3.7491622926532959</v>
      </c>
      <c r="E13272">
        <v>0.63565350586813896</v>
      </c>
      <c r="F13272">
        <v>-6.7711020239286217</v>
      </c>
      <c r="G13272">
        <v>-4.0528320308396371</v>
      </c>
      <c r="H13272">
        <v>-3.8482116651363811</v>
      </c>
      <c r="I13272">
        <v>-9.1759656235019591</v>
      </c>
      <c r="J13272">
        <v>1.102573548394248</v>
      </c>
      <c r="K13272">
        <v>-1.12113707917626</v>
      </c>
      <c r="L13272">
        <v>-9.4913908145775707</v>
      </c>
      <c r="M13272">
        <v>-0.88060597080616976</v>
      </c>
      <c r="N13272">
        <v>-7.0610967269885361</v>
      </c>
      <c r="O13272">
        <v>-6.7313267224730522</v>
      </c>
      <c r="P13272">
        <v>-0.7277839350631421</v>
      </c>
      <c r="Q13272">
        <v>-3.0488319152761512</v>
      </c>
      <c r="R13272">
        <v>-1.6478771420793681</v>
      </c>
      <c r="S13272">
        <v>0.37067076200261168</v>
      </c>
      <c r="T13272">
        <v>-12.51217054530842</v>
      </c>
      <c r="U13272">
        <v>0.48228494964983598</v>
      </c>
      <c r="V13272">
        <v>-7.0500637223103073</v>
      </c>
      <c r="W13272">
        <v>1.1122329028247171</v>
      </c>
      <c r="X13272">
        <v>-1.7284383205440119</v>
      </c>
      <c r="Y13272">
        <v>-1.482020942462958</v>
      </c>
      <c r="Z13272">
        <v>-0.90885228874362234</v>
      </c>
      <c r="AA13272">
        <v>-8.8321720978419833</v>
      </c>
      <c r="AB13272">
        <v>-0.72816043134441566</v>
      </c>
      <c r="AC13272">
        <v>-6.1619410947431401</v>
      </c>
      <c r="AD13272">
        <v>3.1395035308744661</v>
      </c>
      <c r="AE13272">
        <v>-3.6633706750390789</v>
      </c>
      <c r="AF13272">
        <v>-7.9909105035991583</v>
      </c>
      <c r="AG13272">
        <v>-5.296403585059128</v>
      </c>
      <c r="AH13272">
        <v>-5.6292568249144193</v>
      </c>
      <c r="AI13272">
        <v>-5.5551417855337126</v>
      </c>
      <c r="AJ13272">
        <v>-4.4525043992319944</v>
      </c>
      <c r="AK13272">
        <v>-1.197181602665021</v>
      </c>
      <c r="AL13272">
        <v>-2.5894380647252802</v>
      </c>
      <c r="AM13272">
        <v>1.2517240305384809</v>
      </c>
      <c r="AN13272">
        <v>-10.658748225266679</v>
      </c>
      <c r="AO13272">
        <v>-3.0489865402953402</v>
      </c>
      <c r="AP13272">
        <v>-9.7035915620594331</v>
      </c>
      <c r="AQ13272">
        <v>-6.797474332543807</v>
      </c>
      <c r="AR13272">
        <v>-4.839384252761036</v>
      </c>
      <c r="AS13272">
        <v>-4.5039437542858334</v>
      </c>
      <c r="AT13272">
        <v>-4.9802799695363049</v>
      </c>
      <c r="AU13272">
        <v>-8.8139970739201985</v>
      </c>
      <c r="AV13272">
        <v>-3.728628419622293</v>
      </c>
      <c r="AW13272">
        <v>1.170482632300018E-4</v>
      </c>
    </row>
    <row r="13273" spans="1:49" x14ac:dyDescent="0.25">
      <c r="A13273" s="1">
        <v>44105</v>
      </c>
      <c r="B13273">
        <v>2015</v>
      </c>
      <c r="C13273">
        <v>770</v>
      </c>
      <c r="D13273">
        <v>2.708121763983518</v>
      </c>
      <c r="E13273">
        <v>4.6095634288135567</v>
      </c>
      <c r="F13273">
        <v>3.2415770612125749</v>
      </c>
      <c r="G13273">
        <v>3.2186438724320481</v>
      </c>
      <c r="H13273">
        <v>3.0868648966027701</v>
      </c>
      <c r="I13273">
        <v>2.2021555312552228</v>
      </c>
      <c r="J13273">
        <v>5.7900424392757666</v>
      </c>
      <c r="K13273">
        <v>11.772006113238961</v>
      </c>
      <c r="L13273">
        <v>0.9751476113804225</v>
      </c>
      <c r="M13273">
        <v>3.9376625936957899</v>
      </c>
      <c r="N13273">
        <v>0.75848592515550539</v>
      </c>
      <c r="O13273">
        <v>-1.6545703390481781</v>
      </c>
      <c r="P13273">
        <v>11.5930523945621</v>
      </c>
      <c r="Q13273">
        <v>0.59532420730521451</v>
      </c>
      <c r="R13273">
        <v>1.7985254468052989</v>
      </c>
      <c r="S13273">
        <v>0.60297398608406549</v>
      </c>
      <c r="T13273">
        <v>9.842928218670032</v>
      </c>
      <c r="U13273">
        <v>-9.5990564802270857</v>
      </c>
      <c r="V13273">
        <v>3.8794394215383892</v>
      </c>
      <c r="W13273">
        <v>1.7248153123924581</v>
      </c>
      <c r="X13273">
        <v>-3.143755271638216</v>
      </c>
      <c r="Y13273">
        <v>-2.3740435738886849</v>
      </c>
      <c r="Z13273">
        <v>2.580643869647981</v>
      </c>
      <c r="AA13273">
        <v>2.9014947844591799</v>
      </c>
      <c r="AB13273">
        <v>-1.319642433428492</v>
      </c>
      <c r="AC13273">
        <v>-10.98366717678028</v>
      </c>
      <c r="AD13273">
        <v>4.0375278519151792</v>
      </c>
      <c r="AE13273">
        <v>-4.5029803962635118</v>
      </c>
      <c r="AF13273">
        <v>-3.9818638431303182</v>
      </c>
      <c r="AG13273">
        <v>0.56576136094947937</v>
      </c>
      <c r="AH13273">
        <v>-3.7563969316397161</v>
      </c>
      <c r="AI13273">
        <v>-0.76676611029836694</v>
      </c>
      <c r="AJ13273">
        <v>-2.7933572686988599</v>
      </c>
      <c r="AK13273">
        <v>0.91378211607826554</v>
      </c>
      <c r="AL13273">
        <v>-4.9385529857977728</v>
      </c>
      <c r="AM13273">
        <v>0.53301072172708963</v>
      </c>
      <c r="AN13273">
        <v>-13.180432063908951</v>
      </c>
      <c r="AO13273">
        <v>-7.2056747919300834</v>
      </c>
      <c r="AP13273">
        <v>1.800721325032884</v>
      </c>
      <c r="AQ13273">
        <v>3.3964833029878521</v>
      </c>
      <c r="AR13273">
        <v>1.2896267404571841E-2</v>
      </c>
      <c r="AS13273">
        <v>-1.5781392264069269</v>
      </c>
      <c r="AT13273">
        <v>-1.8437703596991371</v>
      </c>
      <c r="AU13273">
        <v>3.2948903854248979</v>
      </c>
      <c r="AV13273">
        <v>0.68481619261526738</v>
      </c>
      <c r="AW13273">
        <v>3.3840168814450511E-2</v>
      </c>
    </row>
    <row r="13274" spans="1:49" x14ac:dyDescent="0.25">
      <c r="A13274" s="1">
        <v>44136</v>
      </c>
      <c r="B13274">
        <v>2015</v>
      </c>
      <c r="C13274">
        <v>770</v>
      </c>
      <c r="D13274">
        <v>5.3040667547160414</v>
      </c>
      <c r="E13274">
        <v>9.4079418475942802</v>
      </c>
      <c r="F13274">
        <v>21.346656412375339</v>
      </c>
      <c r="G13274">
        <v>15.38554404210732</v>
      </c>
      <c r="H13274">
        <v>11.344678871125909</v>
      </c>
      <c r="I13274">
        <v>21.43214096783408</v>
      </c>
      <c r="J13274">
        <v>21.143108322018179</v>
      </c>
      <c r="K13274">
        <v>-1.7733973368455951</v>
      </c>
      <c r="L13274">
        <v>25.753994339867852</v>
      </c>
      <c r="M13274">
        <v>11.427779624586011</v>
      </c>
      <c r="N13274">
        <v>24.59710869933247</v>
      </c>
      <c r="O13274">
        <v>10.376234218356361</v>
      </c>
      <c r="P13274">
        <v>8.3583154768567258</v>
      </c>
      <c r="Q13274">
        <v>19.813462119783651</v>
      </c>
      <c r="R13274">
        <v>8.1212748867099727</v>
      </c>
      <c r="S13274">
        <v>4.6176305908743656</v>
      </c>
      <c r="T13274">
        <v>14.282541513087081</v>
      </c>
      <c r="U13274">
        <v>24.653366340078151</v>
      </c>
      <c r="V13274">
        <v>13.59797752049845</v>
      </c>
      <c r="W13274">
        <v>13.276123736224751</v>
      </c>
      <c r="X13274">
        <v>3.8184491765482331</v>
      </c>
      <c r="Y13274">
        <v>10.05435403661841</v>
      </c>
      <c r="Z13274">
        <v>10.728512412431909</v>
      </c>
      <c r="AA13274">
        <v>32.978803304002248</v>
      </c>
      <c r="AB13274">
        <v>17.223265566700931</v>
      </c>
      <c r="AC13274">
        <v>31.595339644636429</v>
      </c>
      <c r="AD13274">
        <v>18.697252094997459</v>
      </c>
      <c r="AE13274">
        <v>17.111917424232281</v>
      </c>
      <c r="AF13274">
        <v>22.288266670605172</v>
      </c>
      <c r="AG13274">
        <v>13.836848010083489</v>
      </c>
      <c r="AH13274">
        <v>27.739228982627711</v>
      </c>
      <c r="AI13274">
        <v>30.43562574590413</v>
      </c>
      <c r="AJ13274">
        <v>23.99652894927446</v>
      </c>
      <c r="AK13274">
        <v>14.88175762684163</v>
      </c>
      <c r="AL13274">
        <v>17.815038769758139</v>
      </c>
      <c r="AM13274">
        <v>10.347175785673411</v>
      </c>
      <c r="AN13274">
        <v>29.056069516121589</v>
      </c>
      <c r="AO13274">
        <v>17.969809064864119</v>
      </c>
      <c r="AP13274">
        <v>22.550045217790029</v>
      </c>
      <c r="AQ13274">
        <v>16.698279804750779</v>
      </c>
      <c r="AR13274">
        <v>14.639952212872799</v>
      </c>
      <c r="AS13274">
        <v>23.777629800135362</v>
      </c>
      <c r="AT13274">
        <v>17.59741292832766</v>
      </c>
      <c r="AU13274">
        <v>10.472962501644419</v>
      </c>
      <c r="AV13274">
        <v>12.341761766168659</v>
      </c>
      <c r="AW13274">
        <v>6.9964252910825753E-3</v>
      </c>
    </row>
    <row r="13275" spans="1:49" x14ac:dyDescent="0.25">
      <c r="A13275" s="1">
        <v>44166</v>
      </c>
      <c r="B13275">
        <v>2015</v>
      </c>
      <c r="C13275">
        <v>770</v>
      </c>
      <c r="D13275">
        <v>3.1258157524081791</v>
      </c>
      <c r="E13275">
        <v>9.4191911762732126</v>
      </c>
      <c r="F13275">
        <v>7.1245921871670124</v>
      </c>
      <c r="G13275">
        <v>11.657825055714961</v>
      </c>
      <c r="H13275">
        <v>9.13315731126354</v>
      </c>
      <c r="I13275">
        <v>23.924228668381669</v>
      </c>
      <c r="J13275">
        <v>5.7884422186952111</v>
      </c>
      <c r="K13275">
        <v>0.15530717494764981</v>
      </c>
      <c r="L13275">
        <v>2.1325148721473841</v>
      </c>
      <c r="M13275">
        <v>9.0478550764716115</v>
      </c>
      <c r="N13275">
        <v>12.85330472614703</v>
      </c>
      <c r="O13275">
        <v>10.0776327925961</v>
      </c>
      <c r="P13275">
        <v>4.4985508715694964</v>
      </c>
      <c r="Q13275">
        <v>1.9393854985088721</v>
      </c>
      <c r="R13275">
        <v>3.3691675820948448</v>
      </c>
      <c r="S13275">
        <v>0.53672636756059156</v>
      </c>
      <c r="T13275">
        <v>5.1572829952758026</v>
      </c>
      <c r="U13275">
        <v>19.51996857218559</v>
      </c>
      <c r="V13275">
        <v>-0.85636037113293595</v>
      </c>
      <c r="W13275">
        <v>3.409518897359765</v>
      </c>
      <c r="X13275">
        <v>-2.2896769153617158</v>
      </c>
      <c r="Y13275">
        <v>4.1479373435902689</v>
      </c>
      <c r="Z13275">
        <v>2.8333017936003961</v>
      </c>
      <c r="AA13275">
        <v>11.70456103672077</v>
      </c>
      <c r="AB13275">
        <v>2.4479538454496241</v>
      </c>
      <c r="AC13275">
        <v>2.703657677657922</v>
      </c>
      <c r="AD13275">
        <v>15.98514986393325</v>
      </c>
      <c r="AE13275">
        <v>1.845011078234982</v>
      </c>
      <c r="AF13275">
        <v>4.884736590996841</v>
      </c>
      <c r="AG13275">
        <v>9.7908795647559934</v>
      </c>
      <c r="AH13275">
        <v>2.9333726304129342</v>
      </c>
      <c r="AI13275">
        <v>2.055857750739265</v>
      </c>
      <c r="AJ13275">
        <v>1.6195603329042909</v>
      </c>
      <c r="AK13275">
        <v>5.6016046461900393</v>
      </c>
      <c r="AL13275">
        <v>5.0297035278602742</v>
      </c>
      <c r="AM13275">
        <v>6.2578024483074044</v>
      </c>
      <c r="AN13275">
        <v>7.5218233852113459</v>
      </c>
      <c r="AO13275">
        <v>5.2896300871221102</v>
      </c>
      <c r="AP13275">
        <v>11.11198539782858</v>
      </c>
      <c r="AQ13275">
        <v>5.3073720235475852</v>
      </c>
      <c r="AR13275">
        <v>2.8941986978411331</v>
      </c>
      <c r="AS13275">
        <v>2.1525921137214521</v>
      </c>
      <c r="AT13275">
        <v>4.718265494046614</v>
      </c>
      <c r="AU13275">
        <v>8.0140401507584826</v>
      </c>
      <c r="AV13275">
        <v>3.3874352250510049</v>
      </c>
      <c r="AW13275">
        <v>-6.9939638185666508E-3</v>
      </c>
    </row>
    <row r="13276" spans="1:49" x14ac:dyDescent="0.25">
      <c r="A13276" s="1">
        <v>44197</v>
      </c>
      <c r="B13276">
        <v>2015</v>
      </c>
      <c r="C13276">
        <v>770</v>
      </c>
      <c r="D13276">
        <v>4.8220615269083611</v>
      </c>
      <c r="E13276">
        <v>-2.2240207485237922</v>
      </c>
      <c r="F13276">
        <v>-6.3926285757912593</v>
      </c>
      <c r="G13276">
        <v>0.13427132521957039</v>
      </c>
      <c r="H13276">
        <v>-11.96340597242045</v>
      </c>
      <c r="I13276">
        <v>-13.906623101545099</v>
      </c>
      <c r="J13276">
        <v>-4.1378828121389049</v>
      </c>
      <c r="K13276">
        <v>10.94512369818834</v>
      </c>
      <c r="L13276">
        <v>0.182256177603457</v>
      </c>
      <c r="M13276">
        <v>2.8171853621005161</v>
      </c>
      <c r="N13276">
        <v>-7.7302265477925296</v>
      </c>
      <c r="O13276">
        <v>2.410140958116624</v>
      </c>
      <c r="P13276">
        <v>-7.8651589314858157</v>
      </c>
      <c r="Q13276">
        <v>1.063979926433434</v>
      </c>
      <c r="R13276">
        <v>-4.0210641873869584</v>
      </c>
      <c r="S13276">
        <v>1.170927870922212</v>
      </c>
      <c r="T13276">
        <v>-2.8152872130710942</v>
      </c>
      <c r="U13276">
        <v>-2.9753499716199889</v>
      </c>
      <c r="V13276">
        <v>1.4040095209135071</v>
      </c>
      <c r="W13276">
        <v>-0.90037786818154553</v>
      </c>
      <c r="X13276">
        <v>7.7315130366349072</v>
      </c>
      <c r="Y13276">
        <v>-1.949318670723299</v>
      </c>
      <c r="Z13276">
        <v>-3.5654401426143512</v>
      </c>
      <c r="AA13276">
        <v>2.369599227188246</v>
      </c>
      <c r="AB13276">
        <v>2.3293688492291191</v>
      </c>
      <c r="AC13276">
        <v>-9.0413036906273554</v>
      </c>
      <c r="AD13276">
        <v>1.4504993910998241</v>
      </c>
      <c r="AE13276">
        <v>2.0999913270052462</v>
      </c>
      <c r="AF13276">
        <v>0.1776980025070207</v>
      </c>
      <c r="AG13276">
        <v>-1.85254037665411</v>
      </c>
      <c r="AH13276">
        <v>-3.7557245018547851</v>
      </c>
      <c r="AI13276">
        <v>-4.4429781243835347</v>
      </c>
      <c r="AJ13276">
        <v>-2.265586988725687</v>
      </c>
      <c r="AK13276">
        <v>2.5582695174617198</v>
      </c>
      <c r="AL13276">
        <v>3.8416303439471329</v>
      </c>
      <c r="AM13276">
        <v>-3.6400229785070182</v>
      </c>
      <c r="AN13276">
        <v>-1.455480782417629</v>
      </c>
      <c r="AO13276">
        <v>-1.7340370780401291</v>
      </c>
      <c r="AP13276">
        <v>1.972684652039369</v>
      </c>
      <c r="AQ13276">
        <v>0.14286705779273931</v>
      </c>
      <c r="AR13276">
        <v>-0.90866096135363561</v>
      </c>
      <c r="AS13276">
        <v>-2.9579434466314729</v>
      </c>
      <c r="AT13276">
        <v>-0.13861278361741999</v>
      </c>
      <c r="AU13276">
        <v>1.7618182160003439</v>
      </c>
      <c r="AV13276">
        <v>-0.82782940681820349</v>
      </c>
      <c r="AW13276">
        <v>1.0919400697431141E-3</v>
      </c>
    </row>
    <row r="13277" spans="1:49" x14ac:dyDescent="0.25">
      <c r="A13277" s="1">
        <v>44228</v>
      </c>
      <c r="B13277">
        <v>2015</v>
      </c>
      <c r="C13277">
        <v>770</v>
      </c>
      <c r="D13277">
        <v>-5.217726272252432</v>
      </c>
      <c r="E13277">
        <v>5.9290533178265159</v>
      </c>
      <c r="F13277">
        <v>7.9673180431118373</v>
      </c>
      <c r="G13277">
        <v>8.6386555204838835</v>
      </c>
      <c r="H13277">
        <v>11.709599691075811</v>
      </c>
      <c r="I13277">
        <v>2.4271114788942061</v>
      </c>
      <c r="J13277">
        <v>1.0537428703097711</v>
      </c>
      <c r="K13277">
        <v>-3.629480699123655</v>
      </c>
      <c r="L13277">
        <v>2.47224963520094</v>
      </c>
      <c r="M13277">
        <v>3.5631186527663061</v>
      </c>
      <c r="N13277">
        <v>-5.7238345167697657</v>
      </c>
      <c r="O13277">
        <v>15.18143424731449</v>
      </c>
      <c r="P13277">
        <v>2.5312465360188829</v>
      </c>
      <c r="Q13277">
        <v>3.3040648031790192</v>
      </c>
      <c r="R13277">
        <v>0.82691380803487924</v>
      </c>
      <c r="S13277">
        <v>-2.2767403748989219</v>
      </c>
      <c r="T13277">
        <v>3.0817038792460232</v>
      </c>
      <c r="U13277">
        <v>-1.833352362866747</v>
      </c>
      <c r="V13277">
        <v>-10.15044363127015</v>
      </c>
      <c r="W13277">
        <v>2.1584156808065909</v>
      </c>
      <c r="X13277">
        <v>-0.84077632217998133</v>
      </c>
      <c r="Y13277">
        <v>-1.705508559811719</v>
      </c>
      <c r="Z13277">
        <v>1.282419921317524</v>
      </c>
      <c r="AA13277">
        <v>4.7678059575255949</v>
      </c>
      <c r="AB13277">
        <v>3.476695425384468</v>
      </c>
      <c r="AC13277">
        <v>7.8072626120376354</v>
      </c>
      <c r="AD13277">
        <v>0.84684731880424469</v>
      </c>
      <c r="AE13277">
        <v>-0.60739844195979442</v>
      </c>
      <c r="AF13277">
        <v>5.0798883481574686</v>
      </c>
      <c r="AG13277">
        <v>-3.314072253350298</v>
      </c>
      <c r="AH13277">
        <v>6.364204076316482</v>
      </c>
      <c r="AI13277">
        <v>5.8878410282534377</v>
      </c>
      <c r="AJ13277">
        <v>-0.47376873328092151</v>
      </c>
      <c r="AK13277">
        <v>4.480779251902578</v>
      </c>
      <c r="AL13277">
        <v>-3.0765957618684729</v>
      </c>
      <c r="AM13277">
        <v>0.3847792553327789</v>
      </c>
      <c r="AN13277">
        <v>-1.98085602133653</v>
      </c>
      <c r="AO13277">
        <v>2.7153174511255211</v>
      </c>
      <c r="AP13277">
        <v>3.8696153918260201</v>
      </c>
      <c r="AQ13277">
        <v>3.3093498411755018</v>
      </c>
      <c r="AR13277">
        <v>6.2763838456493906</v>
      </c>
      <c r="AS13277">
        <v>5.6411282379404737</v>
      </c>
      <c r="AT13277">
        <v>4.2502715287280779</v>
      </c>
      <c r="AU13277">
        <v>0.45740642920608637</v>
      </c>
      <c r="AV13277">
        <v>3.2559503390225508</v>
      </c>
      <c r="AW13277">
        <v>6.3316713697456617E-3</v>
      </c>
    </row>
    <row r="13278" spans="1:49" x14ac:dyDescent="0.25">
      <c r="A13278" s="1">
        <v>44256</v>
      </c>
      <c r="B13278">
        <v>2015</v>
      </c>
      <c r="C13278">
        <v>770</v>
      </c>
      <c r="D13278">
        <v>6.519252450498203</v>
      </c>
      <c r="E13278">
        <v>6.7108853162882731</v>
      </c>
      <c r="F13278">
        <v>-7.0498741994172276</v>
      </c>
      <c r="G13278">
        <v>13.09498946935563</v>
      </c>
      <c r="H13278">
        <v>0.47894776434251879</v>
      </c>
      <c r="I13278">
        <v>-1.350665509942206</v>
      </c>
      <c r="J13278">
        <v>13.06059769159333</v>
      </c>
      <c r="K13278">
        <v>-4.5528816979814142</v>
      </c>
      <c r="L13278">
        <v>6.8797329703436993</v>
      </c>
      <c r="M13278">
        <v>10.81941662980752</v>
      </c>
      <c r="N13278">
        <v>8.8014670908622694</v>
      </c>
      <c r="O13278">
        <v>11.78493935835823</v>
      </c>
      <c r="P13278">
        <v>-0.33839191540930852</v>
      </c>
      <c r="Q13278">
        <v>9.593028582061681</v>
      </c>
      <c r="R13278">
        <v>2.2830420385093309</v>
      </c>
      <c r="S13278">
        <v>8.8140665086538839</v>
      </c>
      <c r="T13278">
        <v>-3.7272272069824308</v>
      </c>
      <c r="U13278">
        <v>-11.93071115584058</v>
      </c>
      <c r="V13278">
        <v>3.183217430336982</v>
      </c>
      <c r="W13278">
        <v>5.5657294040060812</v>
      </c>
      <c r="X13278">
        <v>-5.5569424445258484</v>
      </c>
      <c r="Y13278">
        <v>7.3007303434481807</v>
      </c>
      <c r="Z13278">
        <v>13.49633808612352</v>
      </c>
      <c r="AA13278">
        <v>7.0750963577857151</v>
      </c>
      <c r="AB13278">
        <v>10.64766670727426</v>
      </c>
      <c r="AC13278">
        <v>8.7776014463698537</v>
      </c>
      <c r="AD13278">
        <v>4.5955525788400786</v>
      </c>
      <c r="AE13278">
        <v>2.654255163158981</v>
      </c>
      <c r="AF13278">
        <v>11.12483845786212</v>
      </c>
      <c r="AG13278">
        <v>6.003886187914631</v>
      </c>
      <c r="AH13278">
        <v>9.245283085279322</v>
      </c>
      <c r="AI13278">
        <v>4.8679102132590524</v>
      </c>
      <c r="AJ13278">
        <v>5.2956360058887819</v>
      </c>
      <c r="AK13278">
        <v>9.063646782890288</v>
      </c>
      <c r="AL13278">
        <v>9.80611234877653</v>
      </c>
      <c r="AM13278">
        <v>5.6098018852544396</v>
      </c>
      <c r="AN13278">
        <v>0.63532090538076513</v>
      </c>
      <c r="AO13278">
        <v>8.5897345084285259</v>
      </c>
      <c r="AP13278">
        <v>4.6909280212988014</v>
      </c>
      <c r="AQ13278">
        <v>5.070916278379678</v>
      </c>
      <c r="AR13278">
        <v>9.5588965263768486</v>
      </c>
      <c r="AS13278">
        <v>7.1095751396762283</v>
      </c>
      <c r="AT13278">
        <v>7.1953763237548651</v>
      </c>
      <c r="AU13278">
        <v>2.4705834003447391</v>
      </c>
      <c r="AV13278">
        <v>8.2472924735126121</v>
      </c>
      <c r="AW13278">
        <v>4.3275169788574257E-2</v>
      </c>
    </row>
    <row r="13279" spans="1:49" x14ac:dyDescent="0.25">
      <c r="A13279" s="1">
        <v>44287</v>
      </c>
      <c r="B13279">
        <v>2015</v>
      </c>
      <c r="C13279">
        <v>770</v>
      </c>
      <c r="D13279">
        <v>-3.2949731972219949</v>
      </c>
      <c r="E13279">
        <v>-1.528353045259345</v>
      </c>
      <c r="F13279">
        <v>-6.9648240182560439</v>
      </c>
      <c r="G13279">
        <v>-9.6541406891024533</v>
      </c>
      <c r="H13279">
        <v>6.8082650188906246</v>
      </c>
      <c r="I13279">
        <v>-7.5290576457981544</v>
      </c>
      <c r="J13279">
        <v>2.246078517407768</v>
      </c>
      <c r="K13279">
        <v>1.539824716805982</v>
      </c>
      <c r="L13279">
        <v>-1.559782002950894</v>
      </c>
      <c r="M13279">
        <v>-0.73421505693513911</v>
      </c>
      <c r="N13279">
        <v>5.7918738710173834</v>
      </c>
      <c r="O13279">
        <v>14.53752990854391</v>
      </c>
      <c r="P13279">
        <v>-0.78108868983250979</v>
      </c>
      <c r="Q13279">
        <v>2.5553832637374758</v>
      </c>
      <c r="R13279">
        <v>2.7912589598051212</v>
      </c>
      <c r="S13279">
        <v>2.6386198581692222</v>
      </c>
      <c r="T13279">
        <v>1.296642192395447</v>
      </c>
      <c r="U13279">
        <v>0.95607921522669059</v>
      </c>
      <c r="V13279">
        <v>3.1862623063339872</v>
      </c>
      <c r="W13279">
        <v>-2.1344959453085681</v>
      </c>
      <c r="X13279">
        <v>-9.5776510589662411E-2</v>
      </c>
      <c r="Y13279">
        <v>3.8730188152700018</v>
      </c>
      <c r="Z13279">
        <v>0.31606019873471342</v>
      </c>
      <c r="AA13279">
        <v>3.4534214815809432</v>
      </c>
      <c r="AB13279">
        <v>3.7012940882762639</v>
      </c>
      <c r="AC13279">
        <v>6.5753848365788237</v>
      </c>
      <c r="AD13279">
        <v>2.3186291790546538</v>
      </c>
      <c r="AE13279">
        <v>6.273290658976638</v>
      </c>
      <c r="AF13279">
        <v>3.1055742758797189</v>
      </c>
      <c r="AG13279">
        <v>1.240394163690306</v>
      </c>
      <c r="AH13279">
        <v>-0.1051800841020079</v>
      </c>
      <c r="AI13279">
        <v>4.8304739054638954</v>
      </c>
      <c r="AJ13279">
        <v>6.3025096863492669</v>
      </c>
      <c r="AK13279">
        <v>4.6045192579742054</v>
      </c>
      <c r="AL13279">
        <v>3.4773433699671901</v>
      </c>
      <c r="AM13279">
        <v>6.2534502043383622</v>
      </c>
      <c r="AN13279">
        <v>8.6892265248516907</v>
      </c>
      <c r="AO13279">
        <v>2.9287584400249811</v>
      </c>
      <c r="AP13279">
        <v>5.0785469439454944</v>
      </c>
      <c r="AQ13279">
        <v>4.281229522323704</v>
      </c>
      <c r="AR13279">
        <v>3.8233246862932062</v>
      </c>
      <c r="AS13279">
        <v>5.5679022432115763</v>
      </c>
      <c r="AT13279">
        <v>3.734923904216525</v>
      </c>
      <c r="AU13279">
        <v>5.6591850650012709</v>
      </c>
      <c r="AV13279">
        <v>4.7872194181688874</v>
      </c>
      <c r="AW13279">
        <v>-6.1981100468665451E-3</v>
      </c>
    </row>
    <row r="13280" spans="1:49" x14ac:dyDescent="0.25">
      <c r="A13280" s="1">
        <v>44317</v>
      </c>
      <c r="B13280">
        <v>2015</v>
      </c>
      <c r="C13280">
        <v>770</v>
      </c>
      <c r="D13280">
        <v>5.6282048723103939</v>
      </c>
      <c r="E13280">
        <v>8.2792623912876895</v>
      </c>
      <c r="F13280">
        <v>10.10595595114683</v>
      </c>
      <c r="G13280">
        <v>-3.7059445014765209</v>
      </c>
      <c r="H13280">
        <v>-1.86303184590374</v>
      </c>
      <c r="I13280">
        <v>-1.573978515201879</v>
      </c>
      <c r="J13280">
        <v>7.72077029733238</v>
      </c>
      <c r="K13280">
        <v>-2.1863839068467121</v>
      </c>
      <c r="L13280">
        <v>-0.94667226961309137</v>
      </c>
      <c r="M13280">
        <v>6.7309796857731197</v>
      </c>
      <c r="N13280">
        <v>9.1985630775977434</v>
      </c>
      <c r="O13280">
        <v>8.0876105211372895</v>
      </c>
      <c r="P13280">
        <v>5.2061358422927473</v>
      </c>
      <c r="Q13280">
        <v>-0.46124337930297798</v>
      </c>
      <c r="R13280">
        <v>-2.2828643839991498</v>
      </c>
      <c r="S13280">
        <v>-2.0515815456914388</v>
      </c>
      <c r="T13280">
        <v>0.2248348481577622</v>
      </c>
      <c r="U13280">
        <v>1.5534223189177969</v>
      </c>
      <c r="V13280">
        <v>-8.5591796095211166</v>
      </c>
      <c r="W13280">
        <v>1.1627724210956809</v>
      </c>
      <c r="X13280">
        <v>-6.2900848458184893</v>
      </c>
      <c r="Y13280">
        <v>4.6156056368769072</v>
      </c>
      <c r="Z13280">
        <v>2.0318189090358758</v>
      </c>
      <c r="AA13280">
        <v>12.368851489097921</v>
      </c>
      <c r="AB13280">
        <v>3.6081984418163899</v>
      </c>
      <c r="AC13280">
        <v>3.8751539644534372</v>
      </c>
      <c r="AD13280">
        <v>2.5665032810007201E-2</v>
      </c>
      <c r="AE13280">
        <v>3.5923000942381211</v>
      </c>
      <c r="AF13280">
        <v>3.1118586144935678</v>
      </c>
      <c r="AG13280">
        <v>5.3849824671508673</v>
      </c>
      <c r="AH13280">
        <v>6.2144414870975329</v>
      </c>
      <c r="AI13280">
        <v>5.2231066568653404</v>
      </c>
      <c r="AJ13280">
        <v>4.1086771158758584</v>
      </c>
      <c r="AK13280">
        <v>1.9523949178805291</v>
      </c>
      <c r="AL13280">
        <v>4.7240381651845853</v>
      </c>
      <c r="AM13280">
        <v>3.623109242540612</v>
      </c>
      <c r="AN13280">
        <v>13.26683941333069</v>
      </c>
      <c r="AO13280">
        <v>2.9058429204410259</v>
      </c>
      <c r="AP13280">
        <v>10.194800372415109</v>
      </c>
      <c r="AQ13280">
        <v>2.8348819284999882</v>
      </c>
      <c r="AR13280">
        <v>5.065605297599074</v>
      </c>
      <c r="AS13280">
        <v>4.6085556868591393</v>
      </c>
      <c r="AT13280">
        <v>3.60107168387318</v>
      </c>
      <c r="AU13280">
        <v>-2.8345756017029928</v>
      </c>
      <c r="AV13280">
        <v>7.8165633561000369E-2</v>
      </c>
      <c r="AW13280">
        <v>-3.9939702516761377E-3</v>
      </c>
    </row>
    <row r="13281" spans="1:49" x14ac:dyDescent="0.25">
      <c r="A13281" s="1">
        <v>44348</v>
      </c>
      <c r="B13281">
        <v>2015</v>
      </c>
      <c r="C13281">
        <v>770</v>
      </c>
      <c r="D13281">
        <v>-11.46943911164961</v>
      </c>
      <c r="E13281">
        <v>-3.0632469953290391</v>
      </c>
      <c r="F13281">
        <v>-13.98518210712373</v>
      </c>
      <c r="G13281">
        <v>-4.2064902080499618</v>
      </c>
      <c r="H13281">
        <v>-2.5165911486449311</v>
      </c>
      <c r="I13281">
        <v>3.0782321587151662</v>
      </c>
      <c r="J13281">
        <v>-4.2025106479199659</v>
      </c>
      <c r="K13281">
        <v>-1.204502920976946</v>
      </c>
      <c r="L13281">
        <v>-5.6929649001498888</v>
      </c>
      <c r="M13281">
        <v>-10.05855817826583</v>
      </c>
      <c r="N13281">
        <v>2.784719351941578</v>
      </c>
      <c r="O13281">
        <v>3.4896282750527252</v>
      </c>
      <c r="P13281">
        <v>-0.40524480385796258</v>
      </c>
      <c r="Q13281">
        <v>-4.9210910618425308</v>
      </c>
      <c r="R13281">
        <v>-6.2003996695945593</v>
      </c>
      <c r="S13281">
        <v>-1.796079164293618</v>
      </c>
      <c r="T13281">
        <v>-7.5847580104726582</v>
      </c>
      <c r="U13281">
        <v>-6.0153312199501929</v>
      </c>
      <c r="V13281">
        <v>-2.8173907712585988</v>
      </c>
      <c r="W13281">
        <v>-2.6808346939061201</v>
      </c>
      <c r="X13281">
        <v>-6.3336317644088984</v>
      </c>
      <c r="Y13281">
        <v>-0.42906266337635612</v>
      </c>
      <c r="Z13281">
        <v>-3.2793944928019241</v>
      </c>
      <c r="AA13281">
        <v>-6.9981280995556672</v>
      </c>
      <c r="AB13281">
        <v>-4.4878690277456617</v>
      </c>
      <c r="AC13281">
        <v>-5.5417115986437508</v>
      </c>
      <c r="AD13281">
        <v>-1.0234880706911029</v>
      </c>
      <c r="AE13281">
        <v>-2.368203100689692</v>
      </c>
      <c r="AF13281">
        <v>-4.395790356774687</v>
      </c>
      <c r="AG13281">
        <v>-9.4784498365618202</v>
      </c>
      <c r="AH13281">
        <v>-5.3644604574097698</v>
      </c>
      <c r="AI13281">
        <v>-7.6959228786317997</v>
      </c>
      <c r="AJ13281">
        <v>-4.2707475467561604</v>
      </c>
      <c r="AK13281">
        <v>-2.734034660537088</v>
      </c>
      <c r="AL13281">
        <v>-2.6516092983351891</v>
      </c>
      <c r="AM13281">
        <v>-0.76992401921268661</v>
      </c>
      <c r="AN13281">
        <v>-6.8519342270192958</v>
      </c>
      <c r="AO13281">
        <v>-4.1062669380738441</v>
      </c>
      <c r="AP13281">
        <v>-4.4382838732768377</v>
      </c>
      <c r="AQ13281">
        <v>-3.7064832298085442</v>
      </c>
      <c r="AR13281">
        <v>-2.394741437320846</v>
      </c>
      <c r="AS13281">
        <v>-4.184305780255249</v>
      </c>
      <c r="AT13281">
        <v>-4.7558749633158541</v>
      </c>
      <c r="AU13281">
        <v>-1.1016046200747369</v>
      </c>
      <c r="AV13281">
        <v>0.30124722251723141</v>
      </c>
      <c r="AW13281">
        <v>-2.4168799843483409E-2</v>
      </c>
    </row>
    <row r="13282" spans="1:49" x14ac:dyDescent="0.25">
      <c r="A13282" s="1">
        <v>44378</v>
      </c>
      <c r="B13282">
        <v>2015</v>
      </c>
      <c r="C13282">
        <v>770</v>
      </c>
      <c r="D13282">
        <v>-3.149839943260091</v>
      </c>
      <c r="E13282">
        <v>-1.7494971730365629</v>
      </c>
      <c r="F13282">
        <v>-11.518691017158631</v>
      </c>
      <c r="G13282">
        <v>-8.3392120764048343</v>
      </c>
      <c r="H13282">
        <v>3.5810336778963059</v>
      </c>
      <c r="I13282">
        <v>-5.8966683439538254</v>
      </c>
      <c r="J13282">
        <v>-0.40766629520251341</v>
      </c>
      <c r="K13282">
        <v>-19.84720961763783</v>
      </c>
      <c r="L13282">
        <v>-9.3843144127753959</v>
      </c>
      <c r="M13282">
        <v>-4.3198752257957329</v>
      </c>
      <c r="N13282">
        <v>-8.6101248088443327</v>
      </c>
      <c r="O13282">
        <v>-2.9312983754392401</v>
      </c>
      <c r="P13282">
        <v>-14.023058005820641</v>
      </c>
      <c r="Q13282">
        <v>-1.3526436732202329</v>
      </c>
      <c r="R13282">
        <v>-6.5557697425521324</v>
      </c>
      <c r="S13282">
        <v>-1.9965457301051479</v>
      </c>
      <c r="T13282">
        <v>-3.8157788841178042</v>
      </c>
      <c r="U13282">
        <v>3.7987202710779711</v>
      </c>
      <c r="V13282">
        <v>-3.170419184157991</v>
      </c>
      <c r="W13282">
        <v>-3.895401848264934</v>
      </c>
      <c r="X13282">
        <v>4.1838337238117251</v>
      </c>
      <c r="Y13282">
        <v>0.61264225634432012</v>
      </c>
      <c r="Z13282">
        <v>-0.94604554292052612</v>
      </c>
      <c r="AA13282">
        <v>-0.35021127636828409</v>
      </c>
      <c r="AB13282">
        <v>2.0473813029953098</v>
      </c>
      <c r="AC13282">
        <v>-2.8758727910350061</v>
      </c>
      <c r="AD13282">
        <v>-8.1563038858345713</v>
      </c>
      <c r="AE13282">
        <v>3.1079890140416122</v>
      </c>
      <c r="AF13282">
        <v>-4.4532991451302406</v>
      </c>
      <c r="AG13282">
        <v>-3.3944680512017489</v>
      </c>
      <c r="AH13282">
        <v>-1.861653249159245</v>
      </c>
      <c r="AI13282">
        <v>-4.3870155227535896</v>
      </c>
      <c r="AJ13282">
        <v>-4.5860325070770429</v>
      </c>
      <c r="AK13282">
        <v>1.7901490082821161</v>
      </c>
      <c r="AL13282">
        <v>-1.445568211355164</v>
      </c>
      <c r="AM13282">
        <v>2.0520363594258129</v>
      </c>
      <c r="AN13282">
        <v>-1.3217974169010269</v>
      </c>
      <c r="AO13282">
        <v>-2.545889672694079</v>
      </c>
      <c r="AP13282">
        <v>1.1714934714418981</v>
      </c>
      <c r="AQ13282">
        <v>-3.9472967949893749</v>
      </c>
      <c r="AR13282">
        <v>-2.7243539886337098</v>
      </c>
      <c r="AS13282">
        <v>-0.99654660772220405</v>
      </c>
      <c r="AT13282">
        <v>-1.7785113622467821</v>
      </c>
      <c r="AU13282">
        <v>2.0870113595405919</v>
      </c>
      <c r="AV13282">
        <v>-0.36260338224430871</v>
      </c>
      <c r="AW13282">
        <v>-2.660027892567518E-2</v>
      </c>
    </row>
    <row r="13283" spans="1:49" x14ac:dyDescent="0.25">
      <c r="A13283" s="1">
        <v>44409</v>
      </c>
      <c r="B13283">
        <v>2015</v>
      </c>
      <c r="C13283">
        <v>770</v>
      </c>
      <c r="D13283">
        <v>-7.1942456643802499</v>
      </c>
      <c r="E13283">
        <v>8.3014115396829133</v>
      </c>
      <c r="F13283">
        <v>-2.1494005357412078</v>
      </c>
      <c r="G13283">
        <v>2.2141301426787718</v>
      </c>
      <c r="H13283">
        <v>27.348687912991281</v>
      </c>
      <c r="I13283">
        <v>7.9036682015291682</v>
      </c>
      <c r="J13283">
        <v>3.062484145475342</v>
      </c>
      <c r="K13283">
        <v>-2.6851857763071418</v>
      </c>
      <c r="L13283">
        <v>8.8968995401395468</v>
      </c>
      <c r="M13283">
        <v>-1.6179408574280569</v>
      </c>
      <c r="N13283">
        <v>-4.5794338954483482</v>
      </c>
      <c r="O13283">
        <v>4.9633231074410089</v>
      </c>
      <c r="P13283">
        <v>8.7921039733528605</v>
      </c>
      <c r="Q13283">
        <v>-3.5506530228542892</v>
      </c>
      <c r="R13283">
        <v>5.8131528561708334</v>
      </c>
      <c r="S13283">
        <v>1.36303801677804</v>
      </c>
      <c r="T13283">
        <v>5.2557185615509372</v>
      </c>
      <c r="U13283">
        <v>6.592230716778591</v>
      </c>
      <c r="V13283">
        <v>1.890400143828153</v>
      </c>
      <c r="W13283">
        <v>0.61071892649999793</v>
      </c>
      <c r="X13283">
        <v>3.0471847539403241</v>
      </c>
      <c r="Y13283">
        <v>-1.1957015343516559</v>
      </c>
      <c r="Z13283">
        <v>3.3719525707117231</v>
      </c>
      <c r="AA13283">
        <v>3.1226656517668432</v>
      </c>
      <c r="AB13283">
        <v>-3.5697051959320052</v>
      </c>
      <c r="AC13283">
        <v>3.0918411691489349</v>
      </c>
      <c r="AD13283">
        <v>-3.9053517690965771</v>
      </c>
      <c r="AE13283">
        <v>-2.0188550101620568</v>
      </c>
      <c r="AF13283">
        <v>0.55352007032321016</v>
      </c>
      <c r="AG13283">
        <v>4.4372534650963136</v>
      </c>
      <c r="AH13283">
        <v>-1.11211656349709</v>
      </c>
      <c r="AI13283">
        <v>-0.82122074665622602</v>
      </c>
      <c r="AJ13283">
        <v>-1.6102772278538959</v>
      </c>
      <c r="AK13283">
        <v>4.3245089685876037</v>
      </c>
      <c r="AL13283">
        <v>1.413107788683976</v>
      </c>
      <c r="AM13283">
        <v>1.2506217246092131</v>
      </c>
      <c r="AN13283">
        <v>3.0507194453973652</v>
      </c>
      <c r="AO13283">
        <v>-1.0899518318356449</v>
      </c>
      <c r="AP13283">
        <v>5.3111835893928214</v>
      </c>
      <c r="AQ13283">
        <v>-0.95073067818687296</v>
      </c>
      <c r="AR13283">
        <v>-2.156441979702084</v>
      </c>
      <c r="AS13283">
        <v>-1.7600092178705731</v>
      </c>
      <c r="AT13283">
        <v>-1.5565996062330889</v>
      </c>
      <c r="AU13283">
        <v>-1.6433579387899471</v>
      </c>
      <c r="AV13283">
        <v>0.48828560441958052</v>
      </c>
      <c r="AW13283">
        <v>-2.3884914153294631E-2</v>
      </c>
    </row>
    <row r="13284" spans="1:49" x14ac:dyDescent="0.25">
      <c r="A13284" s="1">
        <v>44440</v>
      </c>
      <c r="B13284">
        <v>2015</v>
      </c>
      <c r="C13284">
        <v>770</v>
      </c>
      <c r="D13284">
        <v>-14.76027031180001</v>
      </c>
      <c r="E13284">
        <v>-1.858058731933077</v>
      </c>
      <c r="F13284">
        <v>-4.7746987159005823</v>
      </c>
      <c r="G13284">
        <v>-8.6521193415643687</v>
      </c>
      <c r="H13284">
        <v>-14.230437923932319</v>
      </c>
      <c r="I13284">
        <v>0.63965940642101149</v>
      </c>
      <c r="J13284">
        <v>-8.3970403931518778</v>
      </c>
      <c r="K13284">
        <v>-7.7561428300013224</v>
      </c>
      <c r="L13284">
        <v>-9.3601233066365808</v>
      </c>
      <c r="M13284">
        <v>-6.9466112335359824</v>
      </c>
      <c r="N13284">
        <v>-15.156623203856119</v>
      </c>
      <c r="O13284">
        <v>0.6716141909748341</v>
      </c>
      <c r="P13284">
        <v>-4.3697059111706293</v>
      </c>
      <c r="Q13284">
        <v>-2.6139942140975592</v>
      </c>
      <c r="R13284">
        <v>-6.0612393199337422</v>
      </c>
      <c r="S13284">
        <v>7.6085881278098455E-2</v>
      </c>
      <c r="T13284">
        <v>-0.85009536627120852</v>
      </c>
      <c r="U13284">
        <v>-14.601560996723981</v>
      </c>
      <c r="V13284">
        <v>-4.2391582000098849</v>
      </c>
      <c r="W13284">
        <v>0.33068315615996102</v>
      </c>
      <c r="X13284">
        <v>-10.02710580060665</v>
      </c>
      <c r="Y13284">
        <v>-9.8204296262450868</v>
      </c>
      <c r="Z13284">
        <v>-9.4742569036888487</v>
      </c>
      <c r="AA13284">
        <v>-0.40522848618310681</v>
      </c>
      <c r="AB13284">
        <v>-7.8448707356350678</v>
      </c>
      <c r="AC13284">
        <v>-5.4959721656037459</v>
      </c>
      <c r="AD13284">
        <v>-8.8447537340561766</v>
      </c>
      <c r="AE13284">
        <v>-11.126251604029839</v>
      </c>
      <c r="AF13284">
        <v>1.6034724167327989</v>
      </c>
      <c r="AG13284">
        <v>-4.7272321080848334</v>
      </c>
      <c r="AH13284">
        <v>-5.3673947196060219</v>
      </c>
      <c r="AI13284">
        <v>-5.4394296361027106</v>
      </c>
      <c r="AJ13284">
        <v>-6.8612375271727473</v>
      </c>
      <c r="AK13284">
        <v>-9.7641486363728269</v>
      </c>
      <c r="AL13284">
        <v>-0.97529499939766895</v>
      </c>
      <c r="AM13284">
        <v>-7.9078895464380956</v>
      </c>
      <c r="AN13284">
        <v>-7.4056412039818493</v>
      </c>
      <c r="AO13284">
        <v>-7.9383670245044442</v>
      </c>
      <c r="AP13284">
        <v>0.8805300100387603</v>
      </c>
      <c r="AQ13284">
        <v>-5.5320520489522629</v>
      </c>
      <c r="AR13284">
        <v>-4.9583857253559742</v>
      </c>
      <c r="AS13284">
        <v>-6.3314780603499816</v>
      </c>
      <c r="AT13284">
        <v>-4.4511526504562484</v>
      </c>
      <c r="AU13284">
        <v>-5.0603385833188463</v>
      </c>
      <c r="AV13284">
        <v>-7.0790579593474572</v>
      </c>
      <c r="AW13284">
        <v>-2.4702269131462781E-2</v>
      </c>
    </row>
    <row r="13285" spans="1:49" x14ac:dyDescent="0.25">
      <c r="A13285" s="1">
        <v>44470</v>
      </c>
      <c r="B13285">
        <v>2015</v>
      </c>
      <c r="C13285">
        <v>770</v>
      </c>
      <c r="D13285">
        <v>9.0276446444093281</v>
      </c>
      <c r="E13285">
        <v>-1.420852242557991</v>
      </c>
      <c r="F13285">
        <v>12.618744519487031</v>
      </c>
      <c r="G13285">
        <v>-6.943263615388096</v>
      </c>
      <c r="H13285">
        <v>10.04183198819042</v>
      </c>
      <c r="I13285">
        <v>2.077268970275004</v>
      </c>
      <c r="J13285">
        <v>-0.82687072438135667</v>
      </c>
      <c r="K13285">
        <v>3.619525245712429</v>
      </c>
      <c r="L13285">
        <v>2.2947210600087198</v>
      </c>
      <c r="M13285">
        <v>-0.73205359781776114</v>
      </c>
      <c r="N13285">
        <v>-9.6325552748748535</v>
      </c>
      <c r="O13285">
        <v>23.896490250186559</v>
      </c>
      <c r="P13285">
        <v>2.6556055628977671</v>
      </c>
      <c r="Q13285">
        <v>3.5278725270065698</v>
      </c>
      <c r="R13285">
        <v>1.8316228582036409</v>
      </c>
      <c r="S13285">
        <v>3.4681079438461988</v>
      </c>
      <c r="T13285">
        <v>6.7386021315179789</v>
      </c>
      <c r="U13285">
        <v>-0.97094938392255914</v>
      </c>
      <c r="V13285">
        <v>1.334611409826314</v>
      </c>
      <c r="W13285">
        <v>-3.9982335678800611</v>
      </c>
      <c r="X13285">
        <v>14.418220438271501</v>
      </c>
      <c r="Y13285">
        <v>5.5457752322461307</v>
      </c>
      <c r="Z13285">
        <v>0.75003084821623212</v>
      </c>
      <c r="AA13285">
        <v>0.48763712089150418</v>
      </c>
      <c r="AB13285">
        <v>5.1629600394818898</v>
      </c>
      <c r="AC13285">
        <v>-1.3190591001614349</v>
      </c>
      <c r="AD13285">
        <v>-2.9431617882152321</v>
      </c>
      <c r="AE13285">
        <v>0.4699928149344279</v>
      </c>
      <c r="AF13285">
        <v>2.8953296117163911</v>
      </c>
      <c r="AG13285">
        <v>6.0596615207367144</v>
      </c>
      <c r="AH13285">
        <v>4.639566796681116</v>
      </c>
      <c r="AI13285">
        <v>3.273240351933238</v>
      </c>
      <c r="AJ13285">
        <v>2.4807173966278961</v>
      </c>
      <c r="AK13285">
        <v>6.0635360051479736</v>
      </c>
      <c r="AL13285">
        <v>-1.498607472349178</v>
      </c>
      <c r="AM13285">
        <v>6.0460019667659237</v>
      </c>
      <c r="AN13285">
        <v>3.538375314039266</v>
      </c>
      <c r="AO13285">
        <v>1.4830552856502259</v>
      </c>
      <c r="AP13285">
        <v>-1.6622626340426989</v>
      </c>
      <c r="AQ13285">
        <v>3.2377483301461401</v>
      </c>
      <c r="AR13285">
        <v>6.9648854135507143</v>
      </c>
      <c r="AS13285">
        <v>3.7681240529401361</v>
      </c>
      <c r="AT13285">
        <v>3.3278247806826529</v>
      </c>
      <c r="AU13285">
        <v>4.4392185247358329</v>
      </c>
      <c r="AV13285">
        <v>6.2711446441672036</v>
      </c>
      <c r="AW13285">
        <v>-6.5664737129561557E-3</v>
      </c>
    </row>
    <row r="13286" spans="1:49" x14ac:dyDescent="0.25">
      <c r="A13286" s="1">
        <v>44501</v>
      </c>
      <c r="B13286">
        <v>2015</v>
      </c>
      <c r="C13286">
        <v>770</v>
      </c>
      <c r="D13286">
        <v>-9.0574164639351871</v>
      </c>
      <c r="E13286">
        <v>-5.4096019267999012</v>
      </c>
      <c r="F13286">
        <v>-8.4624802765711049</v>
      </c>
      <c r="G13286">
        <v>3.5659281928866799</v>
      </c>
      <c r="H13286">
        <v>-18.533821249647559</v>
      </c>
      <c r="I13286">
        <v>-10.379195172887</v>
      </c>
      <c r="J13286">
        <v>-8.1292948558935976</v>
      </c>
      <c r="K13286">
        <v>-8.6519126942843698</v>
      </c>
      <c r="L13286">
        <v>-8.2992654916166924</v>
      </c>
      <c r="M13286">
        <v>-6.8341645150265862</v>
      </c>
      <c r="N13286">
        <v>-3.8693912119950551</v>
      </c>
      <c r="O13286">
        <v>-11.19918818605524</v>
      </c>
      <c r="P13286">
        <v>8.8590633828755649E-2</v>
      </c>
      <c r="Q13286">
        <v>-9.805889426159208</v>
      </c>
      <c r="R13286">
        <v>-7.0375870365831599</v>
      </c>
      <c r="S13286">
        <v>-6.5982193883842521</v>
      </c>
      <c r="T13286">
        <v>-5.2124667300568204</v>
      </c>
      <c r="U13286">
        <v>-15.43142639838668</v>
      </c>
      <c r="V13286">
        <v>-8.2451904329044368</v>
      </c>
      <c r="W13286">
        <v>-4.8658692213576877</v>
      </c>
      <c r="X13286">
        <v>-1.935024465393109</v>
      </c>
      <c r="Y13286">
        <v>-3.892911176387492</v>
      </c>
      <c r="Z13286">
        <v>-11.50976477819129</v>
      </c>
      <c r="AA13286">
        <v>-5.1962165560370916</v>
      </c>
      <c r="AB13286">
        <v>-8.225599674019012</v>
      </c>
      <c r="AC13286">
        <v>-8.9581762254457011</v>
      </c>
      <c r="AD13286">
        <v>-6.9240363520889918</v>
      </c>
      <c r="AE13286">
        <v>-7.3307711415435577</v>
      </c>
      <c r="AF13286">
        <v>-10.67904089553967</v>
      </c>
      <c r="AG13286">
        <v>-8.4100666277736487</v>
      </c>
      <c r="AH13286">
        <v>-8.6486527304652441</v>
      </c>
      <c r="AI13286">
        <v>-12.935773940433171</v>
      </c>
      <c r="AJ13286">
        <v>-9.3079840017025859</v>
      </c>
      <c r="AK13286">
        <v>-8.1463205534910372</v>
      </c>
      <c r="AL13286">
        <v>-10.29979451438896</v>
      </c>
      <c r="AM13286">
        <v>-8.3349795218979228</v>
      </c>
      <c r="AN13286">
        <v>-13.83924406049651</v>
      </c>
      <c r="AO13286">
        <v>-8.8301670664499241</v>
      </c>
      <c r="AP13286">
        <v>-1.9039914466881691</v>
      </c>
      <c r="AQ13286">
        <v>-8.8223904497095376</v>
      </c>
      <c r="AR13286">
        <v>-7.1986338767704217</v>
      </c>
      <c r="AS13286">
        <v>-6.5788162310952414</v>
      </c>
      <c r="AT13286">
        <v>-7.6896362194276424</v>
      </c>
      <c r="AU13286">
        <v>-4.7401804775779377</v>
      </c>
      <c r="AV13286">
        <v>-3.4484084778013462</v>
      </c>
      <c r="AW13286">
        <v>-2.4602372667821278E-2</v>
      </c>
    </row>
    <row r="13287" spans="1:49" x14ac:dyDescent="0.25">
      <c r="A13287" s="1">
        <v>44531</v>
      </c>
      <c r="B13287">
        <v>2015</v>
      </c>
      <c r="C13287">
        <v>770</v>
      </c>
      <c r="D13287">
        <v>-5.5202456369088271</v>
      </c>
      <c r="E13287">
        <v>2.869197975647531</v>
      </c>
      <c r="F13287">
        <v>2.9021042543087461</v>
      </c>
      <c r="G13287">
        <v>-9.3354419723441495</v>
      </c>
      <c r="H13287">
        <v>6.6967088563337773</v>
      </c>
      <c r="I13287">
        <v>2.2116473312610689</v>
      </c>
      <c r="J13287">
        <v>12.16077658886077</v>
      </c>
      <c r="K13287">
        <v>-6.1326595890007667</v>
      </c>
      <c r="L13287">
        <v>5.5245825010692862</v>
      </c>
      <c r="M13287">
        <v>3.4315978683227222</v>
      </c>
      <c r="N13287">
        <v>3.5782443870769902</v>
      </c>
      <c r="O13287">
        <v>-8.6866793393940434</v>
      </c>
      <c r="P13287">
        <v>-3.0269413797364142</v>
      </c>
      <c r="Q13287">
        <v>-0.59045663409820204</v>
      </c>
      <c r="R13287">
        <v>3.302859902854594</v>
      </c>
      <c r="S13287">
        <v>1.951787316710307</v>
      </c>
      <c r="T13287">
        <v>5.6969064301970462E-2</v>
      </c>
      <c r="U13287">
        <v>1.943953695981016</v>
      </c>
      <c r="V13287">
        <v>-0.73605111256670464</v>
      </c>
      <c r="W13287">
        <v>1.044071923968692</v>
      </c>
      <c r="X13287">
        <v>1.397011983503482</v>
      </c>
      <c r="Y13287">
        <v>6.8543189710129182</v>
      </c>
      <c r="Z13287">
        <v>8.4140968659312421</v>
      </c>
      <c r="AA13287">
        <v>6.1690981383741184</v>
      </c>
      <c r="AB13287">
        <v>6.0496892916366729</v>
      </c>
      <c r="AC13287">
        <v>3.107864929125848</v>
      </c>
      <c r="AD13287">
        <v>5.597365172114821</v>
      </c>
      <c r="AE13287">
        <v>6.2734334566854963</v>
      </c>
      <c r="AF13287">
        <v>4.5543876264601444</v>
      </c>
      <c r="AG13287">
        <v>0.72489945319693661</v>
      </c>
      <c r="AH13287">
        <v>6.4054733676750519</v>
      </c>
      <c r="AI13287">
        <v>5.4548757477594467</v>
      </c>
      <c r="AJ13287">
        <v>5.3714349747242984</v>
      </c>
      <c r="AK13287">
        <v>2.1013013108244221</v>
      </c>
      <c r="AL13287">
        <v>7.7681505108383897</v>
      </c>
      <c r="AM13287">
        <v>4.5707835415118581</v>
      </c>
      <c r="AN13287">
        <v>5.1213988066177052</v>
      </c>
      <c r="AO13287">
        <v>4.6785713338830526</v>
      </c>
      <c r="AP13287">
        <v>12.297522362296929</v>
      </c>
      <c r="AQ13287">
        <v>4.239571681066856</v>
      </c>
      <c r="AR13287">
        <v>3.910193831386533</v>
      </c>
      <c r="AS13287">
        <v>6.1744888761636751</v>
      </c>
      <c r="AT13287">
        <v>6.384063239560489</v>
      </c>
      <c r="AU13287">
        <v>3.5337373690876861</v>
      </c>
      <c r="AV13287">
        <v>3.0654759152763278</v>
      </c>
      <c r="AW13287">
        <v>-8.4836458441311935E-3</v>
      </c>
    </row>
    <row r="13288" spans="1:49" x14ac:dyDescent="0.25">
      <c r="A13288" s="1">
        <v>44562</v>
      </c>
      <c r="B13288">
        <v>2015</v>
      </c>
      <c r="C13288">
        <v>770</v>
      </c>
      <c r="D13288">
        <v>3.2999583703561042</v>
      </c>
      <c r="E13288">
        <v>-0.94200291196435693</v>
      </c>
      <c r="F13288">
        <v>12.301314842094801</v>
      </c>
      <c r="G13288">
        <v>13.05355715149164</v>
      </c>
      <c r="H13288">
        <v>5.6365839580580168</v>
      </c>
      <c r="I13288">
        <v>11.030574139850669</v>
      </c>
      <c r="J13288">
        <v>-4.8436579186942774</v>
      </c>
      <c r="K13288">
        <v>-4.1488133905233324</v>
      </c>
      <c r="L13288">
        <v>0.6314343712709336</v>
      </c>
      <c r="M13288">
        <v>7.2774347408278706</v>
      </c>
      <c r="N13288">
        <v>13.516091995052079</v>
      </c>
      <c r="O13288">
        <v>-22.141409367188899</v>
      </c>
      <c r="P13288">
        <v>4.5251573681829749</v>
      </c>
      <c r="Q13288">
        <v>-0.64494822161412779</v>
      </c>
      <c r="R13288">
        <v>-3.1851110284945361</v>
      </c>
      <c r="S13288">
        <v>8.3419060304586559</v>
      </c>
      <c r="T13288">
        <v>0.60424930150198009</v>
      </c>
      <c r="U13288">
        <v>6.0667923185283579</v>
      </c>
      <c r="V13288">
        <v>-14.49975485644808</v>
      </c>
      <c r="W13288">
        <v>-4.6693733629243894</v>
      </c>
      <c r="X13288">
        <v>-3.9256002953082181</v>
      </c>
      <c r="Y13288">
        <v>-7.4091854579959264</v>
      </c>
      <c r="Z13288">
        <v>-6.7792033848167126</v>
      </c>
      <c r="AA13288">
        <v>-1.7248581147434661</v>
      </c>
      <c r="AB13288">
        <v>-9.7574373942966304</v>
      </c>
      <c r="AC13288">
        <v>7.0789396999482834</v>
      </c>
      <c r="AD13288">
        <v>-9.7653212895032926</v>
      </c>
      <c r="AE13288">
        <v>-5.9219044859267322</v>
      </c>
      <c r="AF13288">
        <v>0.37737937676363131</v>
      </c>
      <c r="AG13288">
        <v>-3.5776720693228898</v>
      </c>
      <c r="AH13288">
        <v>-2.0421688748314519</v>
      </c>
      <c r="AI13288">
        <v>-1.1216553257747399</v>
      </c>
      <c r="AJ13288">
        <v>-4.5940798314165647</v>
      </c>
      <c r="AK13288">
        <v>-11.25180828392028</v>
      </c>
      <c r="AL13288">
        <v>-0.15194627549263151</v>
      </c>
      <c r="AM13288">
        <v>-10.93300806548657</v>
      </c>
      <c r="AN13288">
        <v>-2.6793209983771882</v>
      </c>
      <c r="AO13288">
        <v>-3.283599594932507</v>
      </c>
      <c r="AP13288">
        <v>0.27104007258691443</v>
      </c>
      <c r="AQ13288">
        <v>-8.3723895139242615</v>
      </c>
      <c r="AR13288">
        <v>-0.3827649699022162</v>
      </c>
      <c r="AS13288">
        <v>-3.3761350540495449</v>
      </c>
      <c r="AT13288">
        <v>1.3244842283208771</v>
      </c>
      <c r="AU13288">
        <v>-8.0815896802814873</v>
      </c>
      <c r="AV13288">
        <v>-5.2617899949063514</v>
      </c>
      <c r="AW13288">
        <v>4.2787111920201681E-3</v>
      </c>
    </row>
    <row r="13289" spans="1:49" x14ac:dyDescent="0.25">
      <c r="A13289" s="1">
        <v>44593</v>
      </c>
      <c r="B13289">
        <v>2015</v>
      </c>
      <c r="C13289">
        <v>770</v>
      </c>
      <c r="D13289">
        <v>-4.3924978260575953</v>
      </c>
      <c r="E13289">
        <v>-4.1228286613917859</v>
      </c>
      <c r="F13289">
        <v>8.6387149884331613</v>
      </c>
      <c r="G13289">
        <v>3.4225249249332679</v>
      </c>
      <c r="H13289">
        <v>-2.3549047685448299</v>
      </c>
      <c r="I13289">
        <v>5.2389211265399638</v>
      </c>
      <c r="J13289">
        <v>4.7746055614649396</v>
      </c>
      <c r="K13289">
        <v>-6.1418945677375607</v>
      </c>
      <c r="L13289">
        <v>5.2299283709860589</v>
      </c>
      <c r="M13289">
        <v>4.4969202865908553</v>
      </c>
      <c r="N13289">
        <v>4.5403421458559254</v>
      </c>
      <c r="O13289">
        <v>-20.89664756884304</v>
      </c>
      <c r="P13289">
        <v>-9.1838162800828016E-2</v>
      </c>
      <c r="Q13289">
        <v>-1.328127038639271</v>
      </c>
      <c r="R13289">
        <v>5.3268536332704119</v>
      </c>
      <c r="S13289">
        <v>3.829091219942149</v>
      </c>
      <c r="T13289">
        <v>7.6735106540721354</v>
      </c>
      <c r="U13289">
        <v>-1.3948050015163189</v>
      </c>
      <c r="V13289">
        <v>5.2767712129517141</v>
      </c>
      <c r="W13289">
        <v>-1.2666697411131691</v>
      </c>
      <c r="X13289">
        <v>-5.6171437175603796</v>
      </c>
      <c r="Y13289">
        <v>-0.63164372982292827</v>
      </c>
      <c r="Z13289">
        <v>-5.1051847594064892</v>
      </c>
      <c r="AA13289">
        <v>-15.16721653611752</v>
      </c>
      <c r="AB13289">
        <v>-8.2354175178223628</v>
      </c>
      <c r="AC13289">
        <v>-2.103028004433749</v>
      </c>
      <c r="AD13289">
        <v>0.63617289387283282</v>
      </c>
      <c r="AE13289">
        <v>-6.9850571751214563</v>
      </c>
      <c r="AF13289">
        <v>4.0609180420476454</v>
      </c>
      <c r="AG13289">
        <v>-0.3087418906095985</v>
      </c>
      <c r="AH13289">
        <v>-4.9905672576357691</v>
      </c>
      <c r="AI13289">
        <v>-1.7156084287232589</v>
      </c>
      <c r="AJ13289">
        <v>-0.89848190097860936</v>
      </c>
      <c r="AK13289">
        <v>-5.086360432979065</v>
      </c>
      <c r="AL13289">
        <v>-1.4554533225028981</v>
      </c>
      <c r="AM13289">
        <v>1.156646654086013</v>
      </c>
      <c r="AN13289">
        <v>-12.02022300921287</v>
      </c>
      <c r="AO13289">
        <v>-6.9813828246394376</v>
      </c>
      <c r="AP13289">
        <v>-3.0505692250547218</v>
      </c>
      <c r="AQ13289">
        <v>5.6969812367246409</v>
      </c>
      <c r="AR13289">
        <v>5.1619775633438003E-2</v>
      </c>
      <c r="AS13289">
        <v>-4.6094627192477704</v>
      </c>
      <c r="AT13289">
        <v>0.62846314450528684</v>
      </c>
      <c r="AU13289">
        <v>1.519241452338616</v>
      </c>
      <c r="AV13289">
        <v>-3.0825263386961459</v>
      </c>
      <c r="AW13289">
        <v>-1.501837655263349E-3</v>
      </c>
    </row>
    <row r="13290" spans="1:49" x14ac:dyDescent="0.25">
      <c r="A13290" s="1">
        <v>44621</v>
      </c>
      <c r="B13290">
        <v>2015</v>
      </c>
      <c r="C13290">
        <v>770</v>
      </c>
      <c r="D13290">
        <v>-8.8454451420721938</v>
      </c>
      <c r="E13290">
        <v>6.1608592714579302E-2</v>
      </c>
      <c r="F13290">
        <v>7.0139374282350619</v>
      </c>
      <c r="G13290">
        <v>7.5651537066762087</v>
      </c>
      <c r="H13290">
        <v>11.44177911910138</v>
      </c>
      <c r="I13290">
        <v>10.926208820859239</v>
      </c>
      <c r="J13290">
        <v>5.4844295244454111</v>
      </c>
      <c r="K13290">
        <v>-14.286380594563161</v>
      </c>
      <c r="L13290">
        <v>-4.7224765025227207</v>
      </c>
      <c r="M13290">
        <v>4.0500268936778614</v>
      </c>
      <c r="N13290">
        <v>10.89436927689567</v>
      </c>
      <c r="O13290">
        <v>-9.2562354818628947</v>
      </c>
      <c r="P13290">
        <v>-5.0874494723830432</v>
      </c>
      <c r="Q13290">
        <v>-2.9697374503773299</v>
      </c>
      <c r="R13290">
        <v>-3.2396856264209068</v>
      </c>
      <c r="S13290">
        <v>2.809483058044759</v>
      </c>
      <c r="T13290">
        <v>-0.95657661616690426</v>
      </c>
      <c r="U13290">
        <v>4.7453269253897812</v>
      </c>
      <c r="V13290">
        <v>-1.6471691170813261</v>
      </c>
      <c r="W13290">
        <v>-3.8042359553795979</v>
      </c>
      <c r="X13290">
        <v>-18.273160393569459</v>
      </c>
      <c r="Y13290">
        <v>-1.19168478314079</v>
      </c>
      <c r="Z13290">
        <v>-12.424682165557529</v>
      </c>
      <c r="AA13290">
        <v>-7.1071047249268382</v>
      </c>
      <c r="AB13290">
        <v>-0.81701904405786507</v>
      </c>
      <c r="AC13290">
        <v>-6.6593657589302468</v>
      </c>
      <c r="AD13290">
        <v>-3.4991034857280718</v>
      </c>
      <c r="AE13290">
        <v>-1.908709645363416</v>
      </c>
      <c r="AF13290">
        <v>2.1654422343973412</v>
      </c>
      <c r="AG13290">
        <v>3.020068932072983</v>
      </c>
      <c r="AH13290">
        <v>-6.3433296985342169</v>
      </c>
      <c r="AI13290">
        <v>-4.5054762394672316</v>
      </c>
      <c r="AJ13290">
        <v>-2.673054568928579</v>
      </c>
      <c r="AK13290">
        <v>-5.0669457819355728</v>
      </c>
      <c r="AL13290">
        <v>-5.0826284658277103</v>
      </c>
      <c r="AM13290">
        <v>0.96683563034782871</v>
      </c>
      <c r="AN13290">
        <v>1.9507047580696211</v>
      </c>
      <c r="AO13290">
        <v>-6.2155191991450369</v>
      </c>
      <c r="AP13290">
        <v>2.6584051124743939</v>
      </c>
      <c r="AQ13290">
        <v>7.2026312848627816</v>
      </c>
      <c r="AR13290">
        <v>1.7250523710928169</v>
      </c>
      <c r="AS13290">
        <v>-4.0669796140905383</v>
      </c>
      <c r="AT13290">
        <v>-3.3428400827977822</v>
      </c>
      <c r="AU13290">
        <v>-3.341992519187742</v>
      </c>
      <c r="AV13290">
        <v>-8.1964860063510336E-2</v>
      </c>
      <c r="AW13290">
        <v>-3.4537293312519417E-2</v>
      </c>
    </row>
    <row r="13291" spans="1:49" x14ac:dyDescent="0.25">
      <c r="A13291" s="1">
        <v>44652</v>
      </c>
      <c r="B13291">
        <v>2015</v>
      </c>
      <c r="C13291">
        <v>770</v>
      </c>
      <c r="D13291">
        <v>-6.2447366664127202</v>
      </c>
      <c r="E13291">
        <v>-2.9189945229794678</v>
      </c>
      <c r="F13291">
        <v>-18.40019416658096</v>
      </c>
      <c r="G13291">
        <v>-12.896564962021371</v>
      </c>
      <c r="H13291">
        <v>-14.336549074230421</v>
      </c>
      <c r="I13291">
        <v>-11.54626937741158</v>
      </c>
      <c r="J13291">
        <v>-12.17491772078043</v>
      </c>
      <c r="K13291">
        <v>-3.6360813373911731</v>
      </c>
      <c r="L13291">
        <v>-5.8611203447571754</v>
      </c>
      <c r="M13291">
        <v>-13.768654542095019</v>
      </c>
      <c r="N13291">
        <v>-14.81664152937207</v>
      </c>
      <c r="O13291">
        <v>8.5000664669660164</v>
      </c>
      <c r="P13291">
        <v>-9.1964133460775148</v>
      </c>
      <c r="Q13291">
        <v>-8.6404191006915649</v>
      </c>
      <c r="R13291">
        <v>-3.9819292447787809</v>
      </c>
      <c r="S13291">
        <v>-0.28487349587544841</v>
      </c>
      <c r="T13291">
        <v>8.5534005607867947E-2</v>
      </c>
      <c r="U13291">
        <v>4.8713323708495571</v>
      </c>
      <c r="V13291">
        <v>-10.626807935979819</v>
      </c>
      <c r="W13291">
        <v>-9.973371982018886</v>
      </c>
      <c r="X13291">
        <v>-4.6195802312293921</v>
      </c>
      <c r="Y13291">
        <v>-5.7526562705479964</v>
      </c>
      <c r="Z13291">
        <v>-5.2495364255029653</v>
      </c>
      <c r="AA13291">
        <v>-7.6817484124567574</v>
      </c>
      <c r="AB13291">
        <v>-8.4466835535223943</v>
      </c>
      <c r="AC13291">
        <v>-2.2643814359538439</v>
      </c>
      <c r="AD13291">
        <v>-7.5270727258863861</v>
      </c>
      <c r="AE13291">
        <v>-5.3957818297716731</v>
      </c>
      <c r="AF13291">
        <v>-7.9216261832876782</v>
      </c>
      <c r="AG13291">
        <v>-6.9945540251541649</v>
      </c>
      <c r="AH13291">
        <v>-7.9751352321416613</v>
      </c>
      <c r="AI13291">
        <v>-3.6742728394690509</v>
      </c>
      <c r="AJ13291">
        <v>-6.6220089142929206</v>
      </c>
      <c r="AK13291">
        <v>-11.21077582552617</v>
      </c>
      <c r="AL13291">
        <v>-5.4686593802195986</v>
      </c>
      <c r="AM13291">
        <v>-4.4343861471496933</v>
      </c>
      <c r="AN13291">
        <v>-20.100232718822749</v>
      </c>
      <c r="AO13291">
        <v>-9.2869772137143762</v>
      </c>
      <c r="AP13291">
        <v>-2.990444573100715</v>
      </c>
      <c r="AQ13291">
        <v>-7.0765179182147309</v>
      </c>
      <c r="AR13291">
        <v>-8.441625246102447</v>
      </c>
      <c r="AS13291">
        <v>-7.4993820849381887</v>
      </c>
      <c r="AT13291">
        <v>-4.9264265195963386</v>
      </c>
      <c r="AU13291">
        <v>-9.1970886969099048</v>
      </c>
      <c r="AV13291">
        <v>-10.231575461897</v>
      </c>
      <c r="AW13291">
        <v>-1.2558365391638239E-2</v>
      </c>
    </row>
    <row r="13292" spans="1:49" x14ac:dyDescent="0.25">
      <c r="A13292" s="1">
        <v>44682</v>
      </c>
      <c r="B13292">
        <v>2015</v>
      </c>
      <c r="C13292">
        <v>770</v>
      </c>
      <c r="D13292">
        <v>-21.485423609465268</v>
      </c>
      <c r="E13292">
        <v>-11.91518413321978</v>
      </c>
      <c r="F13292">
        <v>-5.0360226790138407</v>
      </c>
      <c r="G13292">
        <v>10.871482299080331</v>
      </c>
      <c r="H13292">
        <v>-3.1911201367012869</v>
      </c>
      <c r="I13292">
        <v>5.9853078674744209</v>
      </c>
      <c r="J13292">
        <v>-1.0879321682245151</v>
      </c>
      <c r="K13292">
        <v>-6.1228215733637024</v>
      </c>
      <c r="L13292">
        <v>-4.2907347617951563</v>
      </c>
      <c r="M13292">
        <v>-5.4335551845937964</v>
      </c>
      <c r="N13292">
        <v>1.350721590802229</v>
      </c>
      <c r="O13292">
        <v>-17.641003813679571</v>
      </c>
      <c r="P13292">
        <v>-5.2103653625133468</v>
      </c>
      <c r="Q13292">
        <v>-9.1334495514295178</v>
      </c>
      <c r="R13292">
        <v>-8.655907765574856</v>
      </c>
      <c r="S13292">
        <v>-12.05742776172743</v>
      </c>
      <c r="T13292">
        <v>-11.37349458735266</v>
      </c>
      <c r="U13292">
        <v>-12.72058958293114</v>
      </c>
      <c r="V13292">
        <v>-8.1978792091363495</v>
      </c>
      <c r="W13292">
        <v>-4.9900622898060298</v>
      </c>
      <c r="X13292">
        <v>-14.00580506238137</v>
      </c>
      <c r="Y13292">
        <v>-9.539766972251984</v>
      </c>
      <c r="Z13292">
        <v>-5.9194072105158702</v>
      </c>
      <c r="AA13292">
        <v>-1.7762838101331391</v>
      </c>
      <c r="AB13292">
        <v>-7.0019459351981403</v>
      </c>
      <c r="AC13292">
        <v>-9.1160063271589422</v>
      </c>
      <c r="AD13292">
        <v>-4.7965856410073222</v>
      </c>
      <c r="AE13292">
        <v>-5.2771474804283134</v>
      </c>
      <c r="AF13292">
        <v>-2.403356048992233</v>
      </c>
      <c r="AG13292">
        <v>-1.3932793242915189</v>
      </c>
      <c r="AH13292">
        <v>-3.0273134897391589</v>
      </c>
      <c r="AI13292">
        <v>-1.9974670194309869</v>
      </c>
      <c r="AJ13292">
        <v>-8.5428027375167517</v>
      </c>
      <c r="AK13292">
        <v>-5.7697090835272853</v>
      </c>
      <c r="AL13292">
        <v>-2.9162827067136909</v>
      </c>
      <c r="AM13292">
        <v>-10.188582411858549</v>
      </c>
      <c r="AN13292">
        <v>-3.4718448375773092</v>
      </c>
      <c r="AO13292">
        <v>-3.0390196857383089</v>
      </c>
      <c r="AP13292">
        <v>-1.419755983520077</v>
      </c>
      <c r="AQ13292">
        <v>-7.547106215382704</v>
      </c>
      <c r="AR13292">
        <v>-5.1242812932712152</v>
      </c>
      <c r="AS13292">
        <v>-4.6435940462284382</v>
      </c>
      <c r="AT13292">
        <v>-4.9208057713497464</v>
      </c>
      <c r="AU13292">
        <v>-11.438693997789651</v>
      </c>
      <c r="AV13292">
        <v>-6.7365344831017087</v>
      </c>
      <c r="AW13292">
        <v>-6.4842094004457951E-2</v>
      </c>
    </row>
    <row r="13293" spans="1:49" x14ac:dyDescent="0.25">
      <c r="A13293" s="1">
        <v>44713</v>
      </c>
      <c r="B13293">
        <v>2015</v>
      </c>
      <c r="C13293">
        <v>770</v>
      </c>
      <c r="D13293">
        <v>-10.44418076966566</v>
      </c>
      <c r="E13293">
        <v>-9.4971696832882309</v>
      </c>
      <c r="F13293">
        <v>-19.430376593846479</v>
      </c>
      <c r="G13293">
        <v>-21.013856545911398</v>
      </c>
      <c r="H13293">
        <v>-22.238643496723491</v>
      </c>
      <c r="I13293">
        <v>-30.91740296942853</v>
      </c>
      <c r="J13293">
        <v>-12.50502460422773</v>
      </c>
      <c r="K13293">
        <v>3.9746353908463479</v>
      </c>
      <c r="L13293">
        <v>-11.15043876002415</v>
      </c>
      <c r="M13293">
        <v>-15.340262095611431</v>
      </c>
      <c r="N13293">
        <v>-21.582195625116579</v>
      </c>
      <c r="O13293">
        <v>-11.276774751420749</v>
      </c>
      <c r="P13293">
        <v>-16.221058196254901</v>
      </c>
      <c r="Q13293">
        <v>-10.25814679969594</v>
      </c>
      <c r="R13293">
        <v>-11.000411425687229</v>
      </c>
      <c r="S13293">
        <v>-8.914528016160606</v>
      </c>
      <c r="T13293">
        <v>-12.13751086284657</v>
      </c>
      <c r="U13293">
        <v>-12.85945884050825</v>
      </c>
      <c r="V13293">
        <v>-9.2964706214062272</v>
      </c>
      <c r="W13293">
        <v>-10.642977181993819</v>
      </c>
      <c r="X13293">
        <v>-13.014937466264721</v>
      </c>
      <c r="Y13293">
        <v>-9.8498977833403103</v>
      </c>
      <c r="Z13293">
        <v>-19.15080155408808</v>
      </c>
      <c r="AA13293">
        <v>-17.534077122870361</v>
      </c>
      <c r="AB13293">
        <v>-16.94343121586747</v>
      </c>
      <c r="AC13293">
        <v>-16.342923309632361</v>
      </c>
      <c r="AD13293">
        <v>-19.523067095414259</v>
      </c>
      <c r="AE13293">
        <v>-10.418479455792371</v>
      </c>
      <c r="AF13293">
        <v>-14.44189914377387</v>
      </c>
      <c r="AG13293">
        <v>-7.6846577477139526</v>
      </c>
      <c r="AH13293">
        <v>-16.909908620970789</v>
      </c>
      <c r="AI13293">
        <v>-12.97225738442136</v>
      </c>
      <c r="AJ13293">
        <v>-8.4759094957604368</v>
      </c>
      <c r="AK13293">
        <v>-13.21190502670159</v>
      </c>
      <c r="AL13293">
        <v>-5.7287264049734503</v>
      </c>
      <c r="AM13293">
        <v>-8.1634174950231841</v>
      </c>
      <c r="AN13293">
        <v>-15.38323973507441</v>
      </c>
      <c r="AO13293">
        <v>-16.079047371225929</v>
      </c>
      <c r="AP13293">
        <v>-9.1417928576107865</v>
      </c>
      <c r="AQ13293">
        <v>-14.666671696088761</v>
      </c>
      <c r="AR13293">
        <v>-13.033217798119431</v>
      </c>
      <c r="AS13293">
        <v>-13.029761005088069</v>
      </c>
      <c r="AT13293">
        <v>-11.364600607841149</v>
      </c>
      <c r="AU13293">
        <v>-10.8994280092365</v>
      </c>
      <c r="AV13293">
        <v>-11.03867022010585</v>
      </c>
      <c r="AW13293">
        <v>-2.9543343437213321E-2</v>
      </c>
    </row>
    <row r="13294" spans="1:49" x14ac:dyDescent="0.25">
      <c r="A13294" s="1">
        <v>44743</v>
      </c>
      <c r="B13294">
        <v>2015</v>
      </c>
      <c r="C13294">
        <v>770</v>
      </c>
      <c r="D13294">
        <v>-29.22001083138878</v>
      </c>
      <c r="E13294">
        <v>-6.4243304666250056</v>
      </c>
      <c r="F13294">
        <v>-11.88046520185544</v>
      </c>
      <c r="G13294">
        <v>-3.8785065378333479</v>
      </c>
      <c r="H13294">
        <v>-6.6697874532823942</v>
      </c>
      <c r="I13294">
        <v>-15.45374909308177</v>
      </c>
      <c r="J13294">
        <v>-14.50115968830028</v>
      </c>
      <c r="K13294">
        <v>-22.63131349621656</v>
      </c>
      <c r="L13294">
        <v>-16.10464386576469</v>
      </c>
      <c r="M13294">
        <v>-14.17472962222339</v>
      </c>
      <c r="N13294">
        <v>-9.7193206726789541</v>
      </c>
      <c r="O13294">
        <v>-2.1555663574436061</v>
      </c>
      <c r="P13294">
        <v>-12.58532442426031</v>
      </c>
      <c r="Q13294">
        <v>-9.3489918123265454</v>
      </c>
      <c r="R13294">
        <v>-12.384133369160971</v>
      </c>
      <c r="S13294">
        <v>-9.1824592943312027</v>
      </c>
      <c r="T13294">
        <v>-11.874171543568441</v>
      </c>
      <c r="U13294">
        <v>-15.48903825761905</v>
      </c>
      <c r="V13294">
        <v>-8.735145032742075</v>
      </c>
      <c r="W13294">
        <v>-9.5741768858545235</v>
      </c>
      <c r="X13294">
        <v>-13.161965712900789</v>
      </c>
      <c r="Y13294">
        <v>-10.43195272768599</v>
      </c>
      <c r="Z13294">
        <v>-8.3513173017798046</v>
      </c>
      <c r="AA13294">
        <v>-13.110949902217101</v>
      </c>
      <c r="AB13294">
        <v>-4.7572626806659297</v>
      </c>
      <c r="AC13294">
        <v>-10.581046284267661</v>
      </c>
      <c r="AD13294">
        <v>-9.4793672083913876</v>
      </c>
      <c r="AE13294">
        <v>-11.41676886594238</v>
      </c>
      <c r="AF13294">
        <v>-9.2900277558310975</v>
      </c>
      <c r="AG13294">
        <v>-10.42292821354101</v>
      </c>
      <c r="AH13294">
        <v>-12.189780335762091</v>
      </c>
      <c r="AI13294">
        <v>-15.732824373864529</v>
      </c>
      <c r="AJ13294">
        <v>-14.48935446269021</v>
      </c>
      <c r="AK13294">
        <v>-5.5109704575355467</v>
      </c>
      <c r="AL13294">
        <v>-11.88413183764435</v>
      </c>
      <c r="AM13294">
        <v>-7.5907963566852477</v>
      </c>
      <c r="AN13294">
        <v>-14.519420874639669</v>
      </c>
      <c r="AO13294">
        <v>-12.43862110707116</v>
      </c>
      <c r="AP13294">
        <v>-13.76229103785559</v>
      </c>
      <c r="AQ13294">
        <v>-8.8435374404957088</v>
      </c>
      <c r="AR13294">
        <v>-10.210415524308729</v>
      </c>
      <c r="AS13294">
        <v>-8.9319574573551659</v>
      </c>
      <c r="AT13294">
        <v>-11.2572689244166</v>
      </c>
      <c r="AU13294">
        <v>-9.1624702512782754</v>
      </c>
      <c r="AV13294">
        <v>-6.4691251819431264</v>
      </c>
      <c r="AW13294">
        <v>-0.14382339003002009</v>
      </c>
    </row>
    <row r="13295" spans="1:49" x14ac:dyDescent="0.25">
      <c r="A13295" s="1">
        <v>44774</v>
      </c>
      <c r="B13295">
        <v>2015</v>
      </c>
      <c r="C13295">
        <v>770</v>
      </c>
      <c r="D13295">
        <v>30.126073910154538</v>
      </c>
      <c r="E13295">
        <v>12.87744423234567</v>
      </c>
      <c r="F13295">
        <v>6.6189683804977806</v>
      </c>
      <c r="G13295">
        <v>11.375613042849491</v>
      </c>
      <c r="H13295">
        <v>20.34901409749472</v>
      </c>
      <c r="I13295">
        <v>1.3558370761309839</v>
      </c>
      <c r="J13295">
        <v>2.9867348606071431</v>
      </c>
      <c r="K13295">
        <v>9.4601272382149446</v>
      </c>
      <c r="L13295">
        <v>14.53448992145068</v>
      </c>
      <c r="M13295">
        <v>4.0030512134922258</v>
      </c>
      <c r="N13295">
        <v>15.4338047088268</v>
      </c>
      <c r="O13295">
        <v>22.47101522095187</v>
      </c>
      <c r="P13295">
        <v>11.33098714623744</v>
      </c>
      <c r="Q13295">
        <v>6.4275355832935643</v>
      </c>
      <c r="R13295">
        <v>8.9388333734950365</v>
      </c>
      <c r="S13295">
        <v>10.37326340982823</v>
      </c>
      <c r="T13295">
        <v>14.063351080109371</v>
      </c>
      <c r="U13295">
        <v>33.004473309760463</v>
      </c>
      <c r="V13295">
        <v>5.1706415512570603</v>
      </c>
      <c r="W13295">
        <v>5.5943989694249963</v>
      </c>
      <c r="X13295">
        <v>8.4687659108815705</v>
      </c>
      <c r="Y13295">
        <v>2.4453842155302659</v>
      </c>
      <c r="Z13295">
        <v>10.39503454461936</v>
      </c>
      <c r="AA13295">
        <v>-1.7430827537332489</v>
      </c>
      <c r="AB13295">
        <v>-2.535235711186457</v>
      </c>
      <c r="AC13295">
        <v>6.1263374055700703</v>
      </c>
      <c r="AD13295">
        <v>4.764349996176187</v>
      </c>
      <c r="AE13295">
        <v>6.1059594779568904</v>
      </c>
      <c r="AF13295">
        <v>7.04113528999466</v>
      </c>
      <c r="AG13295">
        <v>4.5387613511317593</v>
      </c>
      <c r="AH13295">
        <v>3.3193212951047051</v>
      </c>
      <c r="AI13295">
        <v>3.7876315229063762</v>
      </c>
      <c r="AJ13295">
        <v>0.34657409009679618</v>
      </c>
      <c r="AK13295">
        <v>-2.6020717279972909</v>
      </c>
      <c r="AL13295">
        <v>7.2323331387991407</v>
      </c>
      <c r="AM13295">
        <v>3.5513764518491091E-3</v>
      </c>
      <c r="AN13295">
        <v>-5.7593393269329107</v>
      </c>
      <c r="AO13295">
        <v>1.4448434406330479</v>
      </c>
      <c r="AP13295">
        <v>-1.564617666852008</v>
      </c>
      <c r="AQ13295">
        <v>7.2556227452342359</v>
      </c>
      <c r="AR13295">
        <v>4.0245644680709134</v>
      </c>
      <c r="AS13295">
        <v>1.471881872524339</v>
      </c>
      <c r="AT13295">
        <v>2.2420482268371789</v>
      </c>
      <c r="AU13295">
        <v>14.004395243616541</v>
      </c>
      <c r="AV13295">
        <v>4.1089720473959979</v>
      </c>
      <c r="AW13295">
        <v>8.56538943222942E-2</v>
      </c>
    </row>
    <row r="13296" spans="1:49" x14ac:dyDescent="0.25">
      <c r="A13296" s="1">
        <v>44805</v>
      </c>
      <c r="B13296">
        <v>2015</v>
      </c>
      <c r="C13296">
        <v>770</v>
      </c>
      <c r="D13296">
        <v>-11.43590884600925</v>
      </c>
      <c r="E13296">
        <v>-9.7948869077034377</v>
      </c>
      <c r="F13296">
        <v>-5.8725508325219389</v>
      </c>
      <c r="G13296">
        <v>-13.91499511201733</v>
      </c>
      <c r="H13296">
        <v>-4.7133862324336251</v>
      </c>
      <c r="I13296">
        <v>-14.956273301963339</v>
      </c>
      <c r="J13296">
        <v>-4.1077992399210288</v>
      </c>
      <c r="K13296">
        <v>-19.377230123946791</v>
      </c>
      <c r="L13296">
        <v>-9.7236284556644463</v>
      </c>
      <c r="M13296">
        <v>-12.022130936171431</v>
      </c>
      <c r="N13296">
        <v>-6.9096543897719016</v>
      </c>
      <c r="O13296">
        <v>-13.48944003713415</v>
      </c>
      <c r="P13296">
        <v>-20.693972285006939</v>
      </c>
      <c r="Q13296">
        <v>-8.8650612457838562</v>
      </c>
      <c r="R13296">
        <v>-13.12362635109614</v>
      </c>
      <c r="S13296">
        <v>-8.2359232400646025</v>
      </c>
      <c r="T13296">
        <v>-4.1807920415666384</v>
      </c>
      <c r="U13296">
        <v>-7.6121728178291441</v>
      </c>
      <c r="V13296">
        <v>-14.890533493931621</v>
      </c>
      <c r="W13296">
        <v>-13.57383217710758</v>
      </c>
      <c r="X13296">
        <v>-6.4779049813925234</v>
      </c>
      <c r="Y13296">
        <v>-10.03368976039795</v>
      </c>
      <c r="Z13296">
        <v>-16.573344186954071</v>
      </c>
      <c r="AA13296">
        <v>-11.27677140066808</v>
      </c>
      <c r="AB13296">
        <v>-12.329612014380899</v>
      </c>
      <c r="AC13296">
        <v>-12.94387055740517</v>
      </c>
      <c r="AD13296">
        <v>-21.291301195089851</v>
      </c>
      <c r="AE13296">
        <v>-11.824515660028609</v>
      </c>
      <c r="AF13296">
        <v>-22.038314059642751</v>
      </c>
      <c r="AG13296">
        <v>-15.14181875971452</v>
      </c>
      <c r="AH13296">
        <v>-9.879128388803526</v>
      </c>
      <c r="AI13296">
        <v>-12.2783169878725</v>
      </c>
      <c r="AJ13296">
        <v>-9.7800817805494873</v>
      </c>
      <c r="AK13296">
        <v>-13.384084718602431</v>
      </c>
      <c r="AL13296">
        <v>-20.96592485717208</v>
      </c>
      <c r="AM13296">
        <v>-15.23450406879544</v>
      </c>
      <c r="AN13296">
        <v>-16.553814479450178</v>
      </c>
      <c r="AO13296">
        <v>-12.19071911009398</v>
      </c>
      <c r="AP13296">
        <v>-14.06489255172119</v>
      </c>
      <c r="AQ13296">
        <v>-14.865486088325319</v>
      </c>
      <c r="AR13296">
        <v>-11.854335278730369</v>
      </c>
      <c r="AS13296">
        <v>-11.956422567230341</v>
      </c>
      <c r="AT13296">
        <v>-12.24361490325712</v>
      </c>
      <c r="AU13296">
        <v>-15.309572013498711</v>
      </c>
      <c r="AV13296">
        <v>-12.66427862331742</v>
      </c>
      <c r="AW13296">
        <v>-3.5026532506106878E-2</v>
      </c>
    </row>
    <row r="13297" spans="1:49" x14ac:dyDescent="0.25">
      <c r="A13297" s="1">
        <v>44835</v>
      </c>
      <c r="B13297">
        <v>2015</v>
      </c>
      <c r="C13297">
        <v>770</v>
      </c>
      <c r="D13297">
        <v>5.2294805955434009</v>
      </c>
      <c r="E13297">
        <v>5.8746118054694874</v>
      </c>
      <c r="F13297">
        <v>17.25297232922987</v>
      </c>
      <c r="G13297">
        <v>6.2134289531363676</v>
      </c>
      <c r="H13297">
        <v>14.09296202249857</v>
      </c>
      <c r="I13297">
        <v>11.50588033710895</v>
      </c>
      <c r="J13297">
        <v>17.51240381607882</v>
      </c>
      <c r="K13297">
        <v>-16.349199245467609</v>
      </c>
      <c r="L13297">
        <v>4.3893643720778419</v>
      </c>
      <c r="M13297">
        <v>6.4058943883540831</v>
      </c>
      <c r="N13297">
        <v>12.099812589077439</v>
      </c>
      <c r="O13297">
        <v>13.974916886891471</v>
      </c>
      <c r="P13297">
        <v>12.594564658627631</v>
      </c>
      <c r="Q13297">
        <v>3.1548717540669462</v>
      </c>
      <c r="R13297">
        <v>6.222439629200438</v>
      </c>
      <c r="S13297">
        <v>1.350946661209651</v>
      </c>
      <c r="T13297">
        <v>2.865407664832853</v>
      </c>
      <c r="U13297">
        <v>26.993747925402989</v>
      </c>
      <c r="V13297">
        <v>10.478346663940449</v>
      </c>
      <c r="W13297">
        <v>6.2475231663140063</v>
      </c>
      <c r="X13297">
        <v>5.1136915069172062</v>
      </c>
      <c r="Y13297">
        <v>6.3722562797145832</v>
      </c>
      <c r="Z13297">
        <v>14.684518776203181</v>
      </c>
      <c r="AA13297">
        <v>14.51088260127875</v>
      </c>
      <c r="AB13297">
        <v>10.37079211764225</v>
      </c>
      <c r="AC13297">
        <v>17.55704288038757</v>
      </c>
      <c r="AD13297">
        <v>11.80847263355207</v>
      </c>
      <c r="AE13297">
        <v>7.5570525823921209</v>
      </c>
      <c r="AF13297">
        <v>15.143333339840041</v>
      </c>
      <c r="AG13297">
        <v>7.0392016445581573</v>
      </c>
      <c r="AH13297">
        <v>14.87977930696392</v>
      </c>
      <c r="AI13297">
        <v>13.249554731463499</v>
      </c>
      <c r="AJ13297">
        <v>11.62356448444439</v>
      </c>
      <c r="AK13297">
        <v>9.2347364710898319</v>
      </c>
      <c r="AL13297">
        <v>7.5074388718296534</v>
      </c>
      <c r="AM13297">
        <v>13.229456688175301</v>
      </c>
      <c r="AN13297">
        <v>19.7330229767839</v>
      </c>
      <c r="AO13297">
        <v>12.84713556378399</v>
      </c>
      <c r="AP13297">
        <v>3.8301030807011309</v>
      </c>
      <c r="AQ13297">
        <v>8.6100081750456035</v>
      </c>
      <c r="AR13297">
        <v>10.01261319865878</v>
      </c>
      <c r="AS13297">
        <v>12.97408335630697</v>
      </c>
      <c r="AT13297">
        <v>9.4164075056016205</v>
      </c>
      <c r="AU13297">
        <v>12.220162122687221</v>
      </c>
      <c r="AV13297">
        <v>11.38987327970014</v>
      </c>
      <c r="AW13297">
        <v>3.3899896886863352E-2</v>
      </c>
    </row>
    <row r="13298" spans="1:49" x14ac:dyDescent="0.25">
      <c r="A13298" s="1">
        <v>44866</v>
      </c>
      <c r="B13298">
        <v>2015</v>
      </c>
      <c r="C13298">
        <v>770</v>
      </c>
      <c r="D13298">
        <v>-2.331635583636682</v>
      </c>
      <c r="E13298">
        <v>3.034683669326466</v>
      </c>
      <c r="F13298">
        <v>10.305796910200771</v>
      </c>
      <c r="G13298">
        <v>3.9029878136277012</v>
      </c>
      <c r="H13298">
        <v>4.4323681909733237</v>
      </c>
      <c r="I13298">
        <v>1.049474838229814</v>
      </c>
      <c r="J13298">
        <v>3.8616507829993152</v>
      </c>
      <c r="K13298">
        <v>29.111090412225419</v>
      </c>
      <c r="L13298">
        <v>8.3210487291475399</v>
      </c>
      <c r="M13298">
        <v>17.15883383489405</v>
      </c>
      <c r="N13298">
        <v>-4.8879807271130504</v>
      </c>
      <c r="O13298">
        <v>10.508050313832859</v>
      </c>
      <c r="P13298">
        <v>11.0338434891452</v>
      </c>
      <c r="Q13298">
        <v>9.1706864226765781</v>
      </c>
      <c r="R13298">
        <v>6.5746814429975986</v>
      </c>
      <c r="S13298">
        <v>-5.3204997138137324</v>
      </c>
      <c r="T13298">
        <v>2.2988992493655269</v>
      </c>
      <c r="U13298">
        <v>20.037881797388771</v>
      </c>
      <c r="V13298">
        <v>11.375201610427871</v>
      </c>
      <c r="W13298">
        <v>7.4111199386216686</v>
      </c>
      <c r="X13298">
        <v>17.996391831705669</v>
      </c>
      <c r="Y13298">
        <v>5.6285149528664258</v>
      </c>
      <c r="Z13298">
        <v>6.1413083600476934</v>
      </c>
      <c r="AA13298">
        <v>15.292094548206791</v>
      </c>
      <c r="AB13298">
        <v>8.7655061550543589</v>
      </c>
      <c r="AC13298">
        <v>6.0151442747448334</v>
      </c>
      <c r="AD13298">
        <v>12.57755319701783</v>
      </c>
      <c r="AE13298">
        <v>8.9157210568061362</v>
      </c>
      <c r="AF13298">
        <v>4.5218659119451443</v>
      </c>
      <c r="AG13298">
        <v>6.4882744209450394</v>
      </c>
      <c r="AH13298">
        <v>11.43298453488077</v>
      </c>
      <c r="AI13298">
        <v>7.2634150412042464</v>
      </c>
      <c r="AJ13298">
        <v>7.3654022121478544</v>
      </c>
      <c r="AK13298">
        <v>14.94723586983393</v>
      </c>
      <c r="AL13298">
        <v>12.3134414807796</v>
      </c>
      <c r="AM13298">
        <v>9.8436868324440763</v>
      </c>
      <c r="AN13298">
        <v>16.22658021181913</v>
      </c>
      <c r="AO13298">
        <v>11.619048517501399</v>
      </c>
      <c r="AP13298">
        <v>3.3495772358276721</v>
      </c>
      <c r="AQ13298">
        <v>9.8573787154261794</v>
      </c>
      <c r="AR13298">
        <v>3.912532875729835</v>
      </c>
      <c r="AS13298">
        <v>9.5161806138001293</v>
      </c>
      <c r="AT13298">
        <v>8.4742336933915752</v>
      </c>
      <c r="AU13298">
        <v>-4.4940194418041983</v>
      </c>
      <c r="AV13298">
        <v>3.244161673718482</v>
      </c>
      <c r="AW13298">
        <v>-1.7887500521327041E-2</v>
      </c>
    </row>
    <row r="13299" spans="1:49" x14ac:dyDescent="0.25">
      <c r="A13299" s="1">
        <v>44896</v>
      </c>
      <c r="B13299">
        <v>2015</v>
      </c>
      <c r="C13299">
        <v>770</v>
      </c>
      <c r="D13299">
        <v>-1.2094613962270631</v>
      </c>
      <c r="E13299">
        <v>-6.6660756466446873</v>
      </c>
      <c r="F13299">
        <v>-9.4561365502270576</v>
      </c>
      <c r="G13299">
        <v>-3.1033603932467568</v>
      </c>
      <c r="H13299">
        <v>11.22135581186077</v>
      </c>
      <c r="I13299">
        <v>6.2750120070850013</v>
      </c>
      <c r="J13299">
        <v>-7.9067987070965078</v>
      </c>
      <c r="K13299">
        <v>5.4251506612012612</v>
      </c>
      <c r="L13299">
        <v>2.4956066483858401</v>
      </c>
      <c r="M13299">
        <v>-5.132320197678963</v>
      </c>
      <c r="N13299">
        <v>-4.0821532448177988</v>
      </c>
      <c r="O13299">
        <v>-4.0294200616250659</v>
      </c>
      <c r="P13299">
        <v>-3.2724763198952118</v>
      </c>
      <c r="Q13299">
        <v>-2.1119088535705428</v>
      </c>
      <c r="R13299">
        <v>0.52866867518970295</v>
      </c>
      <c r="S13299">
        <v>-11.982072588917459</v>
      </c>
      <c r="T13299">
        <v>-6.5314778220322829</v>
      </c>
      <c r="U13299">
        <v>6.738904730023676</v>
      </c>
      <c r="V13299">
        <v>1.056547688844844</v>
      </c>
      <c r="W13299">
        <v>-0.94889185502416984</v>
      </c>
      <c r="X13299">
        <v>3.5193208909496181</v>
      </c>
      <c r="Y13299">
        <v>-1.934556737949489</v>
      </c>
      <c r="Z13299">
        <v>-0.38034021803223789</v>
      </c>
      <c r="AA13299">
        <v>-0.88656785737822874</v>
      </c>
      <c r="AB13299">
        <v>-1.657838507314213</v>
      </c>
      <c r="AC13299">
        <v>3.4746691508179328</v>
      </c>
      <c r="AD13299">
        <v>-6.0666870537066213</v>
      </c>
      <c r="AE13299">
        <v>-0.8528233681827424</v>
      </c>
      <c r="AF13299">
        <v>-2.7357040255745919</v>
      </c>
      <c r="AG13299">
        <v>2.6536687376226502</v>
      </c>
      <c r="AH13299">
        <v>-1.264640138125539</v>
      </c>
      <c r="AI13299">
        <v>1.190690233839242</v>
      </c>
      <c r="AJ13299">
        <v>2.1937072116359868</v>
      </c>
      <c r="AK13299">
        <v>-3.7851516556029141</v>
      </c>
      <c r="AL13299">
        <v>-2.320905598137768</v>
      </c>
      <c r="AM13299">
        <v>5.6767911372822999</v>
      </c>
      <c r="AN13299">
        <v>6.0291094077374208</v>
      </c>
      <c r="AO13299">
        <v>-1.184223434064446</v>
      </c>
      <c r="AP13299">
        <v>-0.21625920432001289</v>
      </c>
      <c r="AQ13299">
        <v>-3.2005518970398268</v>
      </c>
      <c r="AR13299">
        <v>-6.043436216810349</v>
      </c>
      <c r="AS13299">
        <v>-1.3347424952925071</v>
      </c>
      <c r="AT13299">
        <v>-1.6286767354029339</v>
      </c>
      <c r="AU13299">
        <v>-6.3944906017299186</v>
      </c>
      <c r="AV13299">
        <v>-7.0664916445643877</v>
      </c>
      <c r="AW13299">
        <v>-8.6134546263444411E-3</v>
      </c>
    </row>
    <row r="13300" spans="1:49" x14ac:dyDescent="0.25">
      <c r="A13300" s="1">
        <v>44927</v>
      </c>
      <c r="B13300">
        <v>2015</v>
      </c>
      <c r="C13300">
        <v>770</v>
      </c>
      <c r="D13300">
        <v>-28.62308548642428</v>
      </c>
      <c r="E13300">
        <v>-18.19651443033807</v>
      </c>
      <c r="F13300">
        <v>-9.0018098951284102</v>
      </c>
      <c r="G13300">
        <v>-6.8563355763636142</v>
      </c>
      <c r="H13300">
        <v>-2.631405563735401</v>
      </c>
      <c r="I13300">
        <v>-12.23180494245309</v>
      </c>
      <c r="J13300">
        <v>-1.2970951499547629</v>
      </c>
      <c r="K13300">
        <v>-5.2708008008626734</v>
      </c>
      <c r="L13300">
        <v>-12.509352778437499</v>
      </c>
      <c r="M13300">
        <v>-11.718759798878221</v>
      </c>
      <c r="N13300">
        <v>-9.7817462522613923</v>
      </c>
      <c r="O13300">
        <v>-14.26965100378076</v>
      </c>
      <c r="P13300">
        <v>-11.096531629138321</v>
      </c>
      <c r="Q13300">
        <v>-9.3587844731623964</v>
      </c>
      <c r="R13300">
        <v>-13.27502169944748</v>
      </c>
      <c r="S13300">
        <v>-13.99322621261242</v>
      </c>
      <c r="T13300">
        <v>-11.57532145081994</v>
      </c>
      <c r="U13300">
        <v>-22.606268478008261</v>
      </c>
      <c r="V13300">
        <v>-8.9772964693297759</v>
      </c>
      <c r="W13300">
        <v>-10.43254907046205</v>
      </c>
      <c r="X13300">
        <v>-17.963776518333919</v>
      </c>
      <c r="Y13300">
        <v>-10.516818312916239</v>
      </c>
      <c r="Z13300">
        <v>-4.5963737617147888</v>
      </c>
      <c r="AA13300">
        <v>-7.6507782277542287</v>
      </c>
      <c r="AB13300">
        <v>-9.4157244934473745</v>
      </c>
      <c r="AC13300">
        <v>-5.2724731610434894</v>
      </c>
      <c r="AD13300">
        <v>-5.2144566612494554</v>
      </c>
      <c r="AE13300">
        <v>-14.21627635839344</v>
      </c>
      <c r="AF13300">
        <v>-17.599872528844529</v>
      </c>
      <c r="AG13300">
        <v>-15.7056523908904</v>
      </c>
      <c r="AH13300">
        <v>-4.4745305748335804</v>
      </c>
      <c r="AI13300">
        <v>-6.1706650373648753</v>
      </c>
      <c r="AJ13300">
        <v>-12.05937918148687</v>
      </c>
      <c r="AK13300">
        <v>-3.2584937952680688</v>
      </c>
      <c r="AL13300">
        <v>-10.094502689148371</v>
      </c>
      <c r="AM13300">
        <v>-14.282176883431459</v>
      </c>
      <c r="AN13300">
        <v>-10.160259071726539</v>
      </c>
      <c r="AO13300">
        <v>-5.1960958839500693</v>
      </c>
      <c r="AP13300">
        <v>-1.2037198942336791</v>
      </c>
      <c r="AQ13300">
        <v>-6.6408363902258571</v>
      </c>
      <c r="AR13300">
        <v>-7.9995926780477067</v>
      </c>
      <c r="AS13300">
        <v>-6.1459855090106323</v>
      </c>
      <c r="AT13300">
        <v>-10.18308929092496</v>
      </c>
      <c r="AU13300">
        <v>-12.02132096271739</v>
      </c>
      <c r="AV13300">
        <v>-10.12478489453126</v>
      </c>
      <c r="AW13300">
        <v>-0.15421187448009391</v>
      </c>
    </row>
    <row r="13301" spans="1:49" x14ac:dyDescent="0.25">
      <c r="A13301" s="1">
        <v>44958</v>
      </c>
      <c r="B13301">
        <v>2015</v>
      </c>
      <c r="C13301">
        <v>770</v>
      </c>
      <c r="D13301">
        <v>2.7128811669461461</v>
      </c>
      <c r="E13301">
        <v>-2.516895735057656</v>
      </c>
      <c r="F13301">
        <v>-1.609935374048777</v>
      </c>
      <c r="G13301">
        <v>-2.0373904441141959</v>
      </c>
      <c r="H13301">
        <v>-0.2111142409425448</v>
      </c>
      <c r="I13301">
        <v>-14.587554911862229</v>
      </c>
      <c r="J13301">
        <v>1.9718403360151631</v>
      </c>
      <c r="K13301">
        <v>-9.798171162720271</v>
      </c>
      <c r="L13301">
        <v>-7.2981691919122511</v>
      </c>
      <c r="M13301">
        <v>-6.1194505676112172</v>
      </c>
      <c r="N13301">
        <v>-7.29912190062314</v>
      </c>
      <c r="O13301">
        <v>3.35541030934059</v>
      </c>
      <c r="P13301">
        <v>-3.1359952352343119</v>
      </c>
      <c r="Q13301">
        <v>-3.1342733658986539</v>
      </c>
      <c r="R13301">
        <v>-5.2934868454843187</v>
      </c>
      <c r="S13301">
        <v>0.35850801931340831</v>
      </c>
      <c r="T13301">
        <v>0.63848642971713332</v>
      </c>
      <c r="U13301">
        <v>8.0364575613609333</v>
      </c>
      <c r="V13301">
        <v>-1.040424010574337</v>
      </c>
      <c r="W13301">
        <v>-1.7963111671906009</v>
      </c>
      <c r="X13301">
        <v>7.669297402533104</v>
      </c>
      <c r="Y13301">
        <v>-1.345271402034065</v>
      </c>
      <c r="Z13301">
        <v>4.0719805459391134</v>
      </c>
      <c r="AA13301">
        <v>5.8468030870713283</v>
      </c>
      <c r="AB13301">
        <v>4.3765430072520317</v>
      </c>
      <c r="AC13301">
        <v>11.371295638941129</v>
      </c>
      <c r="AD13301">
        <v>-5.0276434769990548</v>
      </c>
      <c r="AE13301">
        <v>-4.6562017402673739E-2</v>
      </c>
      <c r="AF13301">
        <v>2.0322416744271492</v>
      </c>
      <c r="AG13301">
        <v>-0.9548288326546861</v>
      </c>
      <c r="AH13301">
        <v>2.74542879131221</v>
      </c>
      <c r="AI13301">
        <v>4.8709042308620054</v>
      </c>
      <c r="AJ13301">
        <v>1.6322216220041379</v>
      </c>
      <c r="AK13301">
        <v>-1.097028247293319</v>
      </c>
      <c r="AL13301">
        <v>-2.221871492017469E-2</v>
      </c>
      <c r="AM13301">
        <v>4.8266995198539497</v>
      </c>
      <c r="AN13301">
        <v>-2.3625196049452239</v>
      </c>
      <c r="AO13301">
        <v>0.27846704452183513</v>
      </c>
      <c r="AP13301">
        <v>12.7813959889004</v>
      </c>
      <c r="AQ13301">
        <v>-4.5913708354635041</v>
      </c>
      <c r="AR13301">
        <v>-2.2905834370645528</v>
      </c>
      <c r="AS13301">
        <v>2.0193798149954261</v>
      </c>
      <c r="AT13301">
        <v>2.388170173678716</v>
      </c>
      <c r="AU13301">
        <v>-2.3923065709710918</v>
      </c>
      <c r="AV13301">
        <v>-0.31410254108459318</v>
      </c>
      <c r="AW13301">
        <v>2.4958920233343781E-2</v>
      </c>
    </row>
    <row r="13302" spans="1:49" x14ac:dyDescent="0.25">
      <c r="A13302" s="1">
        <v>44986</v>
      </c>
      <c r="B13302">
        <v>2015</v>
      </c>
      <c r="C13302">
        <v>770</v>
      </c>
      <c r="D13302">
        <v>-19.130848547287961</v>
      </c>
      <c r="E13302">
        <v>-6.9799263058473056</v>
      </c>
      <c r="F13302">
        <v>-4.244585742812057</v>
      </c>
      <c r="G13302">
        <v>-8.1302905643802497</v>
      </c>
      <c r="H13302">
        <v>-14.65071486771496</v>
      </c>
      <c r="I13302">
        <v>-8.2690556908801014</v>
      </c>
      <c r="J13302">
        <v>-5.2447785970304528</v>
      </c>
      <c r="K13302">
        <v>-3.8276034092006421</v>
      </c>
      <c r="L13302">
        <v>-3.978540913633688</v>
      </c>
      <c r="M13302">
        <v>-4.8593972311588463</v>
      </c>
      <c r="N13302">
        <v>-8.2777111612965868</v>
      </c>
      <c r="O13302">
        <v>-6.0063381184333631</v>
      </c>
      <c r="P13302">
        <v>-5.5850828929425722</v>
      </c>
      <c r="Q13302">
        <v>-3.4320833776104509</v>
      </c>
      <c r="R13302">
        <v>-7.0889085281812703</v>
      </c>
      <c r="S13302">
        <v>-8.9035546148025997</v>
      </c>
      <c r="T13302">
        <v>-5.8919418038053113</v>
      </c>
      <c r="U13302">
        <v>-14.087230079188361</v>
      </c>
      <c r="V13302">
        <v>-4.8836423441603554</v>
      </c>
      <c r="W13302">
        <v>-4.2270820653392942</v>
      </c>
      <c r="X13302">
        <v>-13.626438128762359</v>
      </c>
      <c r="Y13302">
        <v>-3.829337214968775</v>
      </c>
      <c r="Z13302">
        <v>-2.9360894298337099</v>
      </c>
      <c r="AA13302">
        <v>-16.93336860091765</v>
      </c>
      <c r="AB13302">
        <v>-7.866085600426997</v>
      </c>
      <c r="AC13302">
        <v>-13.07917545891247</v>
      </c>
      <c r="AD13302">
        <v>-3.5342577446010659</v>
      </c>
      <c r="AE13302">
        <v>-7.5883507543881956</v>
      </c>
      <c r="AF13302">
        <v>-12.357148034236589</v>
      </c>
      <c r="AG13302">
        <v>-1.904568344455315</v>
      </c>
      <c r="AH13302">
        <v>-7.2985302395963014</v>
      </c>
      <c r="AI13302">
        <v>-6.862351511639786</v>
      </c>
      <c r="AJ13302">
        <v>-5.8267125067916314</v>
      </c>
      <c r="AK13302">
        <v>-3.406791726258307</v>
      </c>
      <c r="AL13302">
        <v>-8.8570381065093411</v>
      </c>
      <c r="AM13302">
        <v>-0.44412706377786598</v>
      </c>
      <c r="AN13302">
        <v>-10.64835157800165</v>
      </c>
      <c r="AO13302">
        <v>-4.3663799272556147</v>
      </c>
      <c r="AP13302">
        <v>-5.4248700807872474</v>
      </c>
      <c r="AQ13302">
        <v>-8.6225209620328194</v>
      </c>
      <c r="AR13302">
        <v>-7.91374830976046</v>
      </c>
      <c r="AS13302">
        <v>-5.12529451263668</v>
      </c>
      <c r="AT13302">
        <v>-8.6326947903246243</v>
      </c>
      <c r="AU13302">
        <v>-6.9056969691404957</v>
      </c>
      <c r="AV13302">
        <v>-4.7776722031010914</v>
      </c>
      <c r="AW13302">
        <v>-7.6624529749910408E-2</v>
      </c>
    </row>
    <row r="13303" spans="1:49" x14ac:dyDescent="0.25">
      <c r="A13303" s="1">
        <v>45017</v>
      </c>
      <c r="B13303">
        <v>2015</v>
      </c>
      <c r="C13303">
        <v>770</v>
      </c>
      <c r="D13303">
        <v>7.8311364315835519</v>
      </c>
      <c r="E13303">
        <v>3.6444830749885471</v>
      </c>
      <c r="F13303">
        <v>-0.26708276655228458</v>
      </c>
      <c r="G13303">
        <v>-2.4328742273512338</v>
      </c>
      <c r="H13303">
        <v>3.2858511831914021</v>
      </c>
      <c r="I13303">
        <v>4.8803438691604306</v>
      </c>
      <c r="J13303">
        <v>2.045933245019826</v>
      </c>
      <c r="K13303">
        <v>-8.5185614461800832</v>
      </c>
      <c r="L13303">
        <v>-3.8631561333052682</v>
      </c>
      <c r="M13303">
        <v>0.54653481748081489</v>
      </c>
      <c r="N13303">
        <v>2.8672681451417552</v>
      </c>
      <c r="O13303">
        <v>7.0013650344148424</v>
      </c>
      <c r="P13303">
        <v>0.680067168683407</v>
      </c>
      <c r="Q13303">
        <v>-1.208598438071518</v>
      </c>
      <c r="R13303">
        <v>-1.818988749293948</v>
      </c>
      <c r="S13303">
        <v>-2.540544849548199</v>
      </c>
      <c r="T13303">
        <v>3.47134892394525</v>
      </c>
      <c r="U13303">
        <v>-5.603235783449378</v>
      </c>
      <c r="V13303">
        <v>4.6255167111408653E-2</v>
      </c>
      <c r="W13303">
        <v>-0.16478684769680729</v>
      </c>
      <c r="X13303">
        <v>4.4174300621322882</v>
      </c>
      <c r="Y13303">
        <v>6.0907269270696673</v>
      </c>
      <c r="Z13303">
        <v>2.428256995390488</v>
      </c>
      <c r="AA13303">
        <v>4.9642148881936743</v>
      </c>
      <c r="AB13303">
        <v>3.9332549642152381</v>
      </c>
      <c r="AC13303">
        <v>3.1023748921098941</v>
      </c>
      <c r="AD13303">
        <v>-1.455006093019384</v>
      </c>
      <c r="AE13303">
        <v>-4.565053923725193E-2</v>
      </c>
      <c r="AF13303">
        <v>1.075526832194118</v>
      </c>
      <c r="AG13303">
        <v>3.9985566105256609</v>
      </c>
      <c r="AH13303">
        <v>4.2434103259593181</v>
      </c>
      <c r="AI13303">
        <v>2.537683759914255</v>
      </c>
      <c r="AJ13303">
        <v>0.83380695952326445</v>
      </c>
      <c r="AK13303">
        <v>-1.747516581756325</v>
      </c>
      <c r="AL13303">
        <v>2.2997957420269892</v>
      </c>
      <c r="AM13303">
        <v>3.530639686128656</v>
      </c>
      <c r="AN13303">
        <v>12.93979463844186</v>
      </c>
      <c r="AO13303">
        <v>2.9669595799924231</v>
      </c>
      <c r="AP13303">
        <v>8.142520766357265</v>
      </c>
      <c r="AQ13303">
        <v>-0.32807376266872362</v>
      </c>
      <c r="AR13303">
        <v>2.505020726083274</v>
      </c>
      <c r="AS13303">
        <v>4.2444356685682916</v>
      </c>
      <c r="AT13303">
        <v>4.7749977075503658</v>
      </c>
      <c r="AU13303">
        <v>-2.3853833780802192</v>
      </c>
      <c r="AV13303">
        <v>0.73618616943895709</v>
      </c>
      <c r="AW13303">
        <v>-1.6630088462300521E-3</v>
      </c>
    </row>
    <row r="13304" spans="1:49" x14ac:dyDescent="0.25">
      <c r="A13304" s="1">
        <v>45047</v>
      </c>
      <c r="B13304">
        <v>2015</v>
      </c>
      <c r="C13304">
        <v>770</v>
      </c>
      <c r="D13304">
        <v>-1.8695817869213369</v>
      </c>
      <c r="E13304">
        <v>1.9501001418871231</v>
      </c>
      <c r="F13304">
        <v>-5.410244073541759</v>
      </c>
      <c r="G13304">
        <v>-2.8653667282797719</v>
      </c>
      <c r="H13304">
        <v>2.8492518914271292</v>
      </c>
      <c r="I13304">
        <v>-7.3650128849263474</v>
      </c>
      <c r="J13304">
        <v>-3.4778851811759441</v>
      </c>
      <c r="K13304">
        <v>-10.15201036017662</v>
      </c>
      <c r="L13304">
        <v>-3.9851169659641079</v>
      </c>
      <c r="M13304">
        <v>-14.86349095525034</v>
      </c>
      <c r="N13304">
        <v>-0.33497949063964189</v>
      </c>
      <c r="O13304">
        <v>-2.5449572484517291</v>
      </c>
      <c r="P13304">
        <v>-5.1691147090103247</v>
      </c>
      <c r="Q13304">
        <v>-7.4602453735121426</v>
      </c>
      <c r="R13304">
        <v>-6.3210167884109048</v>
      </c>
      <c r="S13304">
        <v>-0.60268996211665371</v>
      </c>
      <c r="T13304">
        <v>-5.3403358646322179</v>
      </c>
      <c r="U13304">
        <v>-2.544556024571865</v>
      </c>
      <c r="V13304">
        <v>-9.2362356169740529</v>
      </c>
      <c r="W13304">
        <v>0.86450324821201185</v>
      </c>
      <c r="X13304">
        <v>-1.3107698091310069</v>
      </c>
      <c r="Y13304">
        <v>-5.4292150460791389</v>
      </c>
      <c r="Z13304">
        <v>-5.1177200476784312</v>
      </c>
      <c r="AA13304">
        <v>-8.6444854861957197</v>
      </c>
      <c r="AB13304">
        <v>-9.2917926569850877</v>
      </c>
      <c r="AC13304">
        <v>7.6409850691048664</v>
      </c>
      <c r="AD13304">
        <v>3.7833258785684891</v>
      </c>
      <c r="AE13304">
        <v>-9.474606990600309</v>
      </c>
      <c r="AF13304">
        <v>-8.3887383519175245</v>
      </c>
      <c r="AG13304">
        <v>-10.41404841114792</v>
      </c>
      <c r="AH13304">
        <v>-7.4189934503890669</v>
      </c>
      <c r="AI13304">
        <v>-6.6123697737881297</v>
      </c>
      <c r="AJ13304">
        <v>-11.260566138371381</v>
      </c>
      <c r="AK13304">
        <v>-0.139266317848219</v>
      </c>
      <c r="AL13304">
        <v>-2.0949798186262529</v>
      </c>
      <c r="AM13304">
        <v>-5.1096822730012814</v>
      </c>
      <c r="AN13304">
        <v>-4.9187638546453361</v>
      </c>
      <c r="AO13304">
        <v>-6.0063084561180151</v>
      </c>
      <c r="AP13304">
        <v>-14.824494570977761</v>
      </c>
      <c r="AQ13304">
        <v>-5.7346878669201518</v>
      </c>
      <c r="AR13304">
        <v>-6.3773867206455606</v>
      </c>
      <c r="AS13304">
        <v>-8.0833509277981044</v>
      </c>
      <c r="AT13304">
        <v>-7.5198926732376394</v>
      </c>
      <c r="AU13304">
        <v>-4.8526730171559729</v>
      </c>
      <c r="AV13304">
        <v>-0.34543480816642269</v>
      </c>
      <c r="AW13304">
        <v>-5.8313524367784586E-3</v>
      </c>
    </row>
    <row r="13305" spans="1:49" x14ac:dyDescent="0.25">
      <c r="A13305" s="1">
        <v>45078</v>
      </c>
      <c r="B13305">
        <v>2015</v>
      </c>
      <c r="C13305">
        <v>770</v>
      </c>
      <c r="D13305">
        <v>-5.3903886859500982</v>
      </c>
      <c r="E13305">
        <v>3.902546574214671</v>
      </c>
      <c r="F13305">
        <v>10.25246318496613</v>
      </c>
      <c r="G13305">
        <v>7.3146829117909604</v>
      </c>
      <c r="H13305">
        <v>25.043399208602541</v>
      </c>
      <c r="I13305">
        <v>13.168566717911579</v>
      </c>
      <c r="J13305">
        <v>4.8819510703927538</v>
      </c>
      <c r="K13305">
        <v>4.1093763019141027</v>
      </c>
      <c r="L13305">
        <v>-2.8394540766030318</v>
      </c>
      <c r="M13305">
        <v>8.6892236848233662</v>
      </c>
      <c r="N13305">
        <v>15.171563620162051</v>
      </c>
      <c r="O13305">
        <v>1.981725825145175</v>
      </c>
      <c r="P13305">
        <v>1.127875333615358</v>
      </c>
      <c r="Q13305">
        <v>0.87047641110840068</v>
      </c>
      <c r="R13305">
        <v>-2.7382469209969562</v>
      </c>
      <c r="S13305">
        <v>-1.6145472528190099</v>
      </c>
      <c r="T13305">
        <v>-2.6925443972067979</v>
      </c>
      <c r="U13305">
        <v>-5.1263147681510297</v>
      </c>
      <c r="V13305">
        <v>1.1129797163494941</v>
      </c>
      <c r="W13305">
        <v>3.2668846923519461</v>
      </c>
      <c r="X13305">
        <v>-1.4608662018679051</v>
      </c>
      <c r="Y13305">
        <v>1.7678513412338059</v>
      </c>
      <c r="Z13305">
        <v>4.9605411384457954</v>
      </c>
      <c r="AA13305">
        <v>8.1845918641004989</v>
      </c>
      <c r="AB13305">
        <v>2.8611136658935892</v>
      </c>
      <c r="AC13305">
        <v>9.1534091381901383</v>
      </c>
      <c r="AD13305">
        <v>-0.17787592136647709</v>
      </c>
      <c r="AE13305">
        <v>-0.1850191845357729</v>
      </c>
      <c r="AF13305">
        <v>5.5952043625667534</v>
      </c>
      <c r="AG13305">
        <v>4.3881230186366027</v>
      </c>
      <c r="AH13305">
        <v>10.24896184596864</v>
      </c>
      <c r="AI13305">
        <v>8.0639944818931006</v>
      </c>
      <c r="AJ13305">
        <v>3.041515889744439</v>
      </c>
      <c r="AK13305">
        <v>3.823922742143449</v>
      </c>
      <c r="AL13305">
        <v>7.1724845153751096</v>
      </c>
      <c r="AM13305">
        <v>1.072045426316093</v>
      </c>
      <c r="AN13305">
        <v>13.32611025732189</v>
      </c>
      <c r="AO13305">
        <v>4.4816520124995494</v>
      </c>
      <c r="AP13305">
        <v>5.0555434173793046</v>
      </c>
      <c r="AQ13305">
        <v>4.2756179132975358</v>
      </c>
      <c r="AR13305">
        <v>5.7641935457317439</v>
      </c>
      <c r="AS13305">
        <v>5.8148251923536121</v>
      </c>
      <c r="AT13305">
        <v>3.0109429869039199</v>
      </c>
      <c r="AU13305">
        <v>1.1639315227695679</v>
      </c>
      <c r="AV13305">
        <v>5.8114363285135306</v>
      </c>
      <c r="AW13305">
        <v>-3.6921401357554728E-3</v>
      </c>
    </row>
    <row r="13306" spans="1:49" x14ac:dyDescent="0.25">
      <c r="A13306" s="1">
        <v>45108</v>
      </c>
      <c r="B13306">
        <v>2015</v>
      </c>
      <c r="C13306">
        <v>770</v>
      </c>
      <c r="D13306">
        <v>7.6164060950050683</v>
      </c>
      <c r="E13306">
        <v>2.8927259278258122</v>
      </c>
      <c r="F13306">
        <v>11.50464801127324</v>
      </c>
      <c r="G13306">
        <v>5.8058470192488221</v>
      </c>
      <c r="H13306">
        <v>2.2187528333239119</v>
      </c>
      <c r="I13306">
        <v>12.490824295175591</v>
      </c>
      <c r="J13306">
        <v>4.5198225693248162</v>
      </c>
      <c r="K13306">
        <v>12.17685739236034</v>
      </c>
      <c r="L13306">
        <v>7.9373548565963024</v>
      </c>
      <c r="M13306">
        <v>12.54677471940586</v>
      </c>
      <c r="N13306">
        <v>4.7803756970457023</v>
      </c>
      <c r="O13306">
        <v>10.276190449759561</v>
      </c>
      <c r="P13306">
        <v>3.1687866240835079</v>
      </c>
      <c r="Q13306">
        <v>9.218004284720017</v>
      </c>
      <c r="R13306">
        <v>9.6360119193482632</v>
      </c>
      <c r="S13306">
        <v>8.9146340566738544</v>
      </c>
      <c r="T13306">
        <v>0.67929797478345488</v>
      </c>
      <c r="U13306">
        <v>19.17390260664493</v>
      </c>
      <c r="V13306">
        <v>2.2717291481029629</v>
      </c>
      <c r="W13306">
        <v>2.8916118329127771</v>
      </c>
      <c r="X13306">
        <v>-1.8232890971634159</v>
      </c>
      <c r="Y13306">
        <v>3.4709326946742229</v>
      </c>
      <c r="Z13306">
        <v>7.1022549788792633</v>
      </c>
      <c r="AA13306">
        <v>5.2368301455631094</v>
      </c>
      <c r="AB13306">
        <v>1.4099999873206761</v>
      </c>
      <c r="AC13306">
        <v>5.536139380767402</v>
      </c>
      <c r="AD13306">
        <v>6.3815955655137646</v>
      </c>
      <c r="AE13306">
        <v>-9.5320557427269748E-2</v>
      </c>
      <c r="AF13306">
        <v>8.6339709451461069</v>
      </c>
      <c r="AG13306">
        <v>-0.2687173569677182</v>
      </c>
      <c r="AH13306">
        <v>6.2464957124996667</v>
      </c>
      <c r="AI13306">
        <v>2.0391246879845948</v>
      </c>
      <c r="AJ13306">
        <v>7.5149685089623164</v>
      </c>
      <c r="AK13306">
        <v>2.6255337181603</v>
      </c>
      <c r="AL13306">
        <v>9.407695226552871</v>
      </c>
      <c r="AM13306">
        <v>0.68062521510829921</v>
      </c>
      <c r="AN13306">
        <v>8.6571428442649534</v>
      </c>
      <c r="AO13306">
        <v>2.9405546410800292</v>
      </c>
      <c r="AP13306">
        <v>7.4618607792815483</v>
      </c>
      <c r="AQ13306">
        <v>3.8705722755719489</v>
      </c>
      <c r="AR13306">
        <v>3.1790215548515688</v>
      </c>
      <c r="AS13306">
        <v>2.0714814496946228</v>
      </c>
      <c r="AT13306">
        <v>3.312240769769037</v>
      </c>
      <c r="AU13306">
        <v>7.9576284773592354</v>
      </c>
      <c r="AV13306">
        <v>3.3146446355859061</v>
      </c>
      <c r="AW13306">
        <v>2.7907398832880399E-3</v>
      </c>
    </row>
    <row r="13307" spans="1:49" x14ac:dyDescent="0.25">
      <c r="A13307" s="1">
        <v>45139</v>
      </c>
      <c r="B13307">
        <v>2015</v>
      </c>
      <c r="C13307">
        <v>770</v>
      </c>
      <c r="D13307">
        <v>-16.14189208730971</v>
      </c>
      <c r="E13307">
        <v>-8.7482202692235163</v>
      </c>
      <c r="F13307">
        <v>-13.534979096441949</v>
      </c>
      <c r="G13307">
        <v>-15.81567574020958</v>
      </c>
      <c r="H13307">
        <v>-7.0292149555089001</v>
      </c>
      <c r="I13307">
        <v>-20.93181128631986</v>
      </c>
      <c r="J13307">
        <v>-11.20375194661303</v>
      </c>
      <c r="K13307">
        <v>-15.061827768600301</v>
      </c>
      <c r="L13307">
        <v>-9.5543622093411606</v>
      </c>
      <c r="M13307">
        <v>-18.500856462915682</v>
      </c>
      <c r="N13307">
        <v>-14.71062339305066</v>
      </c>
      <c r="O13307">
        <v>3.9450401048333639</v>
      </c>
      <c r="P13307">
        <v>-15.65813465133628</v>
      </c>
      <c r="Q13307">
        <v>-14.9220911092525</v>
      </c>
      <c r="R13307">
        <v>-9.9166946116935222</v>
      </c>
      <c r="S13307">
        <v>-14.076566012931471</v>
      </c>
      <c r="T13307">
        <v>-8.4015746240185365</v>
      </c>
      <c r="U13307">
        <v>0.112092364684746</v>
      </c>
      <c r="V13307">
        <v>-15.734884177983179</v>
      </c>
      <c r="W13307">
        <v>-9.2776298285619614</v>
      </c>
      <c r="X13307">
        <v>3.1752322046451731</v>
      </c>
      <c r="Y13307">
        <v>-10.32096522581643</v>
      </c>
      <c r="Z13307">
        <v>-10.5439043222466</v>
      </c>
      <c r="AA13307">
        <v>-10.4526251550739</v>
      </c>
      <c r="AB13307">
        <v>-13.46076487125792</v>
      </c>
      <c r="AC13307">
        <v>-9.4763808501685638</v>
      </c>
      <c r="AD13307">
        <v>-14.11565480808024</v>
      </c>
      <c r="AE13307">
        <v>-7.8545042155318994</v>
      </c>
      <c r="AF13307">
        <v>-8.8413423894502579</v>
      </c>
      <c r="AG13307">
        <v>-9.0106140136927966</v>
      </c>
      <c r="AH13307">
        <v>-10.651532445899541</v>
      </c>
      <c r="AI13307">
        <v>-9.7808406396876162</v>
      </c>
      <c r="AJ13307">
        <v>-9.9442296477483367</v>
      </c>
      <c r="AK13307">
        <v>-14.991893546402631</v>
      </c>
      <c r="AL13307">
        <v>-7.99210984086276</v>
      </c>
      <c r="AM13307">
        <v>-2.6821077898921191</v>
      </c>
      <c r="AN13307">
        <v>-15.66430080451601</v>
      </c>
      <c r="AO13307">
        <v>-11.537936629740971</v>
      </c>
      <c r="AP13307">
        <v>-11.24030403622762</v>
      </c>
      <c r="AQ13307">
        <v>-11.04642207342496</v>
      </c>
      <c r="AR13307">
        <v>-10.869241659036019</v>
      </c>
      <c r="AS13307">
        <v>-10.63984617018105</v>
      </c>
      <c r="AT13307">
        <v>-10.76254133314762</v>
      </c>
      <c r="AU13307">
        <v>-9.390834392224324</v>
      </c>
      <c r="AV13307">
        <v>-8.5935852934373003</v>
      </c>
      <c r="AW13307">
        <v>-6.5879447454082252E-2</v>
      </c>
    </row>
    <row r="13308" spans="1:49" x14ac:dyDescent="0.25">
      <c r="A13308" s="1">
        <v>45170</v>
      </c>
      <c r="B13308">
        <v>2015</v>
      </c>
      <c r="C13308">
        <v>770</v>
      </c>
      <c r="D13308">
        <v>13.49173732110547</v>
      </c>
      <c r="E13308">
        <v>7.6189195447485147</v>
      </c>
      <c r="F13308">
        <v>-2.1975838894077282</v>
      </c>
      <c r="G13308">
        <v>-0.44479975943162442</v>
      </c>
      <c r="H13308">
        <v>-11.22563045513667</v>
      </c>
      <c r="I13308">
        <v>11.077063985049801</v>
      </c>
      <c r="J13308">
        <v>-1.0144224183690991</v>
      </c>
      <c r="K13308">
        <v>0.78124848475757958</v>
      </c>
      <c r="L13308">
        <v>-3.8689757419718589</v>
      </c>
      <c r="M13308">
        <v>2.3456240313722838</v>
      </c>
      <c r="N13308">
        <v>6.0449381800995461</v>
      </c>
      <c r="O13308">
        <v>11.769823307086959</v>
      </c>
      <c r="P13308">
        <v>8.8571622758662816</v>
      </c>
      <c r="Q13308">
        <v>5.3729617912061434</v>
      </c>
      <c r="R13308">
        <v>3.924455682824024</v>
      </c>
      <c r="S13308">
        <v>5.0082990418056417</v>
      </c>
      <c r="T13308">
        <v>0.88959005611559672</v>
      </c>
      <c r="U13308">
        <v>9.4377419199575652</v>
      </c>
      <c r="V13308">
        <v>4.0549075842273297</v>
      </c>
      <c r="W13308">
        <v>3.6873130889673029</v>
      </c>
      <c r="X13308">
        <v>11.89088741158335</v>
      </c>
      <c r="Y13308">
        <v>0.20473577628119519</v>
      </c>
      <c r="Z13308">
        <v>-5.229590480707758</v>
      </c>
      <c r="AA13308">
        <v>4.336516674984825</v>
      </c>
      <c r="AB13308">
        <v>5.6533608853187154</v>
      </c>
      <c r="AC13308">
        <v>-5.2478566661424484</v>
      </c>
      <c r="AD13308">
        <v>0.40535181715406488</v>
      </c>
      <c r="AE13308">
        <v>0.90270370653002807</v>
      </c>
      <c r="AF13308">
        <v>11.01979891977896</v>
      </c>
      <c r="AG13308">
        <v>-0.97088967074751009</v>
      </c>
      <c r="AH13308">
        <v>1.5478358063772739</v>
      </c>
      <c r="AI13308">
        <v>2.6330197190977511</v>
      </c>
      <c r="AJ13308">
        <v>1.2641753182987441</v>
      </c>
      <c r="AK13308">
        <v>-2.681972351474093</v>
      </c>
      <c r="AL13308">
        <v>9.6272207039109325</v>
      </c>
      <c r="AM13308">
        <v>2.73817007350734</v>
      </c>
      <c r="AN13308">
        <v>-5.9707940550761673</v>
      </c>
      <c r="AO13308">
        <v>-0.49571851950224177</v>
      </c>
      <c r="AP13308">
        <v>3.9760287759633921</v>
      </c>
      <c r="AQ13308">
        <v>2.7469113744175599</v>
      </c>
      <c r="AR13308">
        <v>2.690365584767362</v>
      </c>
      <c r="AS13308">
        <v>0.18026998282965059</v>
      </c>
      <c r="AT13308">
        <v>4.8907289055845071</v>
      </c>
      <c r="AU13308">
        <v>5.5817529188044954</v>
      </c>
      <c r="AV13308">
        <v>0.7963677223143284</v>
      </c>
      <c r="AW13308">
        <v>6.2734305413592928E-2</v>
      </c>
    </row>
    <row r="13309" spans="1:49" x14ac:dyDescent="0.25">
      <c r="A13309" s="1">
        <v>45200</v>
      </c>
      <c r="B13309">
        <v>2015</v>
      </c>
      <c r="C13309">
        <v>770</v>
      </c>
      <c r="D13309">
        <v>16.46334951683912</v>
      </c>
      <c r="E13309">
        <v>-1.1048352972289459</v>
      </c>
      <c r="F13309">
        <v>-2.1291209016209729</v>
      </c>
      <c r="G13309">
        <v>-7.3717056492217488</v>
      </c>
      <c r="H13309">
        <v>-7.190106344570502</v>
      </c>
      <c r="I13309">
        <v>-3.5794700944910329</v>
      </c>
      <c r="J13309">
        <v>-4.3815341534730763</v>
      </c>
      <c r="K13309">
        <v>-1.860986142167675</v>
      </c>
      <c r="L13309">
        <v>-1.345910945347661</v>
      </c>
      <c r="M13309">
        <v>0.1559779703457442</v>
      </c>
      <c r="N13309">
        <v>-1.897479126033907</v>
      </c>
      <c r="O13309">
        <v>-5.3619133583185041</v>
      </c>
      <c r="P13309">
        <v>-3.9395466400169892</v>
      </c>
      <c r="Q13309">
        <v>-2.8252359612253919</v>
      </c>
      <c r="R13309">
        <v>1.8108909472825061</v>
      </c>
      <c r="S13309">
        <v>-4.185606507876094</v>
      </c>
      <c r="T13309">
        <v>-6.0016692438554671</v>
      </c>
      <c r="U13309">
        <v>-11.38909947043347</v>
      </c>
      <c r="V13309">
        <v>-4.0370429346539343</v>
      </c>
      <c r="W13309">
        <v>-2.6932911001928179</v>
      </c>
      <c r="X13309">
        <v>6.7169060055413787</v>
      </c>
      <c r="Y13309">
        <v>-2.7953463804813889</v>
      </c>
      <c r="Z13309">
        <v>-4.6165255703087604</v>
      </c>
      <c r="AA13309">
        <v>1.0021542309756719</v>
      </c>
      <c r="AB13309">
        <v>-4.1862448734155571</v>
      </c>
      <c r="AC13309">
        <v>2.851715992005555</v>
      </c>
      <c r="AD13309">
        <v>-5.235410150753939</v>
      </c>
      <c r="AE13309">
        <v>-1.4994977209651259</v>
      </c>
      <c r="AF13309">
        <v>-3.2700916378557539</v>
      </c>
      <c r="AG13309">
        <v>2.555905428179539</v>
      </c>
      <c r="AH13309">
        <v>0.65730178823766305</v>
      </c>
      <c r="AI13309">
        <v>-2.1121981267564371</v>
      </c>
      <c r="AJ13309">
        <v>-1.650562497426056</v>
      </c>
      <c r="AK13309">
        <v>0.68504575679140256</v>
      </c>
      <c r="AL13309">
        <v>1.671071304428384</v>
      </c>
      <c r="AM13309">
        <v>2.2738932089452208</v>
      </c>
      <c r="AN13309">
        <v>18.652617879665261</v>
      </c>
      <c r="AO13309">
        <v>-2.637886146475676</v>
      </c>
      <c r="AP13309">
        <v>2.8429585728284139</v>
      </c>
      <c r="AQ13309">
        <v>-3.3536045196342119</v>
      </c>
      <c r="AR13309">
        <v>-3.7899438773239091</v>
      </c>
      <c r="AS13309">
        <v>-1.96327640900873</v>
      </c>
      <c r="AT13309">
        <v>-2.347115107590803</v>
      </c>
      <c r="AU13309">
        <v>-10.989406267541099</v>
      </c>
      <c r="AV13309">
        <v>-0.43952935952992211</v>
      </c>
      <c r="AW13309">
        <v>2.3784725171411839E-2</v>
      </c>
    </row>
    <row r="13310" spans="1:49" x14ac:dyDescent="0.25">
      <c r="A13310" s="1">
        <v>45231</v>
      </c>
      <c r="B13310">
        <v>2015</v>
      </c>
      <c r="C13310">
        <v>770</v>
      </c>
      <c r="D13310">
        <v>13.063510602115191</v>
      </c>
      <c r="E13310">
        <v>4.8138492176876158</v>
      </c>
      <c r="F13310">
        <v>1.3720613068979759</v>
      </c>
      <c r="G13310">
        <v>8.8453760512996471</v>
      </c>
      <c r="H13310">
        <v>40.011242530587211</v>
      </c>
      <c r="I13310">
        <v>6.129359557203129</v>
      </c>
      <c r="J13310">
        <v>13.583810055962561</v>
      </c>
      <c r="K13310">
        <v>3.3199568107401771</v>
      </c>
      <c r="L13310">
        <v>-0.48933814562009958</v>
      </c>
      <c r="M13310">
        <v>5.7797246752998799</v>
      </c>
      <c r="N13310">
        <v>12.27818315766218</v>
      </c>
      <c r="O13310">
        <v>6.7771538811524978</v>
      </c>
      <c r="P13310">
        <v>6.2512938615915559</v>
      </c>
      <c r="Q13310">
        <v>0.35160363602033667</v>
      </c>
      <c r="R13310">
        <v>1.1611778879033969</v>
      </c>
      <c r="S13310">
        <v>3.9402012443469081</v>
      </c>
      <c r="T13310">
        <v>6.2694266468099391</v>
      </c>
      <c r="U13310">
        <v>5.909948320280245</v>
      </c>
      <c r="V13310">
        <v>12.80311743346911</v>
      </c>
      <c r="W13310">
        <v>6.6248585586886399</v>
      </c>
      <c r="X13310">
        <v>20.3978790648714</v>
      </c>
      <c r="Y13310">
        <v>7.2731739536798123</v>
      </c>
      <c r="Z13310">
        <v>4.621233431140781</v>
      </c>
      <c r="AA13310">
        <v>7.10227074363321</v>
      </c>
      <c r="AB13310">
        <v>13.0646742559672</v>
      </c>
      <c r="AC13310">
        <v>9.2512543420375071</v>
      </c>
      <c r="AD13310">
        <v>14.205994976690169</v>
      </c>
      <c r="AE13310">
        <v>6.6841027400829978</v>
      </c>
      <c r="AF13310">
        <v>2.5424488396881939</v>
      </c>
      <c r="AG13310">
        <v>7.3299494824708544</v>
      </c>
      <c r="AH13310">
        <v>9.0050636884977173</v>
      </c>
      <c r="AI13310">
        <v>13.00373856908255</v>
      </c>
      <c r="AJ13310">
        <v>5.4221720324138412</v>
      </c>
      <c r="AK13310">
        <v>11.39770206162394</v>
      </c>
      <c r="AL13310">
        <v>4.5475444304770694</v>
      </c>
      <c r="AM13310">
        <v>5.8825671749366037</v>
      </c>
      <c r="AN13310">
        <v>7.6924324253522247</v>
      </c>
      <c r="AO13310">
        <v>11.31005060660906</v>
      </c>
      <c r="AP13310">
        <v>2.0831055431078438</v>
      </c>
      <c r="AQ13310">
        <v>7.9088502508317449</v>
      </c>
      <c r="AR13310">
        <v>8.5016248507895362</v>
      </c>
      <c r="AS13310">
        <v>7.6263706277757581</v>
      </c>
      <c r="AT13310">
        <v>4.7780712318427074</v>
      </c>
      <c r="AU13310">
        <v>14.217691589695299</v>
      </c>
      <c r="AV13310">
        <v>7.4802836808312234</v>
      </c>
      <c r="AW13310">
        <v>-1.37283763610504E-2</v>
      </c>
    </row>
    <row r="13311" spans="1:49" x14ac:dyDescent="0.25">
      <c r="A13311" s="1">
        <v>45261</v>
      </c>
      <c r="B13311">
        <v>2015</v>
      </c>
      <c r="C13311">
        <v>770</v>
      </c>
      <c r="D13311">
        <v>4.4142685705510942</v>
      </c>
      <c r="E13311">
        <v>8.9526404055900066</v>
      </c>
      <c r="F13311">
        <v>25.538162184797049</v>
      </c>
      <c r="G13311">
        <v>6.8216964757500831</v>
      </c>
      <c r="H13311">
        <v>5.4491576005300857</v>
      </c>
      <c r="I13311">
        <v>15.249400573314031</v>
      </c>
      <c r="J13311">
        <v>10.35418981599452</v>
      </c>
      <c r="K13311">
        <v>-5.0606603190355592</v>
      </c>
      <c r="L13311">
        <v>6.7073406545532066</v>
      </c>
      <c r="M13311">
        <v>7.3234727208684403</v>
      </c>
      <c r="N13311">
        <v>8.1182704046391727</v>
      </c>
      <c r="O13311">
        <v>-2.6002078121447281</v>
      </c>
      <c r="P13311">
        <v>5.209784037893761</v>
      </c>
      <c r="Q13311">
        <v>8.0259118710447339</v>
      </c>
      <c r="R13311">
        <v>2.363797403983559</v>
      </c>
      <c r="S13311">
        <v>6.016848144093645</v>
      </c>
      <c r="T13311">
        <v>4.4320495672238502</v>
      </c>
      <c r="U13311">
        <v>-5.6819890520026339</v>
      </c>
      <c r="V13311">
        <v>6.8910021864926341</v>
      </c>
      <c r="W13311">
        <v>5.1834284872394498</v>
      </c>
      <c r="X13311">
        <v>-3.657998512242389</v>
      </c>
      <c r="Y13311">
        <v>6.5068125186195536</v>
      </c>
      <c r="Z13311">
        <v>7.3664395828477058</v>
      </c>
      <c r="AA13311">
        <v>2.163858040541955</v>
      </c>
      <c r="AB13311">
        <v>13.01206237432242</v>
      </c>
      <c r="AC13311">
        <v>1.588176463796098</v>
      </c>
      <c r="AD13311">
        <v>7.5688404107104867</v>
      </c>
      <c r="AE13311">
        <v>5.0397352913686744</v>
      </c>
      <c r="AF13311">
        <v>5.2610515288227688</v>
      </c>
      <c r="AG13311">
        <v>5.3331036049541813</v>
      </c>
      <c r="AH13311">
        <v>3.8903293854875902</v>
      </c>
      <c r="AI13311">
        <v>2.6945649604651178</v>
      </c>
      <c r="AJ13311">
        <v>3.5779534440217642</v>
      </c>
      <c r="AK13311">
        <v>7.8419134068075547</v>
      </c>
      <c r="AL13311">
        <v>6.3319305186534613</v>
      </c>
      <c r="AM13311">
        <v>4.5840404193205009</v>
      </c>
      <c r="AN13311">
        <v>9.1082271448200238</v>
      </c>
      <c r="AO13311">
        <v>5.201358894423036</v>
      </c>
      <c r="AP13311">
        <v>0.42448212163146432</v>
      </c>
      <c r="AQ13311">
        <v>11.49096450991334</v>
      </c>
      <c r="AR13311">
        <v>7.6739755637256444</v>
      </c>
      <c r="AS13311">
        <v>5.4863523801882419</v>
      </c>
      <c r="AT13311">
        <v>5.3256151713363842</v>
      </c>
      <c r="AU13311">
        <v>8.4673534470605549</v>
      </c>
      <c r="AV13311">
        <v>5.5127283777061997</v>
      </c>
      <c r="AW13311">
        <v>1.2245502502620459E-2</v>
      </c>
    </row>
    <row r="13312" spans="1:49" x14ac:dyDescent="0.25">
      <c r="A13312" s="1">
        <v>45292</v>
      </c>
      <c r="B13312">
        <v>2015</v>
      </c>
      <c r="C13312">
        <v>770</v>
      </c>
      <c r="D13312">
        <v>2.086110694151122</v>
      </c>
      <c r="E13312">
        <v>2.7391935877348672</v>
      </c>
      <c r="F13312">
        <v>-1.905125878404579</v>
      </c>
      <c r="G13312">
        <v>-10.759935232583301</v>
      </c>
      <c r="H13312">
        <v>4.3358408247317737</v>
      </c>
      <c r="I13312">
        <v>2.259800681582846</v>
      </c>
      <c r="J13312">
        <v>-1.5681482505311759</v>
      </c>
      <c r="K13312">
        <v>-13.882264386091039</v>
      </c>
      <c r="L13312">
        <v>-7.6840655624488168</v>
      </c>
      <c r="M13312">
        <v>-5.4558897814438456</v>
      </c>
      <c r="N13312">
        <v>-5.6287840547101897</v>
      </c>
      <c r="O13312">
        <v>-0.69446294740906911</v>
      </c>
      <c r="P13312">
        <v>1.2668018068954461</v>
      </c>
      <c r="Q13312">
        <v>-4.1249722529396182</v>
      </c>
      <c r="R13312">
        <v>-3.2669430288578827E-2</v>
      </c>
      <c r="S13312">
        <v>-4.6649153981347391</v>
      </c>
      <c r="T13312">
        <v>-1.2134987926287419</v>
      </c>
      <c r="U13312">
        <v>10.69114129258082</v>
      </c>
      <c r="V13312">
        <v>-2.0547730642203832</v>
      </c>
      <c r="W13312">
        <v>4.9536009181273322</v>
      </c>
      <c r="X13312">
        <v>20.192823442730901</v>
      </c>
      <c r="Y13312">
        <v>-7.5625403592849416E-3</v>
      </c>
      <c r="Z13312">
        <v>5.5206656428332002</v>
      </c>
      <c r="AA13312">
        <v>1.0875474122955311</v>
      </c>
      <c r="AB13312">
        <v>-3.879518892917833</v>
      </c>
      <c r="AC13312">
        <v>6.1895605018448707</v>
      </c>
      <c r="AD13312">
        <v>-9.7632516612769944</v>
      </c>
      <c r="AE13312">
        <v>-4.5520765696693832E-2</v>
      </c>
      <c r="AF13312">
        <v>-5.4712079302475232</v>
      </c>
      <c r="AG13312">
        <v>-8.4932717089677308</v>
      </c>
      <c r="AH13312">
        <v>0.66632134251027875</v>
      </c>
      <c r="AI13312">
        <v>-1.1292789886907739</v>
      </c>
      <c r="AJ13312">
        <v>-1.966517077913521</v>
      </c>
      <c r="AK13312">
        <v>6.4145617680270162</v>
      </c>
      <c r="AL13312">
        <v>-0.16219828879583401</v>
      </c>
      <c r="AM13312">
        <v>5.3683134059783422</v>
      </c>
      <c r="AN13312">
        <v>-2.8461888408057412</v>
      </c>
      <c r="AO13312">
        <v>-0.6625467403897356</v>
      </c>
      <c r="AP13312">
        <v>-6.3187288656850296</v>
      </c>
      <c r="AQ13312">
        <v>-1.279040060919612</v>
      </c>
      <c r="AR13312">
        <v>-0.41958563306170321</v>
      </c>
      <c r="AS13312">
        <v>0.38165860392818107</v>
      </c>
      <c r="AT13312">
        <v>-1.0457338932086451</v>
      </c>
      <c r="AU13312">
        <v>2.0185645691213279</v>
      </c>
      <c r="AV13312">
        <v>1.869600256639492</v>
      </c>
      <c r="AW13312">
        <v>7.4491281177067048E-3</v>
      </c>
    </row>
    <row r="13313" spans="1:49" x14ac:dyDescent="0.25">
      <c r="A13313" s="1">
        <v>45323</v>
      </c>
      <c r="B13313">
        <v>2015</v>
      </c>
      <c r="C13313">
        <v>770</v>
      </c>
      <c r="D13313">
        <v>5.2906116242130929</v>
      </c>
      <c r="E13313">
        <v>2.8117177810768501</v>
      </c>
      <c r="F13313">
        <v>7.2935372453865721</v>
      </c>
      <c r="G13313">
        <v>5.6356728628901287</v>
      </c>
      <c r="H13313">
        <v>-2.782726922322476</v>
      </c>
      <c r="I13313">
        <v>1.7082430404991691</v>
      </c>
      <c r="J13313">
        <v>-2.798990429685233</v>
      </c>
      <c r="K13313">
        <v>10.351492213057959</v>
      </c>
      <c r="L13313">
        <v>0.76883930757798424</v>
      </c>
      <c r="M13313">
        <v>-5.6211825592301761</v>
      </c>
      <c r="N13313">
        <v>0.28318174737662632</v>
      </c>
      <c r="O13313">
        <v>9.2841121449485531</v>
      </c>
      <c r="P13313">
        <v>5.5220504012854832</v>
      </c>
      <c r="Q13313">
        <v>0.9123964054027045</v>
      </c>
      <c r="R13313">
        <v>2.3883677129171499</v>
      </c>
      <c r="S13313">
        <v>5.0584767757228866</v>
      </c>
      <c r="T13313">
        <v>2.4447973020533809</v>
      </c>
      <c r="U13313">
        <v>3.2002810522674401</v>
      </c>
      <c r="V13313">
        <v>-0.82179707465677154</v>
      </c>
      <c r="W13313">
        <v>3.0430515591845841</v>
      </c>
      <c r="X13313">
        <v>-12.51802645658603</v>
      </c>
      <c r="Y13313">
        <v>-2.1845016629141618</v>
      </c>
      <c r="Z13313">
        <v>3.8595972104422231</v>
      </c>
      <c r="AA13313">
        <v>-7.5550004709181504</v>
      </c>
      <c r="AB13313">
        <v>4.9199776787404836</v>
      </c>
      <c r="AC13313">
        <v>3.3960765949149212</v>
      </c>
      <c r="AD13313">
        <v>7.4865888340206022</v>
      </c>
      <c r="AE13313">
        <v>-3.5482437964925779</v>
      </c>
      <c r="AF13313">
        <v>-3.0224567038270922</v>
      </c>
      <c r="AG13313">
        <v>-6.7531821047382978</v>
      </c>
      <c r="AH13313">
        <v>5.8597605787571014</v>
      </c>
      <c r="AI13313">
        <v>-1.2755014629265871</v>
      </c>
      <c r="AJ13313">
        <v>-0.14756667026813999</v>
      </c>
      <c r="AK13313">
        <v>5.1065936602393336</v>
      </c>
      <c r="AL13313">
        <v>1.869548670457988</v>
      </c>
      <c r="AM13313">
        <v>3.615208332263808</v>
      </c>
      <c r="AN13313">
        <v>6.3115704910278181</v>
      </c>
      <c r="AO13313">
        <v>4.2334450933409373</v>
      </c>
      <c r="AP13313">
        <v>-4.2172181463271396</v>
      </c>
      <c r="AQ13313">
        <v>-0.53496125076583079</v>
      </c>
      <c r="AR13313">
        <v>0.73863563424316769</v>
      </c>
      <c r="AS13313">
        <v>2.6825384746179899</v>
      </c>
      <c r="AT13313">
        <v>5.2708199723161542E-2</v>
      </c>
      <c r="AU13313">
        <v>8.846382911523353</v>
      </c>
      <c r="AV13313">
        <v>5.4153170580927501</v>
      </c>
      <c r="AW13313">
        <v>4.5423136052415991E-3</v>
      </c>
    </row>
    <row r="13314" spans="1:49" x14ac:dyDescent="0.25">
      <c r="A13314" s="1">
        <v>45352</v>
      </c>
      <c r="B13314">
        <v>2015</v>
      </c>
      <c r="C13314">
        <v>770</v>
      </c>
      <c r="D13314">
        <v>3.00504690494654</v>
      </c>
      <c r="E13314">
        <v>0.33316910207046302</v>
      </c>
      <c r="F13314">
        <v>9.9487043157755686</v>
      </c>
      <c r="G13314">
        <v>1.6544298779631821</v>
      </c>
      <c r="H13314">
        <v>12.22109007818808</v>
      </c>
      <c r="I13314">
        <v>10.11050508352394</v>
      </c>
      <c r="J13314">
        <v>4.9147510055808086</v>
      </c>
      <c r="K13314">
        <v>1.5506354531607429</v>
      </c>
      <c r="L13314">
        <v>-1.4104506253684761</v>
      </c>
      <c r="M13314">
        <v>4.346866093755386</v>
      </c>
      <c r="N13314">
        <v>-2.2634616870875539</v>
      </c>
      <c r="O13314">
        <v>15.41862968388663</v>
      </c>
      <c r="P13314">
        <v>-0.5548255989876294</v>
      </c>
      <c r="Q13314">
        <v>3.3503742886296539</v>
      </c>
      <c r="R13314">
        <v>0.50956368501513527</v>
      </c>
      <c r="S13314">
        <v>-3.941057858326547</v>
      </c>
      <c r="T13314">
        <v>2.1973001838708321</v>
      </c>
      <c r="U13314">
        <v>0.23616053723296559</v>
      </c>
      <c r="V13314">
        <v>-1.0186501303798281</v>
      </c>
      <c r="W13314">
        <v>2.673372209801173</v>
      </c>
      <c r="X13314">
        <v>-33.413478341065982</v>
      </c>
      <c r="Y13314">
        <v>1.1851823080244239</v>
      </c>
      <c r="Z13314">
        <v>5.4939409027437334</v>
      </c>
      <c r="AA13314">
        <v>7.3678514737350431</v>
      </c>
      <c r="AB13314">
        <v>0.65308374662866875</v>
      </c>
      <c r="AC13314">
        <v>-3.1682174705953798</v>
      </c>
      <c r="AD13314">
        <v>4.7770550544162571</v>
      </c>
      <c r="AE13314">
        <v>0.1814024409428461</v>
      </c>
      <c r="AF13314">
        <v>1.612260117561104</v>
      </c>
      <c r="AG13314">
        <v>-3.9936316525108428</v>
      </c>
      <c r="AH13314">
        <v>6.7392111540022226</v>
      </c>
      <c r="AI13314">
        <v>10.80905307863851</v>
      </c>
      <c r="AJ13314">
        <v>3.7761785470995508</v>
      </c>
      <c r="AK13314">
        <v>3.1499854686877882</v>
      </c>
      <c r="AL13314">
        <v>6.6239270439487408</v>
      </c>
      <c r="AM13314">
        <v>5.5259113882077271</v>
      </c>
      <c r="AN13314">
        <v>9.9047235620952634E-2</v>
      </c>
      <c r="AO13314">
        <v>3.3506664596896001</v>
      </c>
      <c r="AP13314">
        <v>2.6339880465587662</v>
      </c>
      <c r="AQ13314">
        <v>2.5096174455138121</v>
      </c>
      <c r="AR13314">
        <v>3.7095905204970192</v>
      </c>
      <c r="AS13314">
        <v>2.6470356353742952</v>
      </c>
      <c r="AT13314">
        <v>3.9917857522702831</v>
      </c>
      <c r="AU13314">
        <v>1.2015772221253269</v>
      </c>
      <c r="AV13314">
        <v>2.6983029113595292</v>
      </c>
      <c r="AW13314">
        <v>-2.0475371090933339E-4</v>
      </c>
    </row>
    <row r="13315" spans="1:49" x14ac:dyDescent="0.25">
      <c r="A13315" s="1">
        <v>45383</v>
      </c>
      <c r="B13315">
        <v>2015</v>
      </c>
      <c r="C13315">
        <v>770</v>
      </c>
      <c r="D13315">
        <v>7.1751264543411963</v>
      </c>
      <c r="E13315">
        <v>1.858540649793494</v>
      </c>
      <c r="F13315">
        <v>3.366480599182498</v>
      </c>
      <c r="G13315">
        <v>-1.1656419541676291</v>
      </c>
      <c r="H13315">
        <v>9.3186164854439202</v>
      </c>
      <c r="I13315">
        <v>-4.8869127564964536</v>
      </c>
      <c r="J13315">
        <v>-4.1688434134687142</v>
      </c>
      <c r="K13315">
        <v>6.4013020465822024</v>
      </c>
      <c r="L13315">
        <v>-1.6668931259137709</v>
      </c>
      <c r="M13315">
        <v>2.558664261434052</v>
      </c>
      <c r="N13315">
        <v>-4.5115364176618549</v>
      </c>
      <c r="O13315">
        <v>-4.420593858904831</v>
      </c>
      <c r="P13315">
        <v>-6.2330510564648662</v>
      </c>
      <c r="Q13315">
        <v>3.530702282030052</v>
      </c>
      <c r="R13315">
        <v>1.101566559658784</v>
      </c>
      <c r="S13315">
        <v>-2.9490709342067318</v>
      </c>
      <c r="T13315">
        <v>-6.8096688030676038</v>
      </c>
      <c r="U13315">
        <v>13.8447998166634</v>
      </c>
      <c r="V13315">
        <v>7.3755451222523583E-2</v>
      </c>
      <c r="W13315">
        <v>-5.313433213314056</v>
      </c>
      <c r="X13315">
        <v>-12.27877169004301</v>
      </c>
      <c r="Y13315">
        <v>-4.6895904333544287</v>
      </c>
      <c r="Z13315">
        <v>0.53420719930765692</v>
      </c>
      <c r="AA13315">
        <v>2.6191659432839738</v>
      </c>
      <c r="AB13315">
        <v>-2.6800111302817449</v>
      </c>
      <c r="AC13315">
        <v>1.6466764889230929</v>
      </c>
      <c r="AD13315">
        <v>-6.1963645507990268</v>
      </c>
      <c r="AE13315">
        <v>1.955446843325936</v>
      </c>
      <c r="AF13315">
        <v>0.30373051685796959</v>
      </c>
      <c r="AG13315">
        <v>7.1145504259685364</v>
      </c>
      <c r="AH13315">
        <v>-3.1052640381766579</v>
      </c>
      <c r="AI13315">
        <v>-2.777029478181825</v>
      </c>
      <c r="AJ13315">
        <v>-0.99944051062658135</v>
      </c>
      <c r="AK13315">
        <v>-4.2574397574299816</v>
      </c>
      <c r="AL13315">
        <v>-1.473017696107193</v>
      </c>
      <c r="AM13315">
        <v>-0.93506138197932964</v>
      </c>
      <c r="AN13315">
        <v>0.84339460167630609</v>
      </c>
      <c r="AO13315">
        <v>-4.0546753386162093</v>
      </c>
      <c r="AP13315">
        <v>2.5223226893231749</v>
      </c>
      <c r="AQ13315">
        <v>-4.2215612400298594</v>
      </c>
      <c r="AR13315">
        <v>-3.808058552894189</v>
      </c>
      <c r="AS13315">
        <v>-3.1695947227500021</v>
      </c>
      <c r="AT13315">
        <v>1.4299391590844039</v>
      </c>
      <c r="AU13315">
        <v>-7.9127800469392504</v>
      </c>
      <c r="AV13315">
        <v>-4.58679291546229</v>
      </c>
      <c r="AW13315">
        <v>-1.7889025510675621E-4</v>
      </c>
    </row>
    <row r="13316" spans="1:49" x14ac:dyDescent="0.25">
      <c r="A13316" s="1">
        <v>45413</v>
      </c>
      <c r="B13316">
        <v>2015</v>
      </c>
      <c r="C13316">
        <v>770</v>
      </c>
      <c r="D13316">
        <v>4.3326440453497206</v>
      </c>
      <c r="E13316">
        <v>0.31431796040408688</v>
      </c>
      <c r="F13316">
        <v>3.602311073691467</v>
      </c>
      <c r="G13316">
        <v>5.5309912299177366</v>
      </c>
      <c r="H13316">
        <v>8.2886647777989033</v>
      </c>
      <c r="I13316">
        <v>6.722499457883413</v>
      </c>
      <c r="J13316">
        <v>-2.8787412577711562</v>
      </c>
      <c r="K13316">
        <v>0.68900058438181588</v>
      </c>
      <c r="L13316">
        <v>-2.0246418541519979</v>
      </c>
      <c r="M13316">
        <v>-0.46871202996192629</v>
      </c>
      <c r="N13316">
        <v>-5.4673349220704663</v>
      </c>
      <c r="O13316">
        <v>8.5835593363973182</v>
      </c>
      <c r="P13316">
        <v>-6.4661856472068902</v>
      </c>
      <c r="Q13316">
        <v>3.3815329474172762</v>
      </c>
      <c r="R13316">
        <v>2.491266997497577</v>
      </c>
      <c r="S13316">
        <v>-5.1039058818651899</v>
      </c>
      <c r="T13316">
        <v>-4.7306565596616839</v>
      </c>
      <c r="U13316">
        <v>5.9672077980342131</v>
      </c>
      <c r="V13316">
        <v>4.0402104988002794</v>
      </c>
      <c r="W13316">
        <v>0.90478788921999342</v>
      </c>
      <c r="X13316">
        <v>11.10299082968762</v>
      </c>
      <c r="Y13316">
        <v>7.7332289634318929</v>
      </c>
      <c r="Z13316">
        <v>6.5200801629170302</v>
      </c>
      <c r="AA13316">
        <v>9.2484030212442558</v>
      </c>
      <c r="AB13316">
        <v>6.4286006800220896</v>
      </c>
      <c r="AC13316">
        <v>-1.2896640197497371</v>
      </c>
      <c r="AD13316">
        <v>-4.0484009231373967</v>
      </c>
      <c r="AE13316">
        <v>5.0730865039163797</v>
      </c>
      <c r="AF13316">
        <v>8.7524434648003755</v>
      </c>
      <c r="AG13316">
        <v>8.4680981362256667</v>
      </c>
      <c r="AH13316">
        <v>4.5891534286906843</v>
      </c>
      <c r="AI13316">
        <v>5.4446200593507132</v>
      </c>
      <c r="AJ13316">
        <v>3.3621960998428739</v>
      </c>
      <c r="AK13316">
        <v>5.5392337129944744</v>
      </c>
      <c r="AL13316">
        <v>6.5735746858827326</v>
      </c>
      <c r="AM13316">
        <v>4.3271570730141429</v>
      </c>
      <c r="AN13316">
        <v>3.2232318657123171</v>
      </c>
      <c r="AO13316">
        <v>4.3299520087548782</v>
      </c>
      <c r="AP13316">
        <v>9.06391255381671</v>
      </c>
      <c r="AQ13316">
        <v>3.1059219241823981</v>
      </c>
      <c r="AR13316">
        <v>3.0179249415958291</v>
      </c>
      <c r="AS13316">
        <v>2.8823338464641468</v>
      </c>
      <c r="AT13316">
        <v>3.1409972299939248</v>
      </c>
      <c r="AU13316">
        <v>3.0774769496069392</v>
      </c>
      <c r="AV13316">
        <v>4.3289271461500967</v>
      </c>
      <c r="AW13316">
        <v>4.1043427374676261E-4</v>
      </c>
    </row>
    <row r="13317" spans="1:49" x14ac:dyDescent="0.25">
      <c r="A13317" s="1">
        <v>45444</v>
      </c>
      <c r="B13317">
        <v>2015</v>
      </c>
      <c r="C13317">
        <v>770</v>
      </c>
      <c r="D13317">
        <v>3.9635788012931221</v>
      </c>
      <c r="E13317">
        <v>6.6719325846025246</v>
      </c>
      <c r="F13317">
        <v>-5.9615095613973601</v>
      </c>
      <c r="G13317">
        <v>-5.7876788103750627</v>
      </c>
      <c r="H13317">
        <v>-11.025082927922149</v>
      </c>
      <c r="I13317">
        <v>-6.7525864991984648</v>
      </c>
      <c r="J13317">
        <v>-10.8839794872803</v>
      </c>
      <c r="K13317">
        <v>-2.3843695590755609</v>
      </c>
      <c r="L13317">
        <v>-2.3776844012721399</v>
      </c>
      <c r="M13317">
        <v>8.8872801991769279</v>
      </c>
      <c r="N13317">
        <v>-3.9549002657911392</v>
      </c>
      <c r="O13317">
        <v>0.36864495383599483</v>
      </c>
      <c r="P13317">
        <v>0.63361186428179117</v>
      </c>
      <c r="Q13317">
        <v>0.48629462462410622</v>
      </c>
      <c r="R13317">
        <v>-0.51554909296880336</v>
      </c>
      <c r="S13317">
        <v>6.8687561638112182</v>
      </c>
      <c r="T13317">
        <v>2.6201062152539918</v>
      </c>
      <c r="U13317">
        <v>-0.38505757139862817</v>
      </c>
      <c r="V13317">
        <v>-2.0909267687357791</v>
      </c>
      <c r="W13317">
        <v>-1.058604171294331</v>
      </c>
      <c r="X13317">
        <v>-2.8887084070989939</v>
      </c>
      <c r="Y13317">
        <v>-0.32308618926997212</v>
      </c>
      <c r="Z13317">
        <v>-8.1060049003134349</v>
      </c>
      <c r="AA13317">
        <v>-3.9432479204691622</v>
      </c>
      <c r="AB13317">
        <v>-2.3264035791560449</v>
      </c>
      <c r="AC13317">
        <v>-2.7698802841934711</v>
      </c>
      <c r="AD13317">
        <v>8.5117665504802922</v>
      </c>
      <c r="AE13317">
        <v>-4.661068117830891</v>
      </c>
      <c r="AF13317">
        <v>-2.6506194849425619</v>
      </c>
      <c r="AG13317">
        <v>-7.0980902857815558</v>
      </c>
      <c r="AH13317">
        <v>-5.2378296867385821</v>
      </c>
      <c r="AI13317">
        <v>-4.9908055891879188</v>
      </c>
      <c r="AJ13317">
        <v>-2.0506363168581339</v>
      </c>
      <c r="AK13317">
        <v>2.7627836362137841</v>
      </c>
      <c r="AL13317">
        <v>5.0390062508985922</v>
      </c>
      <c r="AM13317">
        <v>2.721805904374119</v>
      </c>
      <c r="AN13317">
        <v>1.0913659757352481</v>
      </c>
      <c r="AO13317">
        <v>-2.1091255846499068</v>
      </c>
      <c r="AP13317">
        <v>-3.621475757968851</v>
      </c>
      <c r="AQ13317">
        <v>1.6495973992102011</v>
      </c>
      <c r="AR13317">
        <v>-2.3098680577648412</v>
      </c>
      <c r="AS13317">
        <v>-7.8120697234752239</v>
      </c>
      <c r="AT13317">
        <v>-2.112687060078478</v>
      </c>
      <c r="AU13317">
        <v>-0.16872754663932449</v>
      </c>
      <c r="AV13317">
        <v>3.2117343528941471</v>
      </c>
      <c r="AW13317">
        <v>-3.2906025712686748E-4</v>
      </c>
    </row>
    <row r="13318" spans="1:49" x14ac:dyDescent="0.25">
      <c r="A13318" s="1">
        <v>38749</v>
      </c>
      <c r="B13318">
        <v>2015</v>
      </c>
      <c r="C13318">
        <v>800</v>
      </c>
      <c r="D13318">
        <v>-4.0922583014677887</v>
      </c>
      <c r="E13318">
        <v>1.9644039033869241</v>
      </c>
      <c r="F13318">
        <v>-0.62796076262228162</v>
      </c>
      <c r="G13318">
        <v>62.572282015592982</v>
      </c>
      <c r="H13318">
        <v>-6.3607794636148851</v>
      </c>
      <c r="I13318">
        <v>3.7689849385174718</v>
      </c>
      <c r="J13318">
        <v>3.5388587835308631</v>
      </c>
      <c r="K13318">
        <v>14.518206654697719</v>
      </c>
      <c r="L13318">
        <v>1.717087642622084</v>
      </c>
      <c r="M13318">
        <v>-3.1577547617480879</v>
      </c>
      <c r="N13318">
        <v>2.7230153057320461</v>
      </c>
      <c r="O13318">
        <v>-18.087277903897821</v>
      </c>
      <c r="P13318">
        <v>-5.3938296337772584</v>
      </c>
      <c r="Q13318">
        <v>3.1833973988133479</v>
      </c>
      <c r="R13318">
        <v>-2.1760131567262859</v>
      </c>
      <c r="S13318">
        <v>1.193947256456962</v>
      </c>
      <c r="T13318">
        <v>2.8508748278913481</v>
      </c>
      <c r="U13318">
        <v>-10.54929595658408</v>
      </c>
      <c r="V13318">
        <v>5.5146803646609843</v>
      </c>
      <c r="W13318">
        <v>-3.492087190440651</v>
      </c>
      <c r="X13318">
        <v>-1.61842345345441</v>
      </c>
      <c r="Y13318">
        <v>-2.0963550253907388</v>
      </c>
      <c r="Z13318">
        <v>2.2984554022736692</v>
      </c>
      <c r="AA13318">
        <v>-2.366202892641367</v>
      </c>
      <c r="AB13318">
        <v>-1.1819240955644239</v>
      </c>
      <c r="AC13318">
        <v>4.6714649087392646</v>
      </c>
      <c r="AD13318">
        <v>-3.5702717158373138</v>
      </c>
      <c r="AE13318">
        <v>2.737391945167023</v>
      </c>
      <c r="AF13318">
        <v>-0.11065941777842481</v>
      </c>
      <c r="AG13318">
        <v>5.9779590897401702</v>
      </c>
      <c r="AH13318">
        <v>0.1202969409004107</v>
      </c>
      <c r="AI13318">
        <v>2.991112632435744</v>
      </c>
      <c r="AJ13318">
        <v>0.47230032618308382</v>
      </c>
      <c r="AK13318">
        <v>1.2227177794636781</v>
      </c>
      <c r="AL13318">
        <v>4.5125481264987499</v>
      </c>
      <c r="AM13318">
        <v>-0.41512572521047453</v>
      </c>
      <c r="AN13318">
        <v>-0.54004518628364417</v>
      </c>
      <c r="AO13318">
        <v>-0.2679529012396098</v>
      </c>
      <c r="AP13318">
        <v>-2.153393586116481</v>
      </c>
      <c r="AQ13318">
        <v>-2.0999156271221948</v>
      </c>
      <c r="AR13318">
        <v>-2.5707725861799702</v>
      </c>
      <c r="AS13318">
        <v>-1.8681069198617779</v>
      </c>
      <c r="AT13318">
        <v>-1.4190712838436761</v>
      </c>
      <c r="AU13318">
        <v>-3.1092921690742741</v>
      </c>
      <c r="AV13318">
        <v>-0.67478227548030123</v>
      </c>
      <c r="AW13318">
        <v>-4.5603217047792688E-3</v>
      </c>
    </row>
    <row r="13319" spans="1:49" x14ac:dyDescent="0.25">
      <c r="A13319" s="1">
        <v>38777</v>
      </c>
      <c r="B13319">
        <v>2015</v>
      </c>
      <c r="C13319">
        <v>800</v>
      </c>
      <c r="D13319">
        <v>-1.068101668404464</v>
      </c>
      <c r="E13319">
        <v>2.5188019806567929</v>
      </c>
      <c r="F13319">
        <v>5.9941951575479324</v>
      </c>
      <c r="G13319">
        <v>11.136514405388811</v>
      </c>
      <c r="H13319">
        <v>7.9246982086061957</v>
      </c>
      <c r="I13319">
        <v>3.6859519268777952</v>
      </c>
      <c r="J13319">
        <v>-0.467615669051269</v>
      </c>
      <c r="K13319">
        <v>-2.074054762238597</v>
      </c>
      <c r="L13319">
        <v>10.182374076620929</v>
      </c>
      <c r="M13319">
        <v>-2.5028404618585798</v>
      </c>
      <c r="N13319">
        <v>1.8514032455091649</v>
      </c>
      <c r="O13319">
        <v>3.7720871251134991</v>
      </c>
      <c r="P13319">
        <v>7.8189400527595376</v>
      </c>
      <c r="Q13319">
        <v>0.88459155208227003</v>
      </c>
      <c r="R13319">
        <v>0.43894556154246978</v>
      </c>
      <c r="S13319">
        <v>-4.5839943946756616</v>
      </c>
      <c r="T13319">
        <v>9.1789135135003299</v>
      </c>
      <c r="U13319">
        <v>-4.8536385683645378</v>
      </c>
      <c r="V13319">
        <v>-12.079228292140501</v>
      </c>
      <c r="W13319">
        <v>0.68371148255512715</v>
      </c>
      <c r="X13319">
        <v>2.7365941089555039</v>
      </c>
      <c r="Y13319">
        <v>2.7070311319423501</v>
      </c>
      <c r="Z13319">
        <v>5.1156865771704974</v>
      </c>
      <c r="AA13319">
        <v>3.6328749756910468</v>
      </c>
      <c r="AB13319">
        <v>8.8763503723365602</v>
      </c>
      <c r="AC13319">
        <v>-1.6000026459156209</v>
      </c>
      <c r="AD13319">
        <v>-0.25249954943054043</v>
      </c>
      <c r="AE13319">
        <v>11.24953184143547</v>
      </c>
      <c r="AF13319">
        <v>11.172952390058089</v>
      </c>
      <c r="AG13319">
        <v>9.2908781060207613</v>
      </c>
      <c r="AH13319">
        <v>2.5963101831783191</v>
      </c>
      <c r="AI13319">
        <v>2.1732625836969222</v>
      </c>
      <c r="AJ13319">
        <v>2.093313254759277</v>
      </c>
      <c r="AK13319">
        <v>4.5251934220739809</v>
      </c>
      <c r="AL13319">
        <v>-6.5591297346754178</v>
      </c>
      <c r="AM13319">
        <v>7.1032470125578904</v>
      </c>
      <c r="AN13319">
        <v>-1.1262661463782191</v>
      </c>
      <c r="AO13319">
        <v>4.5963517480891447</v>
      </c>
      <c r="AP13319">
        <v>0.62022864997610672</v>
      </c>
      <c r="AQ13319">
        <v>0.6724762361759451</v>
      </c>
      <c r="AR13319">
        <v>1.7323669377887541</v>
      </c>
      <c r="AS13319">
        <v>6.0980926375455944</v>
      </c>
      <c r="AT13319">
        <v>3.046662443429327</v>
      </c>
      <c r="AU13319">
        <v>-0.44961173873054872</v>
      </c>
      <c r="AV13319">
        <v>1.4528130357006619</v>
      </c>
      <c r="AW13319">
        <v>5.6696336155381832E-3</v>
      </c>
    </row>
    <row r="13320" spans="1:49" x14ac:dyDescent="0.25">
      <c r="A13320" s="1">
        <v>38808</v>
      </c>
      <c r="B13320">
        <v>2015</v>
      </c>
      <c r="C13320">
        <v>800</v>
      </c>
      <c r="D13320">
        <v>12.382052125440349</v>
      </c>
      <c r="E13320">
        <v>9.9255650474081811</v>
      </c>
      <c r="F13320">
        <v>3.3778468773915771</v>
      </c>
      <c r="G13320">
        <v>12.189955668729819</v>
      </c>
      <c r="H13320">
        <v>7.18890356679871</v>
      </c>
      <c r="I13320">
        <v>8.0212724110224407</v>
      </c>
      <c r="J13320">
        <v>5.1507935327378851</v>
      </c>
      <c r="K13320">
        <v>-0.31986054341668352</v>
      </c>
      <c r="L13320">
        <v>6.8582449199371842</v>
      </c>
      <c r="M13320">
        <v>20.896957405204279</v>
      </c>
      <c r="N13320">
        <v>7.6419001044165444</v>
      </c>
      <c r="O13320">
        <v>2.0117656988840831</v>
      </c>
      <c r="P13320">
        <v>23.736648776800219</v>
      </c>
      <c r="Q13320">
        <v>0.88594559445436261</v>
      </c>
      <c r="R13320">
        <v>8.784401449746726</v>
      </c>
      <c r="S13320">
        <v>13.20469014148788</v>
      </c>
      <c r="T13320">
        <v>18.10575958470821</v>
      </c>
      <c r="U13320">
        <v>1.4912413594548419</v>
      </c>
      <c r="V13320">
        <v>8.6745455071057584</v>
      </c>
      <c r="W13320">
        <v>9.9751158412587415</v>
      </c>
      <c r="X13320">
        <v>6.2351789234106336</v>
      </c>
      <c r="Y13320">
        <v>9.8902368315222375</v>
      </c>
      <c r="Z13320">
        <v>6.6231977877805326</v>
      </c>
      <c r="AA13320">
        <v>8.1827188433675868</v>
      </c>
      <c r="AB13320">
        <v>8.6036077042865866</v>
      </c>
      <c r="AC13320">
        <v>7.4722052884149024</v>
      </c>
      <c r="AD13320">
        <v>10.24876746269396</v>
      </c>
      <c r="AE13320">
        <v>9.7736437304722479</v>
      </c>
      <c r="AF13320">
        <v>12.732275098940169</v>
      </c>
      <c r="AG13320">
        <v>7.0115420105554493</v>
      </c>
      <c r="AH13320">
        <v>8.0012936221552255</v>
      </c>
      <c r="AI13320">
        <v>7.9620390385216844</v>
      </c>
      <c r="AJ13320">
        <v>9.1571592794464696</v>
      </c>
      <c r="AK13320">
        <v>7.2784473351673817</v>
      </c>
      <c r="AL13320">
        <v>8.1168921109431302</v>
      </c>
      <c r="AM13320">
        <v>9.7798787134954388</v>
      </c>
      <c r="AN13320">
        <v>19.648547486527669</v>
      </c>
      <c r="AO13320">
        <v>8.4168314704953886</v>
      </c>
      <c r="AP13320">
        <v>3.7356599423691299</v>
      </c>
      <c r="AQ13320">
        <v>12.730657134490309</v>
      </c>
      <c r="AR13320">
        <v>8.2774013720993356</v>
      </c>
      <c r="AS13320">
        <v>6.7508766860489899</v>
      </c>
      <c r="AT13320">
        <v>9.3651911023656211</v>
      </c>
      <c r="AU13320">
        <v>7.5847273115918989</v>
      </c>
      <c r="AV13320">
        <v>4.5852602283674937</v>
      </c>
      <c r="AW13320">
        <v>3.5840587157036419E-2</v>
      </c>
    </row>
    <row r="13321" spans="1:49" x14ac:dyDescent="0.25">
      <c r="A13321" s="1">
        <v>38838</v>
      </c>
      <c r="B13321">
        <v>2015</v>
      </c>
      <c r="C13321">
        <v>800</v>
      </c>
      <c r="D13321">
        <v>-10.892903379111971</v>
      </c>
      <c r="E13321">
        <v>-9.9672734007229415</v>
      </c>
      <c r="F13321">
        <v>-1.6295346978033141</v>
      </c>
      <c r="G13321">
        <v>-19.907669239058212</v>
      </c>
      <c r="H13321">
        <v>-16.97023536100242</v>
      </c>
      <c r="I13321">
        <v>-5.6300547073094727</v>
      </c>
      <c r="J13321">
        <v>-8.6457889231923666</v>
      </c>
      <c r="K13321">
        <v>-17.814954157938601</v>
      </c>
      <c r="L13321">
        <v>-15.94068924425642</v>
      </c>
      <c r="M13321">
        <v>-11.95392958038812</v>
      </c>
      <c r="N13321">
        <v>-4.3304885911717879</v>
      </c>
      <c r="O13321">
        <v>-16.75165906750458</v>
      </c>
      <c r="P13321">
        <v>-19.73703460121952</v>
      </c>
      <c r="Q13321">
        <v>-21.02755648632137</v>
      </c>
      <c r="R13321">
        <v>-12.7985186358897</v>
      </c>
      <c r="S13321">
        <v>-17.92369131247867</v>
      </c>
      <c r="T13321">
        <v>-13.6552515952158</v>
      </c>
      <c r="U13321">
        <v>-18.82189628192204</v>
      </c>
      <c r="V13321">
        <v>-29.337684059949488</v>
      </c>
      <c r="W13321">
        <v>-9.1333574996318116</v>
      </c>
      <c r="X13321">
        <v>-8.1153099659231671</v>
      </c>
      <c r="Y13321">
        <v>-4.9389135605098726</v>
      </c>
      <c r="Z13321">
        <v>-3.648695211763386</v>
      </c>
      <c r="AA13321">
        <v>-7.6258905353168487</v>
      </c>
      <c r="AB13321">
        <v>-8.3171644178342437</v>
      </c>
      <c r="AC13321">
        <v>-8.8774455655746376</v>
      </c>
      <c r="AD13321">
        <v>-9.4917841570634103</v>
      </c>
      <c r="AE13321">
        <v>-7.8082649846232366</v>
      </c>
      <c r="AF13321">
        <v>-6.6438720348825697</v>
      </c>
      <c r="AG13321">
        <v>-5.4174778638896637</v>
      </c>
      <c r="AH13321">
        <v>-1.99323175472953</v>
      </c>
      <c r="AI13321">
        <v>-4.3572441610744139</v>
      </c>
      <c r="AJ13321">
        <v>-5.04219659116022</v>
      </c>
      <c r="AK13321">
        <v>-5.9692738341384217</v>
      </c>
      <c r="AL13321">
        <v>-5.5665537915117191</v>
      </c>
      <c r="AM13321">
        <v>-6.332064828392248</v>
      </c>
      <c r="AN13321">
        <v>-13.45127113274256</v>
      </c>
      <c r="AO13321">
        <v>-5.6223350892457553</v>
      </c>
      <c r="AP13321">
        <v>-8.9248874827083107</v>
      </c>
      <c r="AQ13321">
        <v>-7.4478345573977371</v>
      </c>
      <c r="AR13321">
        <v>-4.5882763418370054</v>
      </c>
      <c r="AS13321">
        <v>-3.3929919348541731</v>
      </c>
      <c r="AT13321">
        <v>-3.8891315659424279</v>
      </c>
      <c r="AU13321">
        <v>-8.513964167147348</v>
      </c>
      <c r="AV13321">
        <v>-4.9092745337783184</v>
      </c>
      <c r="AW13321">
        <v>-1.6100311979719169E-2</v>
      </c>
    </row>
    <row r="13322" spans="1:49" x14ac:dyDescent="0.25">
      <c r="A13322" s="1">
        <v>38869</v>
      </c>
      <c r="B13322">
        <v>2015</v>
      </c>
      <c r="C13322">
        <v>800</v>
      </c>
      <c r="D13322">
        <v>-4.5125482132799544</v>
      </c>
      <c r="E13322">
        <v>2.0038986992177539</v>
      </c>
      <c r="F13322">
        <v>-7.2757164323104204</v>
      </c>
      <c r="G13322">
        <v>-17.450028474170921</v>
      </c>
      <c r="H13322">
        <v>-3.8153623040069089</v>
      </c>
      <c r="I13322">
        <v>3.7583043205394961</v>
      </c>
      <c r="J13322">
        <v>-1.8923056554962401</v>
      </c>
      <c r="K13322">
        <v>2.668859150808256</v>
      </c>
      <c r="L13322">
        <v>1.6125764449300251</v>
      </c>
      <c r="M13322">
        <v>9.241205827256449</v>
      </c>
      <c r="N13322">
        <v>-3.3249742229985779</v>
      </c>
      <c r="O13322">
        <v>-1.8239993755914119</v>
      </c>
      <c r="P13322">
        <v>6.6029917616457601</v>
      </c>
      <c r="Q13322">
        <v>-13.36809293424102</v>
      </c>
      <c r="R13322">
        <v>2.0982950528314341</v>
      </c>
      <c r="S13322">
        <v>5.7329638759299417</v>
      </c>
      <c r="T13322">
        <v>0.35045974467948771</v>
      </c>
      <c r="U13322">
        <v>-10.3687222311331</v>
      </c>
      <c r="V13322">
        <v>-7.6628268354551281</v>
      </c>
      <c r="W13322">
        <v>-6.5991307036963764</v>
      </c>
      <c r="X13322">
        <v>-1.5542415204200739</v>
      </c>
      <c r="Y13322">
        <v>-0.60797068268186871</v>
      </c>
      <c r="Z13322">
        <v>-1.8345382635655221</v>
      </c>
      <c r="AA13322">
        <v>-0.91186098167337359</v>
      </c>
      <c r="AB13322">
        <v>-0.1229993186919298</v>
      </c>
      <c r="AC13322">
        <v>-4.443254642675365E-2</v>
      </c>
      <c r="AD13322">
        <v>-2.091169315378516</v>
      </c>
      <c r="AE13322">
        <v>-3.2231944332624218</v>
      </c>
      <c r="AF13322">
        <v>-4.2163607362212252</v>
      </c>
      <c r="AG13322">
        <v>0.59983246752177699</v>
      </c>
      <c r="AH13322">
        <v>0.13020335763618271</v>
      </c>
      <c r="AI13322">
        <v>0.89845933426122571</v>
      </c>
      <c r="AJ13322">
        <v>-1.3931381212075049</v>
      </c>
      <c r="AK13322">
        <v>-0.57186484203631816</v>
      </c>
      <c r="AL13322">
        <v>-0.25303447760316461</v>
      </c>
      <c r="AM13322">
        <v>-1.5205303982102509</v>
      </c>
      <c r="AN13322">
        <v>-0.39240093230971113</v>
      </c>
      <c r="AO13322">
        <v>-1.3973963922859209</v>
      </c>
      <c r="AP13322">
        <v>4.5673578488279354</v>
      </c>
      <c r="AQ13322">
        <v>0.37132142231977028</v>
      </c>
      <c r="AR13322">
        <v>-2.004351900976475</v>
      </c>
      <c r="AS13322">
        <v>0.70486164202332446</v>
      </c>
      <c r="AT13322">
        <v>0.55060325705820201</v>
      </c>
      <c r="AU13322">
        <v>-9.5366700523295318</v>
      </c>
      <c r="AV13322">
        <v>-0.33630766769039422</v>
      </c>
      <c r="AW13322">
        <v>-3.0190997681933668E-4</v>
      </c>
    </row>
    <row r="13323" spans="1:49" x14ac:dyDescent="0.25">
      <c r="A13323" s="1">
        <v>38899</v>
      </c>
      <c r="B13323">
        <v>2015</v>
      </c>
      <c r="C13323">
        <v>800</v>
      </c>
      <c r="D13323">
        <v>3.7935898428189669</v>
      </c>
      <c r="E13323">
        <v>0.51810118494659552</v>
      </c>
      <c r="F13323">
        <v>15.47563109803303</v>
      </c>
      <c r="G13323">
        <v>2.723752211967212</v>
      </c>
      <c r="H13323">
        <v>0.36661431124445087</v>
      </c>
      <c r="I13323">
        <v>4.7704542908731717</v>
      </c>
      <c r="J13323">
        <v>0.65440458274417246</v>
      </c>
      <c r="K13323">
        <v>4.9983195900522803</v>
      </c>
      <c r="L13323">
        <v>0.394882389018747</v>
      </c>
      <c r="M13323">
        <v>7.5884300021322071</v>
      </c>
      <c r="N13323">
        <v>3.02706588035957</v>
      </c>
      <c r="O13323">
        <v>3.0568448860792019</v>
      </c>
      <c r="P13323">
        <v>-0.54331619891301308</v>
      </c>
      <c r="Q13323">
        <v>14.586250780274071</v>
      </c>
      <c r="R13323">
        <v>7.2157647209450282</v>
      </c>
      <c r="S13323">
        <v>1.3972530319519729</v>
      </c>
      <c r="T13323">
        <v>7.17283696518769</v>
      </c>
      <c r="U13323">
        <v>16.739418151363481</v>
      </c>
      <c r="V13323">
        <v>8.3986500161450586</v>
      </c>
      <c r="W13323">
        <v>0.63778331741304317</v>
      </c>
      <c r="X13323">
        <v>-0.25706367729007029</v>
      </c>
      <c r="Y13323">
        <v>3.4777465234414828</v>
      </c>
      <c r="Z13323">
        <v>-0.28072255592865858</v>
      </c>
      <c r="AA13323">
        <v>0.59138780580847428</v>
      </c>
      <c r="AB13323">
        <v>-1.335998083859669</v>
      </c>
      <c r="AC13323">
        <v>1.385183369580401</v>
      </c>
      <c r="AD13323">
        <v>0.1434364557443058</v>
      </c>
      <c r="AE13323">
        <v>-0.6944562562706702</v>
      </c>
      <c r="AF13323">
        <v>3.284717385821212</v>
      </c>
      <c r="AG13323">
        <v>1.6872367209778809</v>
      </c>
      <c r="AH13323">
        <v>0.75938396384582774</v>
      </c>
      <c r="AI13323">
        <v>3.5786996858983899</v>
      </c>
      <c r="AJ13323">
        <v>3.0635730633298501</v>
      </c>
      <c r="AK13323">
        <v>2.8114143017495148</v>
      </c>
      <c r="AL13323">
        <v>10.0585667312338</v>
      </c>
      <c r="AM13323">
        <v>-9.0018473019370937E-2</v>
      </c>
      <c r="AN13323">
        <v>17.120443591587129</v>
      </c>
      <c r="AO13323">
        <v>-4.6918139459817272E-2</v>
      </c>
      <c r="AP13323">
        <v>4.8669597375302631</v>
      </c>
      <c r="AQ13323">
        <v>1.528024723399346</v>
      </c>
      <c r="AR13323">
        <v>0.61134685159018876</v>
      </c>
      <c r="AS13323">
        <v>0.95792722267782349</v>
      </c>
      <c r="AT13323">
        <v>2.6059953774169919</v>
      </c>
      <c r="AU13323">
        <v>1.797950409193017</v>
      </c>
      <c r="AV13323">
        <v>0.63600954733873394</v>
      </c>
      <c r="AW13323">
        <v>6.7919907731845974E-3</v>
      </c>
    </row>
    <row r="13324" spans="1:49" x14ac:dyDescent="0.25">
      <c r="A13324" s="1">
        <v>38930</v>
      </c>
      <c r="B13324">
        <v>2015</v>
      </c>
      <c r="C13324">
        <v>800</v>
      </c>
      <c r="D13324">
        <v>2.3928218911563488</v>
      </c>
      <c r="E13324">
        <v>3.9433265918368932</v>
      </c>
      <c r="F13324">
        <v>-0.3862488658437413</v>
      </c>
      <c r="G13324">
        <v>6.2404211595971981</v>
      </c>
      <c r="H13324">
        <v>0.23585754855108829</v>
      </c>
      <c r="I13324">
        <v>3.379907520783032</v>
      </c>
      <c r="J13324">
        <v>4.0231307754615253</v>
      </c>
      <c r="K13324">
        <v>-3.6618658338805181</v>
      </c>
      <c r="L13324">
        <v>9.956307452755663</v>
      </c>
      <c r="M13324">
        <v>1.1149358203457189</v>
      </c>
      <c r="N13324">
        <v>3.0884160720389349</v>
      </c>
      <c r="O13324">
        <v>-3.3031505771865528</v>
      </c>
      <c r="P13324">
        <v>-3.9432470925020562</v>
      </c>
      <c r="Q13324">
        <v>7.5509814122615824</v>
      </c>
      <c r="R13324">
        <v>3.986210194765305</v>
      </c>
      <c r="S13324">
        <v>-9.2210142310045207E-2</v>
      </c>
      <c r="T13324">
        <v>3.732529377268778</v>
      </c>
      <c r="U13324">
        <v>9.9868594585302404</v>
      </c>
      <c r="V13324">
        <v>6.6446314247497584</v>
      </c>
      <c r="W13324">
        <v>5.1615461924063863</v>
      </c>
      <c r="X13324">
        <v>1.965484107770199</v>
      </c>
      <c r="Y13324">
        <v>3.1506472843989779</v>
      </c>
      <c r="Z13324">
        <v>8.8858134373422928</v>
      </c>
      <c r="AA13324">
        <v>1.4547711109085699</v>
      </c>
      <c r="AB13324">
        <v>4.293589902433248</v>
      </c>
      <c r="AC13324">
        <v>3.8085783707047849</v>
      </c>
      <c r="AD13324">
        <v>2.9507104876053791</v>
      </c>
      <c r="AE13324">
        <v>5.2807657584025947</v>
      </c>
      <c r="AF13324">
        <v>-1.499577931962925</v>
      </c>
      <c r="AG13324">
        <v>3.4959713120740421</v>
      </c>
      <c r="AH13324">
        <v>4.6217841779260027</v>
      </c>
      <c r="AI13324">
        <v>3.8394350198566851</v>
      </c>
      <c r="AJ13324">
        <v>5.4971816742280577</v>
      </c>
      <c r="AK13324">
        <v>5.5392433055738044</v>
      </c>
      <c r="AL13324">
        <v>0.83415170824241436</v>
      </c>
      <c r="AM13324">
        <v>7.0477887967314468</v>
      </c>
      <c r="AN13324">
        <v>-7.4371548895071253</v>
      </c>
      <c r="AO13324">
        <v>4.1261745844900064</v>
      </c>
      <c r="AP13324">
        <v>1.710730793164372</v>
      </c>
      <c r="AQ13324">
        <v>3.556637536620078</v>
      </c>
      <c r="AR13324">
        <v>4.5414446953794494</v>
      </c>
      <c r="AS13324">
        <v>3.7726435068117459</v>
      </c>
      <c r="AT13324">
        <v>2.905136039312417</v>
      </c>
      <c r="AU13324">
        <v>4.8966694472190042</v>
      </c>
      <c r="AV13324">
        <v>2.887700358224965</v>
      </c>
      <c r="AW13324">
        <v>8.798457982029273E-3</v>
      </c>
    </row>
    <row r="13325" spans="1:49" x14ac:dyDescent="0.25">
      <c r="A13325" s="1">
        <v>38961</v>
      </c>
      <c r="B13325">
        <v>2015</v>
      </c>
      <c r="C13325">
        <v>800</v>
      </c>
      <c r="D13325">
        <v>0.79590621980021314</v>
      </c>
      <c r="E13325">
        <v>2.6634849211358391</v>
      </c>
      <c r="F13325">
        <v>11.39005731053806</v>
      </c>
      <c r="G13325">
        <v>7.8008752446454999</v>
      </c>
      <c r="H13325">
        <v>-6.7605469677247454</v>
      </c>
      <c r="I13325">
        <v>5.7934818979686664</v>
      </c>
      <c r="J13325">
        <v>3.685963396066128</v>
      </c>
      <c r="K13325">
        <v>5.8537468902722933</v>
      </c>
      <c r="L13325">
        <v>7.4629710251395753</v>
      </c>
      <c r="M13325">
        <v>2.560602536015089</v>
      </c>
      <c r="N13325">
        <v>7.5990101075928962E-2</v>
      </c>
      <c r="O13325">
        <v>-3.9677454013101738</v>
      </c>
      <c r="P13325">
        <v>-2.041676369954748</v>
      </c>
      <c r="Q13325">
        <v>-2.30053864323988</v>
      </c>
      <c r="R13325">
        <v>4.4851179039945732</v>
      </c>
      <c r="S13325">
        <v>-2.2426771632092062</v>
      </c>
      <c r="T13325">
        <v>3.1096030055368868</v>
      </c>
      <c r="U13325">
        <v>3.8673948240875999</v>
      </c>
      <c r="V13325">
        <v>-4.9003402528964184</v>
      </c>
      <c r="W13325">
        <v>3.0448725436621689</v>
      </c>
      <c r="X13325">
        <v>-2.0129104934318409</v>
      </c>
      <c r="Y13325">
        <v>1.0959601878679499</v>
      </c>
      <c r="Z13325">
        <v>0.58601116976726431</v>
      </c>
      <c r="AA13325">
        <v>1.682660834514893</v>
      </c>
      <c r="AB13325">
        <v>4.2579589519666561</v>
      </c>
      <c r="AC13325">
        <v>0.22510471283654351</v>
      </c>
      <c r="AD13325">
        <v>2.6778335967004852</v>
      </c>
      <c r="AE13325">
        <v>-2.8613490765145522</v>
      </c>
      <c r="AF13325">
        <v>-7.4916671752273452</v>
      </c>
      <c r="AG13325">
        <v>2.2091553420368499</v>
      </c>
      <c r="AH13325">
        <v>-0.54927758937308724</v>
      </c>
      <c r="AI13325">
        <v>4.9361626967172167</v>
      </c>
      <c r="AJ13325">
        <v>2.9647810811865849</v>
      </c>
      <c r="AK13325">
        <v>2.7299278023667162</v>
      </c>
      <c r="AL13325">
        <v>0.1003493454073245</v>
      </c>
      <c r="AM13325">
        <v>2.0570601079298312</v>
      </c>
      <c r="AN13325">
        <v>-3.1128952081971861</v>
      </c>
      <c r="AO13325">
        <v>1.1031474397717571</v>
      </c>
      <c r="AP13325">
        <v>-1.4513620452037299</v>
      </c>
      <c r="AQ13325">
        <v>-1.7032733131889131</v>
      </c>
      <c r="AR13325">
        <v>-3.3799170156686209</v>
      </c>
      <c r="AS13325">
        <v>0.49124681283385652</v>
      </c>
      <c r="AT13325">
        <v>-0.9052800195731292</v>
      </c>
      <c r="AU13325">
        <v>0.46538928888573139</v>
      </c>
      <c r="AV13325">
        <v>2.142886826287294</v>
      </c>
      <c r="AW13325">
        <v>3.4397038230915561E-4</v>
      </c>
    </row>
    <row r="13326" spans="1:49" x14ac:dyDescent="0.25">
      <c r="A13326" s="1">
        <v>38991</v>
      </c>
      <c r="B13326">
        <v>2015</v>
      </c>
      <c r="C13326">
        <v>800</v>
      </c>
      <c r="D13326">
        <v>9.9360026862142181</v>
      </c>
      <c r="E13326">
        <v>10.42872523743228</v>
      </c>
      <c r="F13326">
        <v>8.7753407564721506</v>
      </c>
      <c r="G13326">
        <v>3.3681579047982302</v>
      </c>
      <c r="H13326">
        <v>13.27697869056934</v>
      </c>
      <c r="I13326">
        <v>11.56259574055742</v>
      </c>
      <c r="J13326">
        <v>9.2897806982658935</v>
      </c>
      <c r="K13326">
        <v>8.7459314195824653</v>
      </c>
      <c r="L13326">
        <v>8.7224384642244033</v>
      </c>
      <c r="M13326">
        <v>6.9862363972105213</v>
      </c>
      <c r="N13326">
        <v>6.0749693067409627</v>
      </c>
      <c r="O13326">
        <v>-2.3700502125596161</v>
      </c>
      <c r="P13326">
        <v>11.49249409996758</v>
      </c>
      <c r="Q13326">
        <v>10.65374784616175</v>
      </c>
      <c r="R13326">
        <v>8.9345420604622703</v>
      </c>
      <c r="S13326">
        <v>10.66629129821561</v>
      </c>
      <c r="T13326">
        <v>3.2336074438893641</v>
      </c>
      <c r="U13326">
        <v>4.1001915126345434</v>
      </c>
      <c r="V13326">
        <v>17.298936416205059</v>
      </c>
      <c r="W13326">
        <v>9.9413945174088738</v>
      </c>
      <c r="X13326">
        <v>3.7074094774733668</v>
      </c>
      <c r="Y13326">
        <v>4.6615773402257643</v>
      </c>
      <c r="Z13326">
        <v>6.2901656629820843</v>
      </c>
      <c r="AA13326">
        <v>7.4804033151513627</v>
      </c>
      <c r="AB13326">
        <v>8.4477591416302733</v>
      </c>
      <c r="AC13326">
        <v>8.5645310013191089</v>
      </c>
      <c r="AD13326">
        <v>1.4951021972820611</v>
      </c>
      <c r="AE13326">
        <v>5.8252804479306697</v>
      </c>
      <c r="AF13326">
        <v>10.692882486075471</v>
      </c>
      <c r="AG13326">
        <v>4.5211289510930008</v>
      </c>
      <c r="AH13326">
        <v>6.1253533750658562</v>
      </c>
      <c r="AI13326">
        <v>9.514550287714485</v>
      </c>
      <c r="AJ13326">
        <v>4.9114324603109383</v>
      </c>
      <c r="AK13326">
        <v>2.3777524337282201</v>
      </c>
      <c r="AL13326">
        <v>12.360557079106391</v>
      </c>
      <c r="AM13326">
        <v>6.41677502660154</v>
      </c>
      <c r="AN13326">
        <v>11.306767888810111</v>
      </c>
      <c r="AO13326">
        <v>7.051418329069703</v>
      </c>
      <c r="AP13326">
        <v>10.609718476796971</v>
      </c>
      <c r="AQ13326">
        <v>10.372435753969819</v>
      </c>
      <c r="AR13326">
        <v>6.8430164115059977</v>
      </c>
      <c r="AS13326">
        <v>4.6890761893816801</v>
      </c>
      <c r="AT13326">
        <v>7.0344675919959743</v>
      </c>
      <c r="AU13326">
        <v>4.9846061613767034</v>
      </c>
      <c r="AV13326">
        <v>5.4226286639535548</v>
      </c>
      <c r="AW13326">
        <v>2.3178404826292631E-2</v>
      </c>
    </row>
    <row r="13327" spans="1:49" x14ac:dyDescent="0.25">
      <c r="A13327" s="1">
        <v>39022</v>
      </c>
      <c r="B13327">
        <v>2015</v>
      </c>
      <c r="C13327">
        <v>800</v>
      </c>
      <c r="D13327">
        <v>6.9399386240296854</v>
      </c>
      <c r="E13327">
        <v>9.3241785224969842</v>
      </c>
      <c r="F13327">
        <v>4.883251518323739</v>
      </c>
      <c r="G13327">
        <v>21.208589731871339</v>
      </c>
      <c r="H13327">
        <v>9.8931990099856648</v>
      </c>
      <c r="I13327">
        <v>12.9445727134168</v>
      </c>
      <c r="J13327">
        <v>8.2942547644196516</v>
      </c>
      <c r="K13327">
        <v>-3.090371561765803</v>
      </c>
      <c r="L13327">
        <v>7.8696779281555607</v>
      </c>
      <c r="M13327">
        <v>8.4724539359011466</v>
      </c>
      <c r="N13327">
        <v>13.38560482935773</v>
      </c>
      <c r="O13327">
        <v>-14.7522187970785</v>
      </c>
      <c r="P13327">
        <v>18.304859201914741</v>
      </c>
      <c r="Q13327">
        <v>-1.144780979379201</v>
      </c>
      <c r="R13327">
        <v>6.6037471703227943</v>
      </c>
      <c r="S13327">
        <v>8.2388305279397667</v>
      </c>
      <c r="T13327">
        <v>11.561262130979539</v>
      </c>
      <c r="U13327">
        <v>2.9583187402664639</v>
      </c>
      <c r="V13327">
        <v>-5.1304173743489612</v>
      </c>
      <c r="W13327">
        <v>6.5867190520354724</v>
      </c>
      <c r="X13327">
        <v>2.7400816636329979</v>
      </c>
      <c r="Y13327">
        <v>5.286305332832808</v>
      </c>
      <c r="Z13327">
        <v>6.3087729992001407</v>
      </c>
      <c r="AA13327">
        <v>6.8496190369153886</v>
      </c>
      <c r="AB13327">
        <v>6.1490574610169713</v>
      </c>
      <c r="AC13327">
        <v>7.9137535237148393</v>
      </c>
      <c r="AD13327">
        <v>7.7370164608521863</v>
      </c>
      <c r="AE13327">
        <v>5.4878045726496127</v>
      </c>
      <c r="AF13327">
        <v>11.47017602699143</v>
      </c>
      <c r="AG13327">
        <v>7.3832837512637139</v>
      </c>
      <c r="AH13327">
        <v>7.761268410026112</v>
      </c>
      <c r="AI13327">
        <v>6.8939399063581384</v>
      </c>
      <c r="AJ13327">
        <v>4.0434966573267506</v>
      </c>
      <c r="AK13327">
        <v>4.8688970185949421</v>
      </c>
      <c r="AL13327">
        <v>1.888920979064213</v>
      </c>
      <c r="AM13327">
        <v>8.700405734695682</v>
      </c>
      <c r="AN13327">
        <v>12.73264700826147</v>
      </c>
      <c r="AO13327">
        <v>6.7205084711696284</v>
      </c>
      <c r="AP13327">
        <v>9.3512016777366433</v>
      </c>
      <c r="AQ13327">
        <v>6.2296460945689303</v>
      </c>
      <c r="AR13327">
        <v>4.9790037022049871</v>
      </c>
      <c r="AS13327">
        <v>6.0806186220461411</v>
      </c>
      <c r="AT13327">
        <v>4.5165996868933078</v>
      </c>
      <c r="AU13327">
        <v>4.6113549550466981</v>
      </c>
      <c r="AV13327">
        <v>4.045078261198487</v>
      </c>
      <c r="AW13327">
        <v>2.445824397319396E-2</v>
      </c>
    </row>
    <row r="13328" spans="1:49" x14ac:dyDescent="0.25">
      <c r="A13328" s="1">
        <v>39052</v>
      </c>
      <c r="B13328">
        <v>2015</v>
      </c>
      <c r="C13328">
        <v>800</v>
      </c>
      <c r="D13328">
        <v>-9.4059996261197654</v>
      </c>
      <c r="E13328">
        <v>6.8102678097405223</v>
      </c>
      <c r="F13328">
        <v>10.288298506026109</v>
      </c>
      <c r="G13328">
        <v>25.474953763800581</v>
      </c>
      <c r="H13328">
        <v>7.9139762036656514</v>
      </c>
      <c r="I13328">
        <v>16.370257707309509</v>
      </c>
      <c r="J13328">
        <v>4.9055352719608702</v>
      </c>
      <c r="K13328">
        <v>-6.0068074036072954</v>
      </c>
      <c r="L13328">
        <v>3.6427852582737512</v>
      </c>
      <c r="M13328">
        <v>2.556986972711806</v>
      </c>
      <c r="N13328">
        <v>5.0349793646115923</v>
      </c>
      <c r="O13328">
        <v>16.175967095703641</v>
      </c>
      <c r="P13328">
        <v>5.9978172381045534</v>
      </c>
      <c r="Q13328">
        <v>12.38041900172227</v>
      </c>
      <c r="R13328">
        <v>6.5613378152526769</v>
      </c>
      <c r="S13328">
        <v>8.7813086135731346</v>
      </c>
      <c r="T13328">
        <v>5.7503615444023159</v>
      </c>
      <c r="U13328">
        <v>8.0450810753313728</v>
      </c>
      <c r="V13328">
        <v>5.9774386646291644</v>
      </c>
      <c r="W13328">
        <v>8.8730599711233538</v>
      </c>
      <c r="X13328">
        <v>3.00417280508114</v>
      </c>
      <c r="Y13328">
        <v>2.2931923330194999</v>
      </c>
      <c r="Z13328">
        <v>8.7659450459509394</v>
      </c>
      <c r="AA13328">
        <v>8.2123871987458408</v>
      </c>
      <c r="AB13328">
        <v>8.8919584622614281</v>
      </c>
      <c r="AC13328">
        <v>2.6904410588227679</v>
      </c>
      <c r="AD13328">
        <v>0.19793750627912221</v>
      </c>
      <c r="AE13328">
        <v>3.4159249120395252</v>
      </c>
      <c r="AF13328">
        <v>6.9670254477335334</v>
      </c>
      <c r="AG13328">
        <v>5.1864391811735189</v>
      </c>
      <c r="AH13328">
        <v>2.5471882411289841</v>
      </c>
      <c r="AI13328">
        <v>2.1553495741472468</v>
      </c>
      <c r="AJ13328">
        <v>5.4885180226852404</v>
      </c>
      <c r="AK13328">
        <v>4.3846370186148453</v>
      </c>
      <c r="AL13328">
        <v>-1.415048337155711</v>
      </c>
      <c r="AM13328">
        <v>4.9472197295403531</v>
      </c>
      <c r="AN13328">
        <v>2.45086134951864</v>
      </c>
      <c r="AO13328">
        <v>4.664501816537947</v>
      </c>
      <c r="AP13328">
        <v>2.1397327448427368</v>
      </c>
      <c r="AQ13328">
        <v>3.875190010051921</v>
      </c>
      <c r="AR13328">
        <v>-0.16000176616993711</v>
      </c>
      <c r="AS13328">
        <v>4.0682722374475233</v>
      </c>
      <c r="AT13328">
        <v>3.055808087608658</v>
      </c>
      <c r="AU13328">
        <v>-0.96690053830714717</v>
      </c>
      <c r="AV13328">
        <v>1.7179879369911171</v>
      </c>
      <c r="AW13328">
        <v>9.6157028994015015E-3</v>
      </c>
    </row>
    <row r="13329" spans="1:49" x14ac:dyDescent="0.25">
      <c r="A13329" s="1">
        <v>39083</v>
      </c>
      <c r="B13329">
        <v>2015</v>
      </c>
      <c r="C13329">
        <v>800</v>
      </c>
      <c r="D13329">
        <v>1.858407688913188</v>
      </c>
      <c r="E13329">
        <v>5.7719199677278574</v>
      </c>
      <c r="F13329">
        <v>12.00689422112684</v>
      </c>
      <c r="G13329">
        <v>-7.366508914059744</v>
      </c>
      <c r="H13329">
        <v>2.0675897676412092</v>
      </c>
      <c r="I13329">
        <v>-2.5795209401952679</v>
      </c>
      <c r="J13329">
        <v>6.1733646866025893</v>
      </c>
      <c r="K13329">
        <v>17.96353409802833</v>
      </c>
      <c r="L13329">
        <v>4.3691421835613253</v>
      </c>
      <c r="M13329">
        <v>11.00584368492761</v>
      </c>
      <c r="N13329">
        <v>12.360977219973689</v>
      </c>
      <c r="O13329">
        <v>-7.5972558923768974</v>
      </c>
      <c r="P13329">
        <v>0.26298067193040181</v>
      </c>
      <c r="Q13329">
        <v>-2.926118813250012</v>
      </c>
      <c r="R13329">
        <v>4.3095978832986326</v>
      </c>
      <c r="S13329">
        <v>2.8120431400147972</v>
      </c>
      <c r="T13329">
        <v>-5.5409539188405299</v>
      </c>
      <c r="U13329">
        <v>-1.6628046722128811</v>
      </c>
      <c r="V13329">
        <v>9.2681656058003714</v>
      </c>
      <c r="W13329">
        <v>1.6963215643867939</v>
      </c>
      <c r="X13329">
        <v>2.6288905337241708</v>
      </c>
      <c r="Y13329">
        <v>3.675560973910375</v>
      </c>
      <c r="Z13329">
        <v>-3.1620784593975331</v>
      </c>
      <c r="AA13329">
        <v>2.267369214496195</v>
      </c>
      <c r="AB13329">
        <v>3.0431856827567878</v>
      </c>
      <c r="AC13329">
        <v>8.0820461415774361</v>
      </c>
      <c r="AD13329">
        <v>-2.713645129374143</v>
      </c>
      <c r="AE13329">
        <v>5.6542123171782421</v>
      </c>
      <c r="AF13329">
        <v>6.0162708614721394</v>
      </c>
      <c r="AG13329">
        <v>3.277809033672141</v>
      </c>
      <c r="AH13329">
        <v>1.7016796014325259</v>
      </c>
      <c r="AI13329">
        <v>3.8430264446456701</v>
      </c>
      <c r="AJ13329">
        <v>2.0337985641615708</v>
      </c>
      <c r="AK13329">
        <v>2.0357561204492391</v>
      </c>
      <c r="AL13329">
        <v>8.5102090841645115</v>
      </c>
      <c r="AM13329">
        <v>4.5558836977759531</v>
      </c>
      <c r="AN13329">
        <v>5.630781352579417</v>
      </c>
      <c r="AO13329">
        <v>3.249732040806586</v>
      </c>
      <c r="AP13329">
        <v>1.0024066799620761</v>
      </c>
      <c r="AQ13329">
        <v>1.9943731601344661</v>
      </c>
      <c r="AR13329">
        <v>1.496007515078124</v>
      </c>
      <c r="AS13329">
        <v>1.4546152910209109</v>
      </c>
      <c r="AT13329">
        <v>1.604969032732906</v>
      </c>
      <c r="AU13329">
        <v>7.2716219794326076</v>
      </c>
      <c r="AV13329">
        <v>3.6158263352860098</v>
      </c>
      <c r="AW13329">
        <v>2.162341005752277E-2</v>
      </c>
    </row>
    <row r="13330" spans="1:49" x14ac:dyDescent="0.25">
      <c r="A13330" s="1">
        <v>39114</v>
      </c>
      <c r="B13330">
        <v>2015</v>
      </c>
      <c r="C13330">
        <v>800</v>
      </c>
      <c r="D13330">
        <v>8.8612369941637894</v>
      </c>
      <c r="E13330">
        <v>2.7211440928134771</v>
      </c>
      <c r="F13330">
        <v>-3.8886027835072108</v>
      </c>
      <c r="G13330">
        <v>5.2337509406207516</v>
      </c>
      <c r="H13330">
        <v>2.530210546157496</v>
      </c>
      <c r="I13330">
        <v>5.1731877542260392E-2</v>
      </c>
      <c r="J13330">
        <v>0.71865297191910926</v>
      </c>
      <c r="K13330">
        <v>0.71531226896384137</v>
      </c>
      <c r="L13330">
        <v>-6.7325778340157294</v>
      </c>
      <c r="M13330">
        <v>12.85472959200669</v>
      </c>
      <c r="N13330">
        <v>2.6370577896122289</v>
      </c>
      <c r="O13330">
        <v>5.0705669303703571</v>
      </c>
      <c r="P13330">
        <v>0.25766051610316421</v>
      </c>
      <c r="Q13330">
        <v>-3.192424050775267</v>
      </c>
      <c r="R13330">
        <v>-1.8653147991287591</v>
      </c>
      <c r="S13330">
        <v>-0.74034470950961051</v>
      </c>
      <c r="T13330">
        <v>-3.241046345441156</v>
      </c>
      <c r="U13330">
        <v>9.5890326788914635</v>
      </c>
      <c r="V13330">
        <v>2.4168579053166721</v>
      </c>
      <c r="W13330">
        <v>0.16974777818890011</v>
      </c>
      <c r="X13330">
        <v>6.2421112403387768</v>
      </c>
      <c r="Y13330">
        <v>0.1118022667732976</v>
      </c>
      <c r="Z13330">
        <v>5.7531306075002684</v>
      </c>
      <c r="AA13330">
        <v>0.2955582425799852</v>
      </c>
      <c r="AB13330">
        <v>-1.021701877949599</v>
      </c>
      <c r="AC13330">
        <v>-1.664539313889368</v>
      </c>
      <c r="AD13330">
        <v>6.6941306259347799</v>
      </c>
      <c r="AE13330">
        <v>3.0309080343659649</v>
      </c>
      <c r="AF13330">
        <v>-0.22075552363577389</v>
      </c>
      <c r="AG13330">
        <v>4.8126031357905052</v>
      </c>
      <c r="AH13330">
        <v>1.010934370441996</v>
      </c>
      <c r="AI13330">
        <v>1.5772119309453549</v>
      </c>
      <c r="AJ13330">
        <v>1.529668334160506</v>
      </c>
      <c r="AK13330">
        <v>2.2487664714891049</v>
      </c>
      <c r="AL13330">
        <v>4.7948239006910587</v>
      </c>
      <c r="AM13330">
        <v>2.30168538199147</v>
      </c>
      <c r="AN13330">
        <v>-4.0190721042797861</v>
      </c>
      <c r="AO13330">
        <v>3.0488316402146109</v>
      </c>
      <c r="AP13330">
        <v>9.8026865514810879E-2</v>
      </c>
      <c r="AQ13330">
        <v>5.7974064970318651</v>
      </c>
      <c r="AR13330">
        <v>2.875820765815607</v>
      </c>
      <c r="AS13330">
        <v>2.173561584513517</v>
      </c>
      <c r="AT13330">
        <v>1.9779034164976841</v>
      </c>
      <c r="AU13330">
        <v>4.1254385089833479</v>
      </c>
      <c r="AV13330">
        <v>0.24237748868110029</v>
      </c>
      <c r="AW13330">
        <v>2.512866153600157E-2</v>
      </c>
    </row>
    <row r="13331" spans="1:49" x14ac:dyDescent="0.25">
      <c r="A13331" s="1">
        <v>39142</v>
      </c>
      <c r="B13331">
        <v>2015</v>
      </c>
      <c r="C13331">
        <v>800</v>
      </c>
      <c r="D13331">
        <v>0.81346530040298237</v>
      </c>
      <c r="E13331">
        <v>9.6752170643351398</v>
      </c>
      <c r="F13331">
        <v>9.3016355844785394</v>
      </c>
      <c r="G13331">
        <v>7.8611425906989663</v>
      </c>
      <c r="H13331">
        <v>10.53089224949184</v>
      </c>
      <c r="I13331">
        <v>7.6213159311343537</v>
      </c>
      <c r="J13331">
        <v>8.0273895770150752</v>
      </c>
      <c r="K13331">
        <v>5.0527338155760493</v>
      </c>
      <c r="L13331">
        <v>7.1757448487673736</v>
      </c>
      <c r="M13331">
        <v>7.8429286701993339</v>
      </c>
      <c r="N13331">
        <v>10.816730177940849</v>
      </c>
      <c r="O13331">
        <v>3.81248457182779</v>
      </c>
      <c r="P13331">
        <v>4.9750279683082876</v>
      </c>
      <c r="Q13331">
        <v>8.4351503198590638</v>
      </c>
      <c r="R13331">
        <v>11.766020992025419</v>
      </c>
      <c r="S13331">
        <v>12.36309792774748</v>
      </c>
      <c r="T13331">
        <v>11.64193051740725</v>
      </c>
      <c r="U13331">
        <v>3.7563363591206489</v>
      </c>
      <c r="V13331">
        <v>10.6884939151743</v>
      </c>
      <c r="W13331">
        <v>7.30373336746446</v>
      </c>
      <c r="X13331">
        <v>2.5529144048033858</v>
      </c>
      <c r="Y13331">
        <v>6.7894546777413911</v>
      </c>
      <c r="Z13331">
        <v>4.6012691845481513</v>
      </c>
      <c r="AA13331">
        <v>11.403136490419531</v>
      </c>
      <c r="AB13331">
        <v>10.224404393548131</v>
      </c>
      <c r="AC13331">
        <v>7.3209499868464256</v>
      </c>
      <c r="AD13331">
        <v>7.1874340110960722</v>
      </c>
      <c r="AE13331">
        <v>10.04158720898376</v>
      </c>
      <c r="AF13331">
        <v>9.4498770406774781</v>
      </c>
      <c r="AG13331">
        <v>4.3142018304707994</v>
      </c>
      <c r="AH13331">
        <v>6.0352370246971043</v>
      </c>
      <c r="AI13331">
        <v>7.0469651558026536</v>
      </c>
      <c r="AJ13331">
        <v>8.367200678156351</v>
      </c>
      <c r="AK13331">
        <v>11.433328991276831</v>
      </c>
      <c r="AL13331">
        <v>2.0042276065141089</v>
      </c>
      <c r="AM13331">
        <v>9.4281151777739769</v>
      </c>
      <c r="AN13331">
        <v>16.07280431880152</v>
      </c>
      <c r="AO13331">
        <v>8.4677666041779851</v>
      </c>
      <c r="AP13331">
        <v>13.252916542746849</v>
      </c>
      <c r="AQ13331">
        <v>9.6754526865741486</v>
      </c>
      <c r="AR13331">
        <v>6.8055397733399303</v>
      </c>
      <c r="AS13331">
        <v>7.1107200453930819</v>
      </c>
      <c r="AT13331">
        <v>7.3549771665771813</v>
      </c>
      <c r="AU13331">
        <v>7.2593912899536317</v>
      </c>
      <c r="AV13331">
        <v>5.0211278937239312</v>
      </c>
      <c r="AW13331">
        <v>4.3744135338917862E-2</v>
      </c>
    </row>
    <row r="13332" spans="1:49" x14ac:dyDescent="0.25">
      <c r="A13332" s="1">
        <v>39173</v>
      </c>
      <c r="B13332">
        <v>2015</v>
      </c>
      <c r="C13332">
        <v>800</v>
      </c>
      <c r="D13332">
        <v>4.5525990204764666</v>
      </c>
      <c r="E13332">
        <v>2.8652070420085218</v>
      </c>
      <c r="F13332">
        <v>1.619768001734911</v>
      </c>
      <c r="G13332">
        <v>-2.2004992155244429</v>
      </c>
      <c r="H13332">
        <v>6.7347228121031222</v>
      </c>
      <c r="I13332">
        <v>2.3475589012414528</v>
      </c>
      <c r="J13332">
        <v>10.11567643672984</v>
      </c>
      <c r="K13332">
        <v>8.8008066696412932</v>
      </c>
      <c r="L13332">
        <v>10.592799931046599</v>
      </c>
      <c r="M13332">
        <v>13.973282036836791</v>
      </c>
      <c r="N13332">
        <v>5.2109722864034813</v>
      </c>
      <c r="O13332">
        <v>4.7673708974407258</v>
      </c>
      <c r="P13332">
        <v>1.391522892938468</v>
      </c>
      <c r="Q13332">
        <v>2.773047737202905</v>
      </c>
      <c r="R13332">
        <v>0.39277933806196602</v>
      </c>
      <c r="S13332">
        <v>4.8530067236237207</v>
      </c>
      <c r="T13332">
        <v>7.3326283690610561</v>
      </c>
      <c r="U13332">
        <v>2.5255499466081188</v>
      </c>
      <c r="V13332">
        <v>4.4661151806298927</v>
      </c>
      <c r="W13332">
        <v>4.7585299255926472</v>
      </c>
      <c r="X13332">
        <v>-3.326230716534595</v>
      </c>
      <c r="Y13332">
        <v>6.0041772061308896</v>
      </c>
      <c r="Z13332">
        <v>1.674667431155519</v>
      </c>
      <c r="AA13332">
        <v>3.0637675884023889</v>
      </c>
      <c r="AB13332">
        <v>10.47801380902391</v>
      </c>
      <c r="AC13332">
        <v>3.0852144843123148</v>
      </c>
      <c r="AD13332">
        <v>4.6018242258576647</v>
      </c>
      <c r="AE13332">
        <v>7.4940987703645989</v>
      </c>
      <c r="AF13332">
        <v>4.6746876567140161</v>
      </c>
      <c r="AG13332">
        <v>7.2476040739485548</v>
      </c>
      <c r="AH13332">
        <v>6.3273536702671773</v>
      </c>
      <c r="AI13332">
        <v>-0.11181521385327239</v>
      </c>
      <c r="AJ13332">
        <v>3.7837851503150328</v>
      </c>
      <c r="AK13332">
        <v>7.9194026686833396</v>
      </c>
      <c r="AL13332">
        <v>4.2055056841821203</v>
      </c>
      <c r="AM13332">
        <v>5.5323175192424801</v>
      </c>
      <c r="AN13332">
        <v>4.9578170856893866</v>
      </c>
      <c r="AO13332">
        <v>8.1738087924885896</v>
      </c>
      <c r="AP13332">
        <v>8.1552541637121667</v>
      </c>
      <c r="AQ13332">
        <v>4.5294383432525231</v>
      </c>
      <c r="AR13332">
        <v>4.6145943816650714</v>
      </c>
      <c r="AS13332">
        <v>6.7035873667142809</v>
      </c>
      <c r="AT13332">
        <v>2.9859564404860479</v>
      </c>
      <c r="AU13332">
        <v>5.504130095018267</v>
      </c>
      <c r="AV13332">
        <v>2.8423210059993931</v>
      </c>
      <c r="AW13332">
        <v>-9.865346815391085E-3</v>
      </c>
    </row>
    <row r="13333" spans="1:49" x14ac:dyDescent="0.25">
      <c r="A13333" s="1">
        <v>39203</v>
      </c>
      <c r="B13333">
        <v>2015</v>
      </c>
      <c r="C13333">
        <v>800</v>
      </c>
      <c r="D13333">
        <v>5.1812728006049191</v>
      </c>
      <c r="E13333">
        <v>3.7970637303678778</v>
      </c>
      <c r="F13333">
        <v>9.7378566193574212</v>
      </c>
      <c r="G13333">
        <v>-4.7986144309824619</v>
      </c>
      <c r="H13333">
        <v>-4.3630214662537803</v>
      </c>
      <c r="I13333">
        <v>2.5036936670729482</v>
      </c>
      <c r="J13333">
        <v>1.2807928371788571</v>
      </c>
      <c r="K13333">
        <v>3.3588425776697628</v>
      </c>
      <c r="L13333">
        <v>5.8044615364952756</v>
      </c>
      <c r="M13333">
        <v>5.5261088483485876</v>
      </c>
      <c r="N13333">
        <v>2.4944936687188339</v>
      </c>
      <c r="O13333">
        <v>12.02295458399632</v>
      </c>
      <c r="P13333">
        <v>6.4353248859302381</v>
      </c>
      <c r="Q13333">
        <v>6.8415115671878413</v>
      </c>
      <c r="R13333">
        <v>10.596136022033461</v>
      </c>
      <c r="S13333">
        <v>10.58241440136309</v>
      </c>
      <c r="T13333">
        <v>-3.0617341165261269</v>
      </c>
      <c r="U13333">
        <v>5.03461875682778</v>
      </c>
      <c r="V13333">
        <v>7.3731126031018279</v>
      </c>
      <c r="W13333">
        <v>1.78314080230042</v>
      </c>
      <c r="X13333">
        <v>0.52828577099417462</v>
      </c>
      <c r="Y13333">
        <v>-2.1121247893077459</v>
      </c>
      <c r="Z13333">
        <v>3.5310862620863799</v>
      </c>
      <c r="AA13333">
        <v>0.49014941361225078</v>
      </c>
      <c r="AB13333">
        <v>-2.2586946794452389</v>
      </c>
      <c r="AC13333">
        <v>3.1666926723434412</v>
      </c>
      <c r="AD13333">
        <v>7.1247535199556733</v>
      </c>
      <c r="AE13333">
        <v>5.32049672025392</v>
      </c>
      <c r="AF13333">
        <v>1.668858260236439</v>
      </c>
      <c r="AG13333">
        <v>6.1709168326467454</v>
      </c>
      <c r="AH13333">
        <v>-1.859272348206076</v>
      </c>
      <c r="AI13333">
        <v>4.6471814678262344</v>
      </c>
      <c r="AJ13333">
        <v>-0.64054492305252175</v>
      </c>
      <c r="AK13333">
        <v>-1.5702915244147351</v>
      </c>
      <c r="AL13333">
        <v>1.9490820700191589</v>
      </c>
      <c r="AM13333">
        <v>1.0725746731199861</v>
      </c>
      <c r="AN13333">
        <v>-9.1399038184114545E-2</v>
      </c>
      <c r="AO13333">
        <v>3.3445575766487989</v>
      </c>
      <c r="AP13333">
        <v>0.21435408181866841</v>
      </c>
      <c r="AQ13333">
        <v>0.47143638512092689</v>
      </c>
      <c r="AR13333">
        <v>7.4359586667411159</v>
      </c>
      <c r="AS13333">
        <v>1.446682544527778</v>
      </c>
      <c r="AT13333">
        <v>0.60167978865142135</v>
      </c>
      <c r="AU13333">
        <v>2.362400813549415</v>
      </c>
      <c r="AV13333">
        <v>2.3839793092102162</v>
      </c>
      <c r="AW13333">
        <v>-6.7491657553820916E-3</v>
      </c>
    </row>
    <row r="13334" spans="1:49" x14ac:dyDescent="0.25">
      <c r="A13334" s="1">
        <v>39234</v>
      </c>
      <c r="B13334">
        <v>2015</v>
      </c>
      <c r="C13334">
        <v>800</v>
      </c>
      <c r="D13334">
        <v>8.7769177747533345</v>
      </c>
      <c r="E13334">
        <v>4.7910560525898704</v>
      </c>
      <c r="F13334">
        <v>9.8883621404729727</v>
      </c>
      <c r="G13334">
        <v>12.29278239924645</v>
      </c>
      <c r="H13334">
        <v>1.8244345916207381</v>
      </c>
      <c r="I13334">
        <v>17.123993007128082</v>
      </c>
      <c r="J13334">
        <v>9.5372519968218725</v>
      </c>
      <c r="K13334">
        <v>10.942723368789791</v>
      </c>
      <c r="L13334">
        <v>4.5826838328417052</v>
      </c>
      <c r="M13334">
        <v>12.574657051406151</v>
      </c>
      <c r="N13334">
        <v>2.1508194536062231</v>
      </c>
      <c r="O13334">
        <v>4.2493159810442771</v>
      </c>
      <c r="P13334">
        <v>0.1617516465206803</v>
      </c>
      <c r="Q13334">
        <v>8.4925914617668408</v>
      </c>
      <c r="R13334">
        <v>3.044930591299067</v>
      </c>
      <c r="S13334">
        <v>8.2158843165814233</v>
      </c>
      <c r="T13334">
        <v>8.7262208739387503</v>
      </c>
      <c r="U13334">
        <v>3.56947965718093</v>
      </c>
      <c r="V13334">
        <v>4.491229103415284</v>
      </c>
      <c r="W13334">
        <v>7.4500803166083873</v>
      </c>
      <c r="X13334">
        <v>3.452745463313001</v>
      </c>
      <c r="Y13334">
        <v>1.1472268711202771</v>
      </c>
      <c r="Z13334">
        <v>-0.26045688378537601</v>
      </c>
      <c r="AA13334">
        <v>2.9131766385604112</v>
      </c>
      <c r="AB13334">
        <v>2.2842357407630631</v>
      </c>
      <c r="AC13334">
        <v>1.415681710373162</v>
      </c>
      <c r="AD13334">
        <v>6.8862704124531771</v>
      </c>
      <c r="AE13334">
        <v>3.865544772368823</v>
      </c>
      <c r="AF13334">
        <v>9.8193028345118005</v>
      </c>
      <c r="AG13334">
        <v>5.2030927733796029</v>
      </c>
      <c r="AH13334">
        <v>2.0196716834416599</v>
      </c>
      <c r="AI13334">
        <v>1.2212932726514141</v>
      </c>
      <c r="AJ13334">
        <v>3.220920017738349</v>
      </c>
      <c r="AK13334">
        <v>3.5025984568633368</v>
      </c>
      <c r="AL13334">
        <v>19.153325065367159</v>
      </c>
      <c r="AM13334">
        <v>1.134666514191385</v>
      </c>
      <c r="AN13334">
        <v>9.8775682722553206</v>
      </c>
      <c r="AO13334">
        <v>5.7281553629507043</v>
      </c>
      <c r="AP13334">
        <v>5.3184206227922637</v>
      </c>
      <c r="AQ13334">
        <v>6.5779380443898638</v>
      </c>
      <c r="AR13334">
        <v>3.6430693522384372</v>
      </c>
      <c r="AS13334">
        <v>3.3415280430727061</v>
      </c>
      <c r="AT13334">
        <v>5.1175993185369917</v>
      </c>
      <c r="AU13334">
        <v>3.1107084689130819</v>
      </c>
      <c r="AV13334">
        <v>2.0229961330938462</v>
      </c>
      <c r="AW13334">
        <v>4.1990372746456783E-2</v>
      </c>
    </row>
    <row r="13335" spans="1:49" x14ac:dyDescent="0.25">
      <c r="A13335" s="1">
        <v>39264</v>
      </c>
      <c r="B13335">
        <v>2015</v>
      </c>
      <c r="C13335">
        <v>800</v>
      </c>
      <c r="D13335">
        <v>20.20923223024764</v>
      </c>
      <c r="E13335">
        <v>6.1646262941000396</v>
      </c>
      <c r="F13335">
        <v>3.374375503700811</v>
      </c>
      <c r="G13335">
        <v>4.8010872556623063</v>
      </c>
      <c r="H13335">
        <v>4.8776911141354304</v>
      </c>
      <c r="I13335">
        <v>19.397999261956329</v>
      </c>
      <c r="J13335">
        <v>2.5417182890659968</v>
      </c>
      <c r="K13335">
        <v>2.0770283117062638</v>
      </c>
      <c r="L13335">
        <v>11.677068616734189</v>
      </c>
      <c r="M13335">
        <v>19.447850010918511</v>
      </c>
      <c r="N13335">
        <v>6.7802040407378916</v>
      </c>
      <c r="O13335">
        <v>10.63701200740346</v>
      </c>
      <c r="P13335">
        <v>4.1353363591389414</v>
      </c>
      <c r="Q13335">
        <v>12.95627522663874</v>
      </c>
      <c r="R13335">
        <v>0.77158383539279729</v>
      </c>
      <c r="S13335">
        <v>9.56890078357684</v>
      </c>
      <c r="T13335">
        <v>15.90214410380748</v>
      </c>
      <c r="U13335">
        <v>10.920426894457689</v>
      </c>
      <c r="V13335">
        <v>20.96628696748575</v>
      </c>
      <c r="W13335">
        <v>4.1464014331341392</v>
      </c>
      <c r="X13335">
        <v>4.9354964572185356</v>
      </c>
      <c r="Y13335">
        <v>3.3622590831971171</v>
      </c>
      <c r="Z13335">
        <v>-3.3216958048437379</v>
      </c>
      <c r="AA13335">
        <v>-6.4412879900510589E-2</v>
      </c>
      <c r="AB13335">
        <v>5.4413365739554909</v>
      </c>
      <c r="AC13335">
        <v>7.6007546287596428</v>
      </c>
      <c r="AD13335">
        <v>16.729340386752138</v>
      </c>
      <c r="AE13335">
        <v>5.8748825427351603</v>
      </c>
      <c r="AF13335">
        <v>4.3239475513837888</v>
      </c>
      <c r="AG13335">
        <v>5.6276735468695493</v>
      </c>
      <c r="AH13335">
        <v>2.079103958839168</v>
      </c>
      <c r="AI13335">
        <v>7.1785580427465634</v>
      </c>
      <c r="AJ13335">
        <v>0.8577658186168069</v>
      </c>
      <c r="AK13335">
        <v>5.0922888911472786</v>
      </c>
      <c r="AL13335">
        <v>10.060478502738521</v>
      </c>
      <c r="AM13335">
        <v>9.0765954674439477</v>
      </c>
      <c r="AN13335">
        <v>5.7109517086452399</v>
      </c>
      <c r="AO13335">
        <v>1.261231861748535</v>
      </c>
      <c r="AP13335">
        <v>6.2713031030630972</v>
      </c>
      <c r="AQ13335">
        <v>3.662170680713595</v>
      </c>
      <c r="AR13335">
        <v>4.8596800083669622</v>
      </c>
      <c r="AS13335">
        <v>1.4001646489741231</v>
      </c>
      <c r="AT13335">
        <v>2.4618326325172908</v>
      </c>
      <c r="AU13335">
        <v>7.2603435649220893</v>
      </c>
      <c r="AV13335">
        <v>1.8385173908740391</v>
      </c>
      <c r="AW13335">
        <v>5.4942624180952297E-2</v>
      </c>
    </row>
    <row r="13336" spans="1:49" x14ac:dyDescent="0.25">
      <c r="A13336" s="1">
        <v>39295</v>
      </c>
      <c r="B13336">
        <v>2015</v>
      </c>
      <c r="C13336">
        <v>800</v>
      </c>
      <c r="D13336">
        <v>-13.34956722257612</v>
      </c>
      <c r="E13336">
        <v>-11.082708626666321</v>
      </c>
      <c r="F13336">
        <v>-13.69811253882528</v>
      </c>
      <c r="G13336">
        <v>-17.310278201205431</v>
      </c>
      <c r="H13336">
        <v>-8.3030104723986859</v>
      </c>
      <c r="I13336">
        <v>-0.30967313160082938</v>
      </c>
      <c r="J13336">
        <v>-8.4415459222179194</v>
      </c>
      <c r="K13336">
        <v>-18.664978676008602</v>
      </c>
      <c r="L13336">
        <v>-10.78321620505468</v>
      </c>
      <c r="M13336">
        <v>-14.752315865224929</v>
      </c>
      <c r="N13336">
        <v>-15.50905317303137</v>
      </c>
      <c r="O13336">
        <v>-9.9162402848073867</v>
      </c>
      <c r="P13336">
        <v>-10.767085857336889</v>
      </c>
      <c r="Q13336">
        <v>-18.15487429800989</v>
      </c>
      <c r="R13336">
        <v>-8.9604411569984883</v>
      </c>
      <c r="S13336">
        <v>-11.13311817523762</v>
      </c>
      <c r="T13336">
        <v>-12.81291443785635</v>
      </c>
      <c r="U13336">
        <v>-13.99325299459446</v>
      </c>
      <c r="V13336">
        <v>-14.52930355840682</v>
      </c>
      <c r="W13336">
        <v>-18.84910837183174</v>
      </c>
      <c r="X13336">
        <v>-10.59506557609344</v>
      </c>
      <c r="Y13336">
        <v>-8.378023802261481</v>
      </c>
      <c r="Z13336">
        <v>-9.7330218379868221</v>
      </c>
      <c r="AA13336">
        <v>-11.611901436752699</v>
      </c>
      <c r="AB13336">
        <v>-12.10125956722562</v>
      </c>
      <c r="AC13336">
        <v>-7.7396118952307251</v>
      </c>
      <c r="AD13336">
        <v>-11.99210754069394</v>
      </c>
      <c r="AE13336">
        <v>-2.4520971921931372</v>
      </c>
      <c r="AF13336">
        <v>-12.13205068249145</v>
      </c>
      <c r="AG13336">
        <v>-12.99882239088547</v>
      </c>
      <c r="AH13336">
        <v>-8.2824356648298689</v>
      </c>
      <c r="AI13336">
        <v>-9.7097703176017518</v>
      </c>
      <c r="AJ13336">
        <v>-10.59419099020829</v>
      </c>
      <c r="AK13336">
        <v>-10.10264370186437</v>
      </c>
      <c r="AL13336">
        <v>-12.3260905464307</v>
      </c>
      <c r="AM13336">
        <v>-8.2738260524612741</v>
      </c>
      <c r="AN13336">
        <v>-12.78626413564864</v>
      </c>
      <c r="AO13336">
        <v>-7.7232000056273069</v>
      </c>
      <c r="AP13336">
        <v>-6.3660905582629601</v>
      </c>
      <c r="AQ13336">
        <v>-9.4148732068579317</v>
      </c>
      <c r="AR13336">
        <v>-7.8255013753386287</v>
      </c>
      <c r="AS13336">
        <v>-9.5858131451709525</v>
      </c>
      <c r="AT13336">
        <v>-8.6495774737016973</v>
      </c>
      <c r="AU13336">
        <v>-9.0265085966434011</v>
      </c>
      <c r="AV13336">
        <v>-6.4708795203217484</v>
      </c>
      <c r="AW13336">
        <v>-7.420812876622207E-2</v>
      </c>
    </row>
    <row r="13337" spans="1:49" x14ac:dyDescent="0.25">
      <c r="A13337" s="1">
        <v>39326</v>
      </c>
      <c r="B13337">
        <v>2015</v>
      </c>
      <c r="C13337">
        <v>800</v>
      </c>
      <c r="D13337">
        <v>7.136127181327212</v>
      </c>
      <c r="E13337">
        <v>13.444985475734629</v>
      </c>
      <c r="F13337">
        <v>9.8917063367673475</v>
      </c>
      <c r="G13337">
        <v>10.22738100916953</v>
      </c>
      <c r="H13337">
        <v>8.3715028507962419</v>
      </c>
      <c r="I13337">
        <v>21.064057631547879</v>
      </c>
      <c r="J13337">
        <v>2.0163380582521651</v>
      </c>
      <c r="K13337">
        <v>11.51855220519109</v>
      </c>
      <c r="L13337">
        <v>18.6165432686151</v>
      </c>
      <c r="M13337">
        <v>17.92630191145701</v>
      </c>
      <c r="N13337">
        <v>10.03671510194841</v>
      </c>
      <c r="O13337">
        <v>11.58637226480181</v>
      </c>
      <c r="P13337">
        <v>9.0486103820909047</v>
      </c>
      <c r="Q13337">
        <v>5.7381469422425502</v>
      </c>
      <c r="R13337">
        <v>2.4295816029177741</v>
      </c>
      <c r="S13337">
        <v>21.940640504132251</v>
      </c>
      <c r="T13337">
        <v>16.34159080636617</v>
      </c>
      <c r="U13337">
        <v>15.06933702741966</v>
      </c>
      <c r="V13337">
        <v>18.31648710691276</v>
      </c>
      <c r="W13337">
        <v>15.47844995926426</v>
      </c>
      <c r="X13337">
        <v>3.8783348943057132</v>
      </c>
      <c r="Y13337">
        <v>5.4178006382682442</v>
      </c>
      <c r="Z13337">
        <v>-1.1717406745014309</v>
      </c>
      <c r="AA13337">
        <v>1.923817709963638</v>
      </c>
      <c r="AB13337">
        <v>8.5612928727164963</v>
      </c>
      <c r="AC13337">
        <v>9.9857302611628285</v>
      </c>
      <c r="AD13337">
        <v>9.0799362405372452</v>
      </c>
      <c r="AE13337">
        <v>13.32688571802181</v>
      </c>
      <c r="AF13337">
        <v>15.352687144763969</v>
      </c>
      <c r="AG13337">
        <v>0.31028623228213092</v>
      </c>
      <c r="AH13337">
        <v>5.3032311137157784</v>
      </c>
      <c r="AI13337">
        <v>6.8645562707781771</v>
      </c>
      <c r="AJ13337">
        <v>3.974567659003347</v>
      </c>
      <c r="AK13337">
        <v>9.6869071891345868</v>
      </c>
      <c r="AL13337">
        <v>-2.3467112100170051</v>
      </c>
      <c r="AM13337">
        <v>7.0962793718785111</v>
      </c>
      <c r="AN13337">
        <v>7.6348338585328523</v>
      </c>
      <c r="AO13337">
        <v>9.0593172371533193</v>
      </c>
      <c r="AP13337">
        <v>12.16736540840175</v>
      </c>
      <c r="AQ13337">
        <v>16.740341595863061</v>
      </c>
      <c r="AR13337">
        <v>11.504736405360161</v>
      </c>
      <c r="AS13337">
        <v>6.7378375152890024</v>
      </c>
      <c r="AT13337">
        <v>5.1685516274349697</v>
      </c>
      <c r="AU13337">
        <v>8.9550694311055103</v>
      </c>
      <c r="AV13337">
        <v>5.3556953582056144</v>
      </c>
      <c r="AW13337">
        <v>1.82431606924045E-2</v>
      </c>
    </row>
    <row r="13338" spans="1:49" x14ac:dyDescent="0.25">
      <c r="A13338" s="1">
        <v>39356</v>
      </c>
      <c r="B13338">
        <v>2015</v>
      </c>
      <c r="C13338">
        <v>800</v>
      </c>
      <c r="D13338">
        <v>11.14507241629774</v>
      </c>
      <c r="E13338">
        <v>4.9709945579014434</v>
      </c>
      <c r="F13338">
        <v>8.848217649059432</v>
      </c>
      <c r="G13338">
        <v>0.71900765606351946</v>
      </c>
      <c r="H13338">
        <v>14.5057703584613</v>
      </c>
      <c r="I13338">
        <v>15.663699801778661</v>
      </c>
      <c r="J13338">
        <v>10.59629290960584</v>
      </c>
      <c r="K13338">
        <v>8.0221196772383827</v>
      </c>
      <c r="L13338">
        <v>17.512883448129489</v>
      </c>
      <c r="M13338">
        <v>13.288596497899711</v>
      </c>
      <c r="N13338">
        <v>8.6475529711873769</v>
      </c>
      <c r="O13338">
        <v>21.497808328325061</v>
      </c>
      <c r="P13338">
        <v>4.1846488606764654</v>
      </c>
      <c r="Q13338">
        <v>5.3024160482543659</v>
      </c>
      <c r="R13338">
        <v>5.2370976502527533</v>
      </c>
      <c r="S13338">
        <v>16.204493260676191</v>
      </c>
      <c r="T13338">
        <v>14.874910515726221</v>
      </c>
      <c r="U13338">
        <v>10.005261682761811</v>
      </c>
      <c r="V13338">
        <v>11.783627629234481</v>
      </c>
      <c r="W13338">
        <v>-0.98574805034408186</v>
      </c>
      <c r="X13338">
        <v>1.1983505169776981E-2</v>
      </c>
      <c r="Y13338">
        <v>2.3291636710521368</v>
      </c>
      <c r="Z13338">
        <v>2.7861817530104189</v>
      </c>
      <c r="AA13338">
        <v>8.088385222702188</v>
      </c>
      <c r="AB13338">
        <v>-2.0519667741167091</v>
      </c>
      <c r="AC13338">
        <v>6.6566918724183077</v>
      </c>
      <c r="AD13338">
        <v>7.5383040489238162</v>
      </c>
      <c r="AE13338">
        <v>3.8271504137452399</v>
      </c>
      <c r="AF13338">
        <v>4.4769607494684616</v>
      </c>
      <c r="AG13338">
        <v>11.4133298416853</v>
      </c>
      <c r="AH13338">
        <v>4.2154910646354571</v>
      </c>
      <c r="AI13338">
        <v>12.09626019920997</v>
      </c>
      <c r="AJ13338">
        <v>4.9538833544249927</v>
      </c>
      <c r="AK13338">
        <v>2.3243212205830588</v>
      </c>
      <c r="AL13338">
        <v>5.4995629180671468</v>
      </c>
      <c r="AM13338">
        <v>4.5171474447240234</v>
      </c>
      <c r="AN13338">
        <v>12.892864365157999</v>
      </c>
      <c r="AO13338">
        <v>5.0809660120357369</v>
      </c>
      <c r="AP13338">
        <v>13.224235193173641</v>
      </c>
      <c r="AQ13338">
        <v>7.9943911867344184</v>
      </c>
      <c r="AR13338">
        <v>9.8532277187512776</v>
      </c>
      <c r="AS13338">
        <v>4.2514796410534572</v>
      </c>
      <c r="AT13338">
        <v>6.4597651558846447</v>
      </c>
      <c r="AU13338">
        <v>4.8722128063049874</v>
      </c>
      <c r="AV13338">
        <v>2.0913281387290321</v>
      </c>
      <c r="AW13338">
        <v>7.0120182077102466E-3</v>
      </c>
    </row>
    <row r="13339" spans="1:49" x14ac:dyDescent="0.25">
      <c r="A13339" s="1">
        <v>39387</v>
      </c>
      <c r="B13339">
        <v>2015</v>
      </c>
      <c r="C13339">
        <v>800</v>
      </c>
      <c r="D13339">
        <v>-4.5182573965442678</v>
      </c>
      <c r="E13339">
        <v>-5.5894176781452813</v>
      </c>
      <c r="F13339">
        <v>-2.2967290765076749</v>
      </c>
      <c r="G13339">
        <v>1.6934028524207889</v>
      </c>
      <c r="H13339">
        <v>-5.4653623903508137</v>
      </c>
      <c r="I13339">
        <v>-11.43194944232342</v>
      </c>
      <c r="J13339">
        <v>-7.3017529006977666</v>
      </c>
      <c r="K13339">
        <v>-1.7757455796433621</v>
      </c>
      <c r="L13339">
        <v>0.2253146322729993</v>
      </c>
      <c r="M13339">
        <v>-11.757040478522089</v>
      </c>
      <c r="N13339">
        <v>-0.28454170051240851</v>
      </c>
      <c r="O13339">
        <v>0.98241413040391912</v>
      </c>
      <c r="P13339">
        <v>-7.6509616517644989</v>
      </c>
      <c r="Q13339">
        <v>4.9172028281370794</v>
      </c>
      <c r="R13339">
        <v>-3.4699944696525038</v>
      </c>
      <c r="S13339">
        <v>-2.7159172336519659</v>
      </c>
      <c r="T13339">
        <v>5.8495099359857861</v>
      </c>
      <c r="U13339">
        <v>5.3302408807725632</v>
      </c>
      <c r="V13339">
        <v>-5.5083256315761826</v>
      </c>
      <c r="W13339">
        <v>0.2536983584340291</v>
      </c>
      <c r="X13339">
        <v>0.3956518004679444</v>
      </c>
      <c r="Y13339">
        <v>2.4109973533901869</v>
      </c>
      <c r="Z13339">
        <v>-6.3181508045721646</v>
      </c>
      <c r="AA13339">
        <v>-4.4439651800558639</v>
      </c>
      <c r="AB13339">
        <v>-6.0210669664534482</v>
      </c>
      <c r="AC13339">
        <v>-0.59587274424961478</v>
      </c>
      <c r="AD13339">
        <v>-7.5078815420698284</v>
      </c>
      <c r="AE13339">
        <v>0.16160743670536881</v>
      </c>
      <c r="AF13339">
        <v>-3.7368440266874141</v>
      </c>
      <c r="AG13339">
        <v>2.6699848635157291</v>
      </c>
      <c r="AH13339">
        <v>0.73782425492998627</v>
      </c>
      <c r="AI13339">
        <v>2.6981992592575388</v>
      </c>
      <c r="AJ13339">
        <v>-6.3319286328459619</v>
      </c>
      <c r="AK13339">
        <v>-1.5593718922156889</v>
      </c>
      <c r="AL13339">
        <v>-9.3443172526272988</v>
      </c>
      <c r="AM13339">
        <v>-1.729395564083869</v>
      </c>
      <c r="AN13339">
        <v>-5.6209904234884034</v>
      </c>
      <c r="AO13339">
        <v>1.0007180088455361</v>
      </c>
      <c r="AP13339">
        <v>1.845967179070551</v>
      </c>
      <c r="AQ13339">
        <v>-5.3413013017244442</v>
      </c>
      <c r="AR13339">
        <v>-9.1026388301160726</v>
      </c>
      <c r="AS13339">
        <v>0.66265927713731188</v>
      </c>
      <c r="AT13339">
        <v>-3.2436476959579079</v>
      </c>
      <c r="AU13339">
        <v>-0.3145965064155099</v>
      </c>
      <c r="AV13339">
        <v>-2.0572386249572361</v>
      </c>
      <c r="AW13339">
        <v>2.6599571886190668E-2</v>
      </c>
    </row>
    <row r="13340" spans="1:49" x14ac:dyDescent="0.25">
      <c r="A13340" s="1">
        <v>39417</v>
      </c>
      <c r="B13340">
        <v>2015</v>
      </c>
      <c r="C13340">
        <v>800</v>
      </c>
      <c r="D13340">
        <v>5.6543664473824196</v>
      </c>
      <c r="E13340">
        <v>3.4925725689511911</v>
      </c>
      <c r="F13340">
        <v>7.5381102246056653</v>
      </c>
      <c r="G13340">
        <v>8.4143723692544405</v>
      </c>
      <c r="H13340">
        <v>-0.67158169175126625</v>
      </c>
      <c r="I13340">
        <v>-1.939552755112117</v>
      </c>
      <c r="J13340">
        <v>1.8062149466456789</v>
      </c>
      <c r="K13340">
        <v>3.2111251475248852</v>
      </c>
      <c r="L13340">
        <v>11.216851827442881</v>
      </c>
      <c r="M13340">
        <v>1.301824274175001</v>
      </c>
      <c r="N13340">
        <v>10.090520823166949</v>
      </c>
      <c r="O13340">
        <v>4.569796666578041</v>
      </c>
      <c r="P13340">
        <v>-1.6484485158014821</v>
      </c>
      <c r="Q13340">
        <v>7.9964352499795055E-3</v>
      </c>
      <c r="R13340">
        <v>2.3474975920813268</v>
      </c>
      <c r="S13340">
        <v>6.4299674528943251</v>
      </c>
      <c r="T13340">
        <v>4.3722096229737328</v>
      </c>
      <c r="U13340">
        <v>13.98933631681165</v>
      </c>
      <c r="V13340">
        <v>6.4030304840293928</v>
      </c>
      <c r="W13340">
        <v>3.1458396557464852</v>
      </c>
      <c r="X13340">
        <v>-0.70465198633741233</v>
      </c>
      <c r="Y13340">
        <v>-0.65217870091984764</v>
      </c>
      <c r="Z13340">
        <v>-2.0159187846762072</v>
      </c>
      <c r="AA13340">
        <v>3.3126114256160522</v>
      </c>
      <c r="AB13340">
        <v>0.57891421220752637</v>
      </c>
      <c r="AC13340">
        <v>6.4725344191461698</v>
      </c>
      <c r="AD13340">
        <v>1.8366569224545159</v>
      </c>
      <c r="AE13340">
        <v>-6.4645435339683033E-2</v>
      </c>
      <c r="AF13340">
        <v>4.999508879748582</v>
      </c>
      <c r="AG13340">
        <v>-0.2396584648562739</v>
      </c>
      <c r="AH13340">
        <v>1.8807124172422589</v>
      </c>
      <c r="AI13340">
        <v>-7.6464919662289077E-3</v>
      </c>
      <c r="AJ13340">
        <v>1.5435970801820129</v>
      </c>
      <c r="AK13340">
        <v>3.5547129206524808</v>
      </c>
      <c r="AL13340">
        <v>9.9820789072178293</v>
      </c>
      <c r="AM13340">
        <v>3.5404246469439959</v>
      </c>
      <c r="AN13340">
        <v>1.358778641576897</v>
      </c>
      <c r="AO13340">
        <v>5.1350953821359013</v>
      </c>
      <c r="AP13340">
        <v>5.8160353481494731</v>
      </c>
      <c r="AQ13340">
        <v>-0.25878707500484038</v>
      </c>
      <c r="AR13340">
        <v>6.2705178788249549</v>
      </c>
      <c r="AS13340">
        <v>1.942853795461041</v>
      </c>
      <c r="AT13340">
        <v>0.60138669294362845</v>
      </c>
      <c r="AU13340">
        <v>7.7578363635928849</v>
      </c>
      <c r="AV13340">
        <v>2.8024189535830861</v>
      </c>
      <c r="AW13340">
        <v>3.6664203780776283E-2</v>
      </c>
    </row>
    <row r="13341" spans="1:49" x14ac:dyDescent="0.25">
      <c r="A13341" s="1">
        <v>39448</v>
      </c>
      <c r="B13341">
        <v>2015</v>
      </c>
      <c r="C13341">
        <v>800</v>
      </c>
      <c r="D13341">
        <v>-11.97508343752558</v>
      </c>
      <c r="E13341">
        <v>-17.535301194880478</v>
      </c>
      <c r="F13341">
        <v>-12.820748250326499</v>
      </c>
      <c r="G13341">
        <v>-9.5154440533668954</v>
      </c>
      <c r="H13341">
        <v>-18.114752196379161</v>
      </c>
      <c r="I13341">
        <v>-29.077292289016189</v>
      </c>
      <c r="J13341">
        <v>-7.2811084190178574</v>
      </c>
      <c r="K13341">
        <v>-6.6656028893820611</v>
      </c>
      <c r="L13341">
        <v>-19.23584337152613</v>
      </c>
      <c r="M13341">
        <v>-9.9072911716788781</v>
      </c>
      <c r="N13341">
        <v>-6.4627514582633943</v>
      </c>
      <c r="O13341">
        <v>-6.4666447266632732</v>
      </c>
      <c r="P13341">
        <v>-13.0295519509384</v>
      </c>
      <c r="Q13341">
        <v>-12.40329479451446</v>
      </c>
      <c r="R13341">
        <v>-6.8943619430654852</v>
      </c>
      <c r="S13341">
        <v>-13.47973017055468</v>
      </c>
      <c r="T13341">
        <v>-4.9286710727321834</v>
      </c>
      <c r="U13341">
        <v>-8.2333941529111989</v>
      </c>
      <c r="V13341">
        <v>-27.98178584760376</v>
      </c>
      <c r="W13341">
        <v>-12.59486388409881</v>
      </c>
      <c r="X13341">
        <v>-9.9839666315840514</v>
      </c>
      <c r="Y13341">
        <v>-10.973253390579471</v>
      </c>
      <c r="Z13341">
        <v>-6.9172633314140803</v>
      </c>
      <c r="AA13341">
        <v>-18.334641734768351</v>
      </c>
      <c r="AB13341">
        <v>-16.745331027574721</v>
      </c>
      <c r="AC13341">
        <v>-18.957751134770859</v>
      </c>
      <c r="AD13341">
        <v>-18.5568249088345</v>
      </c>
      <c r="AE13341">
        <v>-12.90981877755285</v>
      </c>
      <c r="AF13341">
        <v>-25.602364489811041</v>
      </c>
      <c r="AG13341">
        <v>-16.045469550013181</v>
      </c>
      <c r="AH13341">
        <v>-14.85724321244507</v>
      </c>
      <c r="AI13341">
        <v>-16.94262887174558</v>
      </c>
      <c r="AJ13341">
        <v>-15.068895935000031</v>
      </c>
      <c r="AK13341">
        <v>-16.862525070207621</v>
      </c>
      <c r="AL13341">
        <v>-30.20768074619544</v>
      </c>
      <c r="AM13341">
        <v>-16.51875481746351</v>
      </c>
      <c r="AN13341">
        <v>-18.844358343170271</v>
      </c>
      <c r="AO13341">
        <v>-18.71022082630375</v>
      </c>
      <c r="AP13341">
        <v>-15.89349739167918</v>
      </c>
      <c r="AQ13341">
        <v>-14.38002969051607</v>
      </c>
      <c r="AR13341">
        <v>-11.67128062193807</v>
      </c>
      <c r="AS13341">
        <v>-17.073751678279301</v>
      </c>
      <c r="AT13341">
        <v>-14.11281351570525</v>
      </c>
      <c r="AU13341">
        <v>-9.4788156995101573</v>
      </c>
      <c r="AV13341">
        <v>-11.40329611045178</v>
      </c>
      <c r="AW13341">
        <v>-5.3128294261176379E-2</v>
      </c>
    </row>
    <row r="13342" spans="1:49" x14ac:dyDescent="0.25">
      <c r="A13342" s="1">
        <v>39479</v>
      </c>
      <c r="B13342">
        <v>2015</v>
      </c>
      <c r="C13342">
        <v>800</v>
      </c>
      <c r="D13342">
        <v>13.80723230171674</v>
      </c>
      <c r="E13342">
        <v>4.3884386756100291</v>
      </c>
      <c r="F13342">
        <v>-3.7668850926045221</v>
      </c>
      <c r="G13342">
        <v>2.2546951828608548</v>
      </c>
      <c r="H13342">
        <v>6.2170790300424716</v>
      </c>
      <c r="I13342">
        <v>13.711792630748841</v>
      </c>
      <c r="J13342">
        <v>4.0588488939753642</v>
      </c>
      <c r="K13342">
        <v>11.910000350053741</v>
      </c>
      <c r="L13342">
        <v>-2.0536920528050668</v>
      </c>
      <c r="M13342">
        <v>16.64090017188613</v>
      </c>
      <c r="N13342">
        <v>2.2110079643944399E-2</v>
      </c>
      <c r="O13342">
        <v>10.98070576969654</v>
      </c>
      <c r="P13342">
        <v>9.9681852708641827</v>
      </c>
      <c r="Q13342">
        <v>1.1601841985070751</v>
      </c>
      <c r="R13342">
        <v>0.97650771898030175</v>
      </c>
      <c r="S13342">
        <v>12.47929435358213</v>
      </c>
      <c r="T13342">
        <v>12.160899388158629</v>
      </c>
      <c r="U13342">
        <v>10.35083530217331</v>
      </c>
      <c r="V13342">
        <v>1.352280668606465</v>
      </c>
      <c r="W13342">
        <v>-1.4730975179877199</v>
      </c>
      <c r="X13342">
        <v>1.0454360255997219</v>
      </c>
      <c r="Y13342">
        <v>2.790593359216698</v>
      </c>
      <c r="Z13342">
        <v>-0.88309173104363925</v>
      </c>
      <c r="AA13342">
        <v>3.750090259038696</v>
      </c>
      <c r="AB13342">
        <v>7.3645984404756559</v>
      </c>
      <c r="AC13342">
        <v>-4.1059827814134087</v>
      </c>
      <c r="AD13342">
        <v>5.9273926419543432</v>
      </c>
      <c r="AE13342">
        <v>3.554242421100096</v>
      </c>
      <c r="AF13342">
        <v>14.6737922959713</v>
      </c>
      <c r="AG13342">
        <v>-1.8976031503739059</v>
      </c>
      <c r="AH13342">
        <v>0.14301740827777909</v>
      </c>
      <c r="AI13342">
        <v>2.3125141961561462</v>
      </c>
      <c r="AJ13342">
        <v>2.7611331504448828</v>
      </c>
      <c r="AK13342">
        <v>2.712105722291303</v>
      </c>
      <c r="AL13342">
        <v>5.8065226851912621</v>
      </c>
      <c r="AM13342">
        <v>9.3279355455435642</v>
      </c>
      <c r="AN13342">
        <v>3.9058106648212081</v>
      </c>
      <c r="AO13342">
        <v>1.6740944824343851</v>
      </c>
      <c r="AP13342">
        <v>11.12775532020915</v>
      </c>
      <c r="AQ13342">
        <v>3.57905368185838</v>
      </c>
      <c r="AR13342">
        <v>6.5876009610523978</v>
      </c>
      <c r="AS13342">
        <v>2.0149987667505309</v>
      </c>
      <c r="AT13342">
        <v>0.77023430429845607</v>
      </c>
      <c r="AU13342">
        <v>5.900881848332129</v>
      </c>
      <c r="AV13342">
        <v>-2.7737512286566961</v>
      </c>
      <c r="AW13342">
        <v>5.1375426796667067E-3</v>
      </c>
    </row>
    <row r="13343" spans="1:49" x14ac:dyDescent="0.25">
      <c r="A13343" s="1">
        <v>39508</v>
      </c>
      <c r="B13343">
        <v>2015</v>
      </c>
      <c r="C13343">
        <v>800</v>
      </c>
      <c r="D13343">
        <v>-2.9820219630384388</v>
      </c>
      <c r="E13343">
        <v>1.077723875524139</v>
      </c>
      <c r="F13343">
        <v>-6.9548702550598307</v>
      </c>
      <c r="G13343">
        <v>-3.6307563542166692</v>
      </c>
      <c r="H13343">
        <v>-8.1186449674597316</v>
      </c>
      <c r="I13343">
        <v>-14.729389506723679</v>
      </c>
      <c r="J13343">
        <v>7.0253734202019302</v>
      </c>
      <c r="K13343">
        <v>0.27127079999680342</v>
      </c>
      <c r="L13343">
        <v>-13.289973490442881</v>
      </c>
      <c r="M13343">
        <v>-5.7588391104503653</v>
      </c>
      <c r="N13343">
        <v>-8.8841596980027919</v>
      </c>
      <c r="O13343">
        <v>-9.1815814732704055</v>
      </c>
      <c r="P13343">
        <v>5.1122166193398266</v>
      </c>
      <c r="Q13343">
        <v>1.4095749176751491</v>
      </c>
      <c r="R13343">
        <v>5.0978281819880733</v>
      </c>
      <c r="S13343">
        <v>-8.2304379776010137</v>
      </c>
      <c r="T13343">
        <v>-13.56004654200499</v>
      </c>
      <c r="U13343">
        <v>0.1997406425237935</v>
      </c>
      <c r="V13343">
        <v>-20.690613516602909</v>
      </c>
      <c r="W13343">
        <v>-6.6070591585256864</v>
      </c>
      <c r="X13343">
        <v>-4.6512379277763314</v>
      </c>
      <c r="Y13343">
        <v>0.87298496089009969</v>
      </c>
      <c r="Z13343">
        <v>0.91533554742164736</v>
      </c>
      <c r="AA13343">
        <v>-3.4049614359421547E-2</v>
      </c>
      <c r="AB13343">
        <v>1.5789399205373029</v>
      </c>
      <c r="AC13343">
        <v>1.7862722976397021</v>
      </c>
      <c r="AD13343">
        <v>-4.9431376672334544</v>
      </c>
      <c r="AE13343">
        <v>-6.3995774947792512</v>
      </c>
      <c r="AF13343">
        <v>-1.359361372017043</v>
      </c>
      <c r="AG13343">
        <v>-0.8970395216213789</v>
      </c>
      <c r="AH13343">
        <v>-2.681505912542737</v>
      </c>
      <c r="AI13343">
        <v>4.5139337188332407</v>
      </c>
      <c r="AJ13343">
        <v>4.4029731705538264</v>
      </c>
      <c r="AK13343">
        <v>2.896888119598251</v>
      </c>
      <c r="AL13343">
        <v>3.957225333434566</v>
      </c>
      <c r="AM13343">
        <v>3.3608434577139019</v>
      </c>
      <c r="AN13343">
        <v>7.1410743645334618</v>
      </c>
      <c r="AO13343">
        <v>0.41565554458451448</v>
      </c>
      <c r="AP13343">
        <v>0.19154425328029581</v>
      </c>
      <c r="AQ13343">
        <v>-6.0762842792067451</v>
      </c>
      <c r="AR13343">
        <v>-6.1154492832683367</v>
      </c>
      <c r="AS13343">
        <v>1.84189024985697</v>
      </c>
      <c r="AT13343">
        <v>-2.815642444997601</v>
      </c>
      <c r="AU13343">
        <v>-6.5200470079689659</v>
      </c>
      <c r="AV13343">
        <v>-1.043543957524218</v>
      </c>
      <c r="AW13343">
        <v>-5.0785839950903133E-3</v>
      </c>
    </row>
    <row r="13344" spans="1:49" x14ac:dyDescent="0.25">
      <c r="A13344" s="1">
        <v>39539</v>
      </c>
      <c r="B13344">
        <v>2015</v>
      </c>
      <c r="C13344">
        <v>800</v>
      </c>
      <c r="D13344">
        <v>0.85319365068725617</v>
      </c>
      <c r="E13344">
        <v>5.3802139898162293</v>
      </c>
      <c r="F13344">
        <v>-10.60489396037131</v>
      </c>
      <c r="G13344">
        <v>4.5692660215958636</v>
      </c>
      <c r="H13344">
        <v>11.532019290540291</v>
      </c>
      <c r="I13344">
        <v>13.801432613782019</v>
      </c>
      <c r="J13344">
        <v>-2.0880623767710831</v>
      </c>
      <c r="K13344">
        <v>-5.0921248395723318</v>
      </c>
      <c r="L13344">
        <v>9.9475840079092936</v>
      </c>
      <c r="M13344">
        <v>4.0486343946566814</v>
      </c>
      <c r="N13344">
        <v>1.6229399894281289</v>
      </c>
      <c r="O13344">
        <v>22.129026672396851</v>
      </c>
      <c r="P13344">
        <v>1.255662805757551</v>
      </c>
      <c r="Q13344">
        <v>17.412886934736619</v>
      </c>
      <c r="R13344">
        <v>-2.7758027398974039</v>
      </c>
      <c r="S13344">
        <v>14.19457727452702</v>
      </c>
      <c r="T13344">
        <v>-4.1075226498630384</v>
      </c>
      <c r="U13344">
        <v>4.4354517309535879</v>
      </c>
      <c r="V13344">
        <v>15.418668424672591</v>
      </c>
      <c r="W13344">
        <v>1.5560952362158931</v>
      </c>
      <c r="X13344">
        <v>6.1720870401182459</v>
      </c>
      <c r="Y13344">
        <v>-0.58061411769009252</v>
      </c>
      <c r="Z13344">
        <v>0.39654844887080382</v>
      </c>
      <c r="AA13344">
        <v>10.564021838703489</v>
      </c>
      <c r="AB13344">
        <v>3.9730677978400348</v>
      </c>
      <c r="AC13344">
        <v>3.4828928606948528</v>
      </c>
      <c r="AD13344">
        <v>6.1003213021190161</v>
      </c>
      <c r="AE13344">
        <v>-2.1572090586826849</v>
      </c>
      <c r="AF13344">
        <v>11.881675857301801</v>
      </c>
      <c r="AG13344">
        <v>3.408159525145948</v>
      </c>
      <c r="AH13344">
        <v>5.1703142560936666</v>
      </c>
      <c r="AI13344">
        <v>2.1300422119257418</v>
      </c>
      <c r="AJ13344">
        <v>4.2470320624468538</v>
      </c>
      <c r="AK13344">
        <v>3.3680748979366242</v>
      </c>
      <c r="AL13344">
        <v>6.2613504902351513</v>
      </c>
      <c r="AM13344">
        <v>-1.5730116573518971</v>
      </c>
      <c r="AN13344">
        <v>-2.6010281039595462</v>
      </c>
      <c r="AO13344">
        <v>3.5734915745149198</v>
      </c>
      <c r="AP13344">
        <v>-2.0058378749934329</v>
      </c>
      <c r="AQ13344">
        <v>7.3529192322571379</v>
      </c>
      <c r="AR13344">
        <v>6.0015433339921884</v>
      </c>
      <c r="AS13344">
        <v>3.499820662925357</v>
      </c>
      <c r="AT13344">
        <v>5.3844953528354722</v>
      </c>
      <c r="AU13344">
        <v>8.0164835942822634</v>
      </c>
      <c r="AV13344">
        <v>3.8764031347683798</v>
      </c>
      <c r="AW13344">
        <v>-9.2905538920972086E-3</v>
      </c>
    </row>
    <row r="13345" spans="1:49" x14ac:dyDescent="0.25">
      <c r="A13345" s="1">
        <v>39569</v>
      </c>
      <c r="B13345">
        <v>2015</v>
      </c>
      <c r="C13345">
        <v>800</v>
      </c>
      <c r="D13345">
        <v>-5.35001077734848</v>
      </c>
      <c r="E13345">
        <v>-1.7875209235169049</v>
      </c>
      <c r="F13345">
        <v>-2.6779759436606381</v>
      </c>
      <c r="G13345">
        <v>2.9882733042749128</v>
      </c>
      <c r="H13345">
        <v>-0.17443926684947991</v>
      </c>
      <c r="I13345">
        <v>-6.0666040480830912</v>
      </c>
      <c r="J13345">
        <v>-3.4872515341618948</v>
      </c>
      <c r="K13345">
        <v>-25.442753265399109</v>
      </c>
      <c r="L13345">
        <v>-12.352953838968959</v>
      </c>
      <c r="M13345">
        <v>-2.7847885221271458</v>
      </c>
      <c r="N13345">
        <v>-5.4321332633158743</v>
      </c>
      <c r="O13345">
        <v>2.572539560526077</v>
      </c>
      <c r="P13345">
        <v>13.049983125579789</v>
      </c>
      <c r="Q13345">
        <v>1.5347961688050751</v>
      </c>
      <c r="R13345">
        <v>3.8381655416210192</v>
      </c>
      <c r="S13345">
        <v>8.7527929971819241</v>
      </c>
      <c r="T13345">
        <v>7.6554298070161009</v>
      </c>
      <c r="U13345">
        <v>-8.8909867770159412</v>
      </c>
      <c r="V13345">
        <v>-5.5177998126808792</v>
      </c>
      <c r="W13345">
        <v>-1.843830058785811</v>
      </c>
      <c r="X13345">
        <v>-9.3669320463063421E-3</v>
      </c>
      <c r="Y13345">
        <v>-2.6075571430318019</v>
      </c>
      <c r="Z13345">
        <v>-6.5934114423317647</v>
      </c>
      <c r="AA13345">
        <v>1.271757925086159</v>
      </c>
      <c r="AB13345">
        <v>-0.1596420986765712</v>
      </c>
      <c r="AC13345">
        <v>-1.9867340386880099</v>
      </c>
      <c r="AD13345">
        <v>-4.1804963661086214</v>
      </c>
      <c r="AE13345">
        <v>-1.8342132233133639</v>
      </c>
      <c r="AF13345">
        <v>5.4703537254706447</v>
      </c>
      <c r="AG13345">
        <v>-4.4356140225992657</v>
      </c>
      <c r="AH13345">
        <v>-1.6604848878252749</v>
      </c>
      <c r="AI13345">
        <v>-3.2001530029512448</v>
      </c>
      <c r="AJ13345">
        <v>-7.0790150342869058</v>
      </c>
      <c r="AK13345">
        <v>-1.9531281502206841</v>
      </c>
      <c r="AL13345">
        <v>10.571389588767129</v>
      </c>
      <c r="AM13345">
        <v>3.6026363110406971</v>
      </c>
      <c r="AN13345">
        <v>0.58059332305966382</v>
      </c>
      <c r="AO13345">
        <v>-0.58704596067938875</v>
      </c>
      <c r="AP13345">
        <v>8.3589610369202649</v>
      </c>
      <c r="AQ13345">
        <v>-7.1057365229243441E-2</v>
      </c>
      <c r="AR13345">
        <v>4.9711811546861551</v>
      </c>
      <c r="AS13345">
        <v>0.11633517346485429</v>
      </c>
      <c r="AT13345">
        <v>-3.0446843881146162</v>
      </c>
      <c r="AU13345">
        <v>2.281696179972426</v>
      </c>
      <c r="AV13345">
        <v>-0.90975547741484197</v>
      </c>
      <c r="AW13345">
        <v>-2.384129975934535E-2</v>
      </c>
    </row>
    <row r="13346" spans="1:49" x14ac:dyDescent="0.25">
      <c r="A13346" s="1">
        <v>39600</v>
      </c>
      <c r="B13346">
        <v>2015</v>
      </c>
      <c r="C13346">
        <v>800</v>
      </c>
      <c r="D13346">
        <v>-13.511337332970751</v>
      </c>
      <c r="E13346">
        <v>-10.322761237471649</v>
      </c>
      <c r="F13346">
        <v>-19.08414136726525</v>
      </c>
      <c r="G13346">
        <v>-6.2464578355936879</v>
      </c>
      <c r="H13346">
        <v>-12.10034068327394</v>
      </c>
      <c r="I13346">
        <v>-15.316769835468239</v>
      </c>
      <c r="J13346">
        <v>-12.460912784539239</v>
      </c>
      <c r="K13346">
        <v>-2.805373354536278</v>
      </c>
      <c r="L13346">
        <v>-22.015746773370129</v>
      </c>
      <c r="M13346">
        <v>-5.2034474962646566</v>
      </c>
      <c r="N13346">
        <v>-11.454559126188499</v>
      </c>
      <c r="O13346">
        <v>-3.705761116463302</v>
      </c>
      <c r="P13346">
        <v>10.753323966338259</v>
      </c>
      <c r="Q13346">
        <v>-18.434875100488298</v>
      </c>
      <c r="R13346">
        <v>-11.463154026974021</v>
      </c>
      <c r="S13346">
        <v>-10.71120099279787</v>
      </c>
      <c r="T13346">
        <v>-3.4222421332311019</v>
      </c>
      <c r="U13346">
        <v>-11.70550418800733</v>
      </c>
      <c r="V13346">
        <v>-15.107889405712539</v>
      </c>
      <c r="W13346">
        <v>-19.49428784237227</v>
      </c>
      <c r="X13346">
        <v>-9.6251173475622167</v>
      </c>
      <c r="Y13346">
        <v>-8.2412150064179244</v>
      </c>
      <c r="Z13346">
        <v>-17.658613874390969</v>
      </c>
      <c r="AA13346">
        <v>-11.770760539595511</v>
      </c>
      <c r="AB13346">
        <v>-17.970230012497989</v>
      </c>
      <c r="AC13346">
        <v>-19.671759294372741</v>
      </c>
      <c r="AD13346">
        <v>-14.90407928171607</v>
      </c>
      <c r="AE13346">
        <v>-15.30105673076222</v>
      </c>
      <c r="AF13346">
        <v>-9.2313290560811385</v>
      </c>
      <c r="AG13346">
        <v>-17.958212520562011</v>
      </c>
      <c r="AH13346">
        <v>-13.32002048076556</v>
      </c>
      <c r="AI13346">
        <v>-13.14883066264127</v>
      </c>
      <c r="AJ13346">
        <v>-21.46631934712298</v>
      </c>
      <c r="AK13346">
        <v>-15.48684303817034</v>
      </c>
      <c r="AL13346">
        <v>-19.444229943843862</v>
      </c>
      <c r="AM13346">
        <v>-9.0078060914479678</v>
      </c>
      <c r="AN13346">
        <v>-12.19371818276073</v>
      </c>
      <c r="AO13346">
        <v>-10.71342139313737</v>
      </c>
      <c r="AP13346">
        <v>-0.96136328014015948</v>
      </c>
      <c r="AQ13346">
        <v>-8.983088846266563</v>
      </c>
      <c r="AR13346">
        <v>-6.4693982364943059</v>
      </c>
      <c r="AS13346">
        <v>-12.572981500597001</v>
      </c>
      <c r="AT13346">
        <v>-9.0943053631733264</v>
      </c>
      <c r="AU13346">
        <v>-5.1932533087418413</v>
      </c>
      <c r="AV13346">
        <v>-10.924976007649221</v>
      </c>
      <c r="AW13346">
        <v>-2.8412166003631611E-2</v>
      </c>
    </row>
    <row r="13347" spans="1:49" x14ac:dyDescent="0.25">
      <c r="A13347" s="1">
        <v>39630</v>
      </c>
      <c r="B13347">
        <v>2015</v>
      </c>
      <c r="C13347">
        <v>800</v>
      </c>
      <c r="D13347">
        <v>-13.704516703384069</v>
      </c>
      <c r="E13347">
        <v>-1.012094477544367</v>
      </c>
      <c r="F13347">
        <v>7.8364938988434663</v>
      </c>
      <c r="G13347">
        <v>-11.841474470635021</v>
      </c>
      <c r="H13347">
        <v>2.5363729185095658</v>
      </c>
      <c r="I13347">
        <v>2.781626758724332</v>
      </c>
      <c r="J13347">
        <v>5.6366511456799504</v>
      </c>
      <c r="K13347">
        <v>-18.697251711439289</v>
      </c>
      <c r="L13347">
        <v>6.3160335104167631</v>
      </c>
      <c r="M13347">
        <v>-16.64119636152915</v>
      </c>
      <c r="N13347">
        <v>-1.689129445386794</v>
      </c>
      <c r="O13347">
        <v>-2.9285579188478179</v>
      </c>
      <c r="P13347">
        <v>-19.64572099833412</v>
      </c>
      <c r="Q13347">
        <v>6.8567153838192674</v>
      </c>
      <c r="R13347">
        <v>-4.6053285316724484</v>
      </c>
      <c r="S13347">
        <v>-10.74622432395482</v>
      </c>
      <c r="T13347">
        <v>-9.2281601080323465</v>
      </c>
      <c r="U13347">
        <v>-4.2156758868728268</v>
      </c>
      <c r="V13347">
        <v>27.832817690578771</v>
      </c>
      <c r="W13347">
        <v>1.0978513441617821</v>
      </c>
      <c r="X13347">
        <v>-3.7848421111332131</v>
      </c>
      <c r="Y13347">
        <v>-0.91654525409873289</v>
      </c>
      <c r="Z13347">
        <v>-19.898622991734442</v>
      </c>
      <c r="AA13347">
        <v>-9.6907229004201678</v>
      </c>
      <c r="AB13347">
        <v>-1.2361825737873029</v>
      </c>
      <c r="AC13347">
        <v>0.24343431014068881</v>
      </c>
      <c r="AD13347">
        <v>-1.9915481045026719</v>
      </c>
      <c r="AE13347">
        <v>0.94533616195124903</v>
      </c>
      <c r="AF13347">
        <v>-10.53508314800858</v>
      </c>
      <c r="AG13347">
        <v>-3.8515488006012899</v>
      </c>
      <c r="AH13347">
        <v>-4.8972786888257129</v>
      </c>
      <c r="AI13347">
        <v>-1.2390467419695179</v>
      </c>
      <c r="AJ13347">
        <v>-8.76476678670649</v>
      </c>
      <c r="AK13347">
        <v>-4.3522469976797762</v>
      </c>
      <c r="AL13347">
        <v>-5.8796434321809814</v>
      </c>
      <c r="AM13347">
        <v>-3.0957106113297379</v>
      </c>
      <c r="AN13347">
        <v>12.54967819346056</v>
      </c>
      <c r="AO13347">
        <v>-1.430470264684192</v>
      </c>
      <c r="AP13347">
        <v>-3.5234390859171572</v>
      </c>
      <c r="AQ13347">
        <v>-7.38211633705731</v>
      </c>
      <c r="AR13347">
        <v>-7.3168779481864181</v>
      </c>
      <c r="AS13347">
        <v>-2.3461629438906622</v>
      </c>
      <c r="AT13347">
        <v>-4.475299181735604</v>
      </c>
      <c r="AU13347">
        <v>-7.6780743444033073</v>
      </c>
      <c r="AV13347">
        <v>-1.5259807219602299</v>
      </c>
      <c r="AW13347">
        <v>-2.3595083313169289E-3</v>
      </c>
    </row>
    <row r="13348" spans="1:49" x14ac:dyDescent="0.25">
      <c r="A13348" s="1">
        <v>39661</v>
      </c>
      <c r="B13348">
        <v>2015</v>
      </c>
      <c r="C13348">
        <v>800</v>
      </c>
      <c r="D13348">
        <v>-0.58915819532040503</v>
      </c>
      <c r="E13348">
        <v>-9.9667324195412235</v>
      </c>
      <c r="F13348">
        <v>-3.9281757795350813E-2</v>
      </c>
      <c r="G13348">
        <v>-19.304752354922421</v>
      </c>
      <c r="H13348">
        <v>-6.8051904435257784</v>
      </c>
      <c r="I13348">
        <v>-11.352727861829839</v>
      </c>
      <c r="J13348">
        <v>-7.6453732956982883</v>
      </c>
      <c r="K13348">
        <v>-20.98849286631204</v>
      </c>
      <c r="L13348">
        <v>-3.3282754473384801</v>
      </c>
      <c r="M13348">
        <v>-9.3853471166619684</v>
      </c>
      <c r="N13348">
        <v>-10.7517675220258</v>
      </c>
      <c r="O13348">
        <v>-13.696731575298291</v>
      </c>
      <c r="P13348">
        <v>-9.8121914085878998</v>
      </c>
      <c r="Q13348">
        <v>-5.0221322895221414</v>
      </c>
      <c r="R13348">
        <v>-6.32501605222755</v>
      </c>
      <c r="S13348">
        <v>-11.862829467144801</v>
      </c>
      <c r="T13348">
        <v>-11.77477494711899</v>
      </c>
      <c r="U13348">
        <v>-11.26169128101481</v>
      </c>
      <c r="V13348">
        <v>-11.53109313083176</v>
      </c>
      <c r="W13348">
        <v>-7.7359835944011852</v>
      </c>
      <c r="X13348">
        <v>-6.0799158911400308</v>
      </c>
      <c r="Y13348">
        <v>-5.0402476521351103</v>
      </c>
      <c r="Z13348">
        <v>-4.7913113110554573</v>
      </c>
      <c r="AA13348">
        <v>-7.9619071321451411</v>
      </c>
      <c r="AB13348">
        <v>-6.4936450835256121</v>
      </c>
      <c r="AC13348">
        <v>-10.29181827282761</v>
      </c>
      <c r="AD13348">
        <v>-15.703817401653531</v>
      </c>
      <c r="AE13348">
        <v>-7.6163516933671076</v>
      </c>
      <c r="AF13348">
        <v>-7.2419395671385223</v>
      </c>
      <c r="AG13348">
        <v>-9.219289000268704</v>
      </c>
      <c r="AH13348">
        <v>-6.4234237451641469</v>
      </c>
      <c r="AI13348">
        <v>-9.0022009187055616</v>
      </c>
      <c r="AJ13348">
        <v>-2.450750756413278</v>
      </c>
      <c r="AK13348">
        <v>-0.76549074006178053</v>
      </c>
      <c r="AL13348">
        <v>-16.4772177527812</v>
      </c>
      <c r="AM13348">
        <v>-6.5379659119299998</v>
      </c>
      <c r="AN13348">
        <v>-15.32028544014798</v>
      </c>
      <c r="AO13348">
        <v>-8.1680584055817249</v>
      </c>
      <c r="AP13348">
        <v>-10.98305352101924</v>
      </c>
      <c r="AQ13348">
        <v>-6.1710840028464169</v>
      </c>
      <c r="AR13348">
        <v>-4.0782677937677754</v>
      </c>
      <c r="AS13348">
        <v>-5.6006713614176746</v>
      </c>
      <c r="AT13348">
        <v>-5.3354562235742637</v>
      </c>
      <c r="AU13348">
        <v>-2.7757974563153431</v>
      </c>
      <c r="AV13348">
        <v>-0.84267815916512223</v>
      </c>
      <c r="AW13348">
        <v>-2.0433192176908199E-2</v>
      </c>
    </row>
    <row r="13349" spans="1:49" x14ac:dyDescent="0.25">
      <c r="A13349" s="1">
        <v>39692</v>
      </c>
      <c r="B13349">
        <v>2015</v>
      </c>
      <c r="C13349">
        <v>800</v>
      </c>
      <c r="D13349">
        <v>-11.213628096558329</v>
      </c>
      <c r="E13349">
        <v>-14.21348210983491</v>
      </c>
      <c r="F13349">
        <v>-5.4883412283734057</v>
      </c>
      <c r="G13349">
        <v>-28.988443351004118</v>
      </c>
      <c r="H13349">
        <v>-14.1676378665492</v>
      </c>
      <c r="I13349">
        <v>-21.240159116429862</v>
      </c>
      <c r="J13349">
        <v>-9.6397606001202512</v>
      </c>
      <c r="K13349">
        <v>-2.3317256067508669</v>
      </c>
      <c r="L13349">
        <v>-17.71200877440479</v>
      </c>
      <c r="M13349">
        <v>-14.57219262987611</v>
      </c>
      <c r="N13349">
        <v>-8.0180056457726305</v>
      </c>
      <c r="O13349">
        <v>-9.0400352247601354</v>
      </c>
      <c r="P13349">
        <v>-24.06952729203924</v>
      </c>
      <c r="Q13349">
        <v>-11.31231103666844</v>
      </c>
      <c r="R13349">
        <v>-10.632246907413929</v>
      </c>
      <c r="S13349">
        <v>-22.434187284297689</v>
      </c>
      <c r="T13349">
        <v>-29.191856156671761</v>
      </c>
      <c r="U13349">
        <v>-16.14962488582383</v>
      </c>
      <c r="V13349">
        <v>-13.66259191156011</v>
      </c>
      <c r="W13349">
        <v>-12.04497312221061</v>
      </c>
      <c r="X13349">
        <v>-10.398234873934539</v>
      </c>
      <c r="Y13349">
        <v>-9.3549490315956714</v>
      </c>
      <c r="Z13349">
        <v>-25.444309810411418</v>
      </c>
      <c r="AA13349">
        <v>-30.476489137948491</v>
      </c>
      <c r="AB13349">
        <v>-17.860424368457831</v>
      </c>
      <c r="AC13349">
        <v>-14.11569217741827</v>
      </c>
      <c r="AD13349">
        <v>-9.876957835583422</v>
      </c>
      <c r="AE13349">
        <v>-23.39352980187055</v>
      </c>
      <c r="AF13349">
        <v>-29.739150916822389</v>
      </c>
      <c r="AG13349">
        <v>-8.3203595857587409</v>
      </c>
      <c r="AH13349">
        <v>-13.941172591489829</v>
      </c>
      <c r="AI13349">
        <v>-9.2294266457458978</v>
      </c>
      <c r="AJ13349">
        <v>-24.74222112756506</v>
      </c>
      <c r="AK13349">
        <v>-18.177471508654879</v>
      </c>
      <c r="AL13349">
        <v>-28.297461230101241</v>
      </c>
      <c r="AM13349">
        <v>-20.078272806825371</v>
      </c>
      <c r="AN13349">
        <v>-12.787856820544659</v>
      </c>
      <c r="AO13349">
        <v>-13.77154541429613</v>
      </c>
      <c r="AP13349">
        <v>-14.85771586622762</v>
      </c>
      <c r="AQ13349">
        <v>-16.597406111116239</v>
      </c>
      <c r="AR13349">
        <v>-13.458139970507141</v>
      </c>
      <c r="AS13349">
        <v>-13.54121531469915</v>
      </c>
      <c r="AT13349">
        <v>-14.127379711625609</v>
      </c>
      <c r="AU13349">
        <v>-7.2884224631564969</v>
      </c>
      <c r="AV13349">
        <v>-8.391750742249716</v>
      </c>
      <c r="AW13349">
        <v>1.0729940340289399E-2</v>
      </c>
    </row>
    <row r="13350" spans="1:49" x14ac:dyDescent="0.25">
      <c r="A13350" s="1">
        <v>39722</v>
      </c>
      <c r="B13350">
        <v>2015</v>
      </c>
      <c r="C13350">
        <v>800</v>
      </c>
      <c r="D13350">
        <v>-35.389590785705842</v>
      </c>
      <c r="E13350">
        <v>-31.511198377777109</v>
      </c>
      <c r="F13350">
        <v>-27.007572345404149</v>
      </c>
      <c r="G13350">
        <v>-26.083482294968469</v>
      </c>
      <c r="H13350">
        <v>-28.79819099709368</v>
      </c>
      <c r="I13350">
        <v>-23.964092857947922</v>
      </c>
      <c r="J13350">
        <v>-28.249360949811528</v>
      </c>
      <c r="K13350">
        <v>-7.2496105786986842</v>
      </c>
      <c r="L13350">
        <v>-31.011589936983221</v>
      </c>
      <c r="M13350">
        <v>-38.320219233764952</v>
      </c>
      <c r="N13350">
        <v>-20.383274157987842</v>
      </c>
      <c r="O13350">
        <v>-29.088587871146729</v>
      </c>
      <c r="P13350">
        <v>-43.761706762046018</v>
      </c>
      <c r="Q13350">
        <v>-30.71063697770775</v>
      </c>
      <c r="R13350">
        <v>-33.136192374059974</v>
      </c>
      <c r="S13350">
        <v>-34.460588808564218</v>
      </c>
      <c r="T13350">
        <v>-41.857887434001107</v>
      </c>
      <c r="U13350">
        <v>-34.845410220229653</v>
      </c>
      <c r="V13350">
        <v>-36.611326877178087</v>
      </c>
      <c r="W13350">
        <v>-25.180252917546611</v>
      </c>
      <c r="X13350">
        <v>-17.78771057617201</v>
      </c>
      <c r="Y13350">
        <v>-15.359000469372161</v>
      </c>
      <c r="Z13350">
        <v>-26.391500681527091</v>
      </c>
      <c r="AA13350">
        <v>-39.283520338911622</v>
      </c>
      <c r="AB13350">
        <v>-29.254286018528521</v>
      </c>
      <c r="AC13350">
        <v>-38.957234777890413</v>
      </c>
      <c r="AD13350">
        <v>-28.73978047520859</v>
      </c>
      <c r="AE13350">
        <v>-20.59963495117066</v>
      </c>
      <c r="AF13350">
        <v>-35.728978715938332</v>
      </c>
      <c r="AG13350">
        <v>-28.8621970772308</v>
      </c>
      <c r="AH13350">
        <v>-26.30406230707165</v>
      </c>
      <c r="AI13350">
        <v>-27.914774184233359</v>
      </c>
      <c r="AJ13350">
        <v>-38.814586550643817</v>
      </c>
      <c r="AK13350">
        <v>-27.762983069302479</v>
      </c>
      <c r="AL13350">
        <v>-34.324833857225137</v>
      </c>
      <c r="AM13350">
        <v>-28.30476880307539</v>
      </c>
      <c r="AN13350">
        <v>-36.202652337375852</v>
      </c>
      <c r="AO13350">
        <v>-25.69398273073001</v>
      </c>
      <c r="AP13350">
        <v>-31.947317620203091</v>
      </c>
      <c r="AQ13350">
        <v>-28.147813457146469</v>
      </c>
      <c r="AR13350">
        <v>-29.531966620891751</v>
      </c>
      <c r="AS13350">
        <v>-25.15844958067574</v>
      </c>
      <c r="AT13350">
        <v>-21.823250327761119</v>
      </c>
      <c r="AU13350">
        <v>-20.69210093994873</v>
      </c>
      <c r="AV13350">
        <v>-20.028025775013528</v>
      </c>
      <c r="AW13350">
        <v>-3.4288806617299938E-2</v>
      </c>
    </row>
    <row r="13351" spans="1:49" x14ac:dyDescent="0.25">
      <c r="A13351" s="1">
        <v>39753</v>
      </c>
      <c r="B13351">
        <v>2015</v>
      </c>
      <c r="C13351">
        <v>800</v>
      </c>
      <c r="D13351">
        <v>-5.4624453337265617</v>
      </c>
      <c r="E13351">
        <v>-4.0425228539326064</v>
      </c>
      <c r="F13351">
        <v>-1.9257733087816531</v>
      </c>
      <c r="G13351">
        <v>8.441238065131774</v>
      </c>
      <c r="H13351">
        <v>-1.5350084938894</v>
      </c>
      <c r="I13351">
        <v>1.7519866272993181</v>
      </c>
      <c r="J13351">
        <v>-4.0856485014115318</v>
      </c>
      <c r="K13351">
        <v>1.8039557100224539</v>
      </c>
      <c r="L13351">
        <v>-11.883865530322399</v>
      </c>
      <c r="M13351">
        <v>11.18378301487262</v>
      </c>
      <c r="N13351">
        <v>-2.5463021631142779</v>
      </c>
      <c r="O13351">
        <v>-17.363389135476542</v>
      </c>
      <c r="P13351">
        <v>-3.0788149836467049</v>
      </c>
      <c r="Q13351">
        <v>3.811202106337253</v>
      </c>
      <c r="R13351">
        <v>-4.864897624937436</v>
      </c>
      <c r="S13351">
        <v>-10.445509927212759</v>
      </c>
      <c r="T13351">
        <v>-18.289175070256238</v>
      </c>
      <c r="U13351">
        <v>-15.657410003550471</v>
      </c>
      <c r="V13351">
        <v>-11.64460876004525</v>
      </c>
      <c r="W13351">
        <v>-8.0871053728940208</v>
      </c>
      <c r="X13351">
        <v>-2.5861008906145289</v>
      </c>
      <c r="Y13351">
        <v>-10.325818402210009</v>
      </c>
      <c r="Z13351">
        <v>-19.781255203874409</v>
      </c>
      <c r="AA13351">
        <v>-15.7246912876002</v>
      </c>
      <c r="AB13351">
        <v>-4.9466347573196794</v>
      </c>
      <c r="AC13351">
        <v>-11.061389744700159</v>
      </c>
      <c r="AD13351">
        <v>-18.075601705667129</v>
      </c>
      <c r="AE13351">
        <v>-9.7717046041228546</v>
      </c>
      <c r="AF13351">
        <v>-16.278437817257409</v>
      </c>
      <c r="AG13351">
        <v>-3.697489255438513</v>
      </c>
      <c r="AH13351">
        <v>-6.810560231604601</v>
      </c>
      <c r="AI13351">
        <v>-2.7899094180938171</v>
      </c>
      <c r="AJ13351">
        <v>-11.59467457744852</v>
      </c>
      <c r="AK13351">
        <v>-7.0565790576073164</v>
      </c>
      <c r="AL13351">
        <v>0.57715723592777213</v>
      </c>
      <c r="AM13351">
        <v>-8.0845318402027466</v>
      </c>
      <c r="AN13351">
        <v>-13.03932821401618</v>
      </c>
      <c r="AO13351">
        <v>-10.188879148349359</v>
      </c>
      <c r="AP13351">
        <v>-8.0581023243193712</v>
      </c>
      <c r="AQ13351">
        <v>-8.6096291582631768</v>
      </c>
      <c r="AR13351">
        <v>-6.9275815464669321</v>
      </c>
      <c r="AS13351">
        <v>-6.754160477755744</v>
      </c>
      <c r="AT13351">
        <v>-7.6980108069685693</v>
      </c>
      <c r="AU13351">
        <v>-9.1779530242379277</v>
      </c>
      <c r="AV13351">
        <v>-8.6369418659704493</v>
      </c>
      <c r="AW13351">
        <v>-1.310781567920438E-2</v>
      </c>
    </row>
    <row r="13352" spans="1:49" x14ac:dyDescent="0.25">
      <c r="A13352" s="1">
        <v>39783</v>
      </c>
      <c r="B13352">
        <v>2015</v>
      </c>
      <c r="C13352">
        <v>800</v>
      </c>
      <c r="D13352">
        <v>16.47247963619596</v>
      </c>
      <c r="E13352">
        <v>9.0730121509505324</v>
      </c>
      <c r="F13352">
        <v>0.93823113436630745</v>
      </c>
      <c r="G13352">
        <v>-2.7181437987061741</v>
      </c>
      <c r="H13352">
        <v>16.063834845620399</v>
      </c>
      <c r="I13352">
        <v>14.88467459547136</v>
      </c>
      <c r="J13352">
        <v>4.8843956685520773</v>
      </c>
      <c r="K13352">
        <v>-48.865866396566901</v>
      </c>
      <c r="L13352">
        <v>12.07728549847536</v>
      </c>
      <c r="M13352">
        <v>19.79667284338926</v>
      </c>
      <c r="N13352">
        <v>8.8224144712408794</v>
      </c>
      <c r="O13352">
        <v>22.013169584039339</v>
      </c>
      <c r="P13352">
        <v>0.14034733446162129</v>
      </c>
      <c r="Q13352">
        <v>11.32027343371951</v>
      </c>
      <c r="R13352">
        <v>6.9432843382755127</v>
      </c>
      <c r="S13352">
        <v>4.1093335476587667</v>
      </c>
      <c r="T13352">
        <v>24.339537456268641</v>
      </c>
      <c r="U13352">
        <v>19.956942414682668</v>
      </c>
      <c r="V13352">
        <v>8.5845720457831565</v>
      </c>
      <c r="W13352">
        <v>7.6574306629996434</v>
      </c>
      <c r="X13352">
        <v>10.479579318050209</v>
      </c>
      <c r="Y13352">
        <v>11.04096779682493</v>
      </c>
      <c r="Z13352">
        <v>-1.567230933536379</v>
      </c>
      <c r="AA13352">
        <v>7.8436510767089018</v>
      </c>
      <c r="AB13352">
        <v>8.3119850422382022</v>
      </c>
      <c r="AC13352">
        <v>5.6572407600795183</v>
      </c>
      <c r="AD13352">
        <v>22.414164515590819</v>
      </c>
      <c r="AE13352">
        <v>8.3810319267103353</v>
      </c>
      <c r="AF13352">
        <v>7.1580797260706097</v>
      </c>
      <c r="AG13352">
        <v>11.707980662096039</v>
      </c>
      <c r="AH13352">
        <v>9.111110923030207</v>
      </c>
      <c r="AI13352">
        <v>15.57446673697061</v>
      </c>
      <c r="AJ13352">
        <v>13.21587043613863</v>
      </c>
      <c r="AK13352">
        <v>11.61403728694266</v>
      </c>
      <c r="AL13352">
        <v>4.2892782511064986</v>
      </c>
      <c r="AM13352">
        <v>6.0279724593451212</v>
      </c>
      <c r="AN13352">
        <v>6.7087010595177974</v>
      </c>
      <c r="AO13352">
        <v>15.25227509926914</v>
      </c>
      <c r="AP13352">
        <v>6.8201716592775297</v>
      </c>
      <c r="AQ13352">
        <v>8.6504533019130534</v>
      </c>
      <c r="AR13352">
        <v>-0.65991204402559012</v>
      </c>
      <c r="AS13352">
        <v>10.915329707380049</v>
      </c>
      <c r="AT13352">
        <v>-0.76803517558894363</v>
      </c>
      <c r="AU13352">
        <v>6.3800543202094504</v>
      </c>
      <c r="AV13352">
        <v>3.4933166570445979</v>
      </c>
      <c r="AW13352">
        <v>2.1706112185776009E-2</v>
      </c>
    </row>
    <row r="13353" spans="1:49" x14ac:dyDescent="0.25">
      <c r="A13353" s="1">
        <v>39814</v>
      </c>
      <c r="B13353">
        <v>2015</v>
      </c>
      <c r="C13353">
        <v>800</v>
      </c>
      <c r="D13353">
        <v>-4.5620025012257814</v>
      </c>
      <c r="E13353">
        <v>-6.1179364133925773</v>
      </c>
      <c r="F13353">
        <v>-2.6884729671720069</v>
      </c>
      <c r="G13353">
        <v>-17.46874722422444</v>
      </c>
      <c r="H13353">
        <v>-13.080132176952789</v>
      </c>
      <c r="I13353">
        <v>-8.2828077765676351</v>
      </c>
      <c r="J13353">
        <v>10.17561699625578</v>
      </c>
      <c r="K13353">
        <v>-4.9521943595997158</v>
      </c>
      <c r="L13353">
        <v>-2.5793753651994882</v>
      </c>
      <c r="M13353">
        <v>-12.92422159595402</v>
      </c>
      <c r="N13353">
        <v>-2.7450801191818308</v>
      </c>
      <c r="O13353">
        <v>-23.227020099918381</v>
      </c>
      <c r="P13353">
        <v>-4.5563400142157757</v>
      </c>
      <c r="Q13353">
        <v>-6.672109729064168</v>
      </c>
      <c r="R13353">
        <v>-13.22003880020357</v>
      </c>
      <c r="S13353">
        <v>4.0082804754886237</v>
      </c>
      <c r="T13353">
        <v>-11.2053443197858</v>
      </c>
      <c r="U13353">
        <v>-17.86680232965724</v>
      </c>
      <c r="V13353">
        <v>-10.13795280941485</v>
      </c>
      <c r="W13353">
        <v>-8.9438960006895556</v>
      </c>
      <c r="X13353">
        <v>-7.3348746924772668</v>
      </c>
      <c r="Y13353">
        <v>-12.66191958166354</v>
      </c>
      <c r="Z13353">
        <v>-6.8157972387330794</v>
      </c>
      <c r="AA13353">
        <v>-11.2461114159824</v>
      </c>
      <c r="AB13353">
        <v>-11.771085640515921</v>
      </c>
      <c r="AC13353">
        <v>-8.1002964683851602</v>
      </c>
      <c r="AD13353">
        <v>-4.4594737927392654</v>
      </c>
      <c r="AE13353">
        <v>-16.482608464663389</v>
      </c>
      <c r="AF13353">
        <v>1.88005617191056</v>
      </c>
      <c r="AG13353">
        <v>-6.3501662054303303</v>
      </c>
      <c r="AH13353">
        <v>-14.41758857386578</v>
      </c>
      <c r="AI13353">
        <v>-15.462588358209009</v>
      </c>
      <c r="AJ13353">
        <v>-1.927940332726408</v>
      </c>
      <c r="AK13353">
        <v>-8.8380074660338366</v>
      </c>
      <c r="AL13353">
        <v>-49.590196515583429</v>
      </c>
      <c r="AM13353">
        <v>-2.7927015350725499</v>
      </c>
      <c r="AN13353">
        <v>-25.348953747181572</v>
      </c>
      <c r="AO13353">
        <v>-17.203430657146619</v>
      </c>
      <c r="AP13353">
        <v>-18.486731308614431</v>
      </c>
      <c r="AQ13353">
        <v>-13.686290606787541</v>
      </c>
      <c r="AR13353">
        <v>-4.0490509097162564</v>
      </c>
      <c r="AS13353">
        <v>-14.754871635275279</v>
      </c>
      <c r="AT13353">
        <v>-6.7616491627468864</v>
      </c>
      <c r="AU13353">
        <v>-3.251290928294559</v>
      </c>
      <c r="AV13353">
        <v>-8.6771505058992453</v>
      </c>
      <c r="AW13353">
        <v>-5.8420476983749303E-3</v>
      </c>
    </row>
    <row r="13354" spans="1:49" x14ac:dyDescent="0.25">
      <c r="A13354" s="1">
        <v>39845</v>
      </c>
      <c r="B13354">
        <v>2015</v>
      </c>
      <c r="C13354">
        <v>800</v>
      </c>
      <c r="D13354">
        <v>-7.5696377710039009</v>
      </c>
      <c r="E13354">
        <v>-14.133338727798559</v>
      </c>
      <c r="F13354">
        <v>-3.1149904624346409</v>
      </c>
      <c r="G13354">
        <v>-5.6872805534200381</v>
      </c>
      <c r="H13354">
        <v>-9.7059023572293128</v>
      </c>
      <c r="I13354">
        <v>-5.2963067056734587</v>
      </c>
      <c r="J13354">
        <v>-3.9461401973784671</v>
      </c>
      <c r="K13354">
        <v>12.66132053925879</v>
      </c>
      <c r="L13354">
        <v>-13.394496489100019</v>
      </c>
      <c r="M13354">
        <v>-7.4828365189144268</v>
      </c>
      <c r="N13354">
        <v>-4.5671764001247723</v>
      </c>
      <c r="O13354">
        <v>-15.95504623945536</v>
      </c>
      <c r="P13354">
        <v>-16.020446153238801</v>
      </c>
      <c r="Q13354">
        <v>-10.08357840688911</v>
      </c>
      <c r="R13354">
        <v>-16.21003432113055</v>
      </c>
      <c r="S13354">
        <v>-6.1824201924919224</v>
      </c>
      <c r="T13354">
        <v>-10.39635794594612</v>
      </c>
      <c r="U13354">
        <v>-9.5865850412689362</v>
      </c>
      <c r="V13354">
        <v>-13.979072775864729</v>
      </c>
      <c r="W13354">
        <v>-13.00096607960498</v>
      </c>
      <c r="X13354">
        <v>-15.340188588992831</v>
      </c>
      <c r="Y13354">
        <v>-13.64316627194739</v>
      </c>
      <c r="Z13354">
        <v>-15.48469968515187</v>
      </c>
      <c r="AA13354">
        <v>-20.22256114185841</v>
      </c>
      <c r="AB13354">
        <v>-6.7467174676855031</v>
      </c>
      <c r="AC13354">
        <v>-21.716569189815651</v>
      </c>
      <c r="AD13354">
        <v>-20.494476340623031</v>
      </c>
      <c r="AE13354">
        <v>-21.100229669645831</v>
      </c>
      <c r="AF13354">
        <v>-10.931975243937011</v>
      </c>
      <c r="AG13354">
        <v>-11.10878795593354</v>
      </c>
      <c r="AH13354">
        <v>-16.664216243737929</v>
      </c>
      <c r="AI13354">
        <v>-13.60357661495598</v>
      </c>
      <c r="AJ13354">
        <v>-12.2473311849678</v>
      </c>
      <c r="AK13354">
        <v>-15.428801134191151</v>
      </c>
      <c r="AL13354">
        <v>-27.16932187913644</v>
      </c>
      <c r="AM13354">
        <v>-13.284111903909469</v>
      </c>
      <c r="AN13354">
        <v>-23.062992018461859</v>
      </c>
      <c r="AO13354">
        <v>-15.49223539635101</v>
      </c>
      <c r="AP13354">
        <v>-17.108423955596692</v>
      </c>
      <c r="AQ13354">
        <v>-6.9550561494070013</v>
      </c>
      <c r="AR13354">
        <v>-11.63667508858752</v>
      </c>
      <c r="AS13354">
        <v>-12.54928226750796</v>
      </c>
      <c r="AT13354">
        <v>-11.27610961336258</v>
      </c>
      <c r="AU13354">
        <v>3.870013169203967</v>
      </c>
      <c r="AV13354">
        <v>-13.281123894192961</v>
      </c>
      <c r="AW13354">
        <v>-3.3573936997889242E-2</v>
      </c>
    </row>
    <row r="13355" spans="1:49" x14ac:dyDescent="0.25">
      <c r="A13355" s="1">
        <v>39873</v>
      </c>
      <c r="B13355">
        <v>2015</v>
      </c>
      <c r="C13355">
        <v>800</v>
      </c>
      <c r="D13355">
        <v>5.5266941192982921</v>
      </c>
      <c r="E13355">
        <v>10.510265975762101</v>
      </c>
      <c r="F13355">
        <v>10.821609362116311</v>
      </c>
      <c r="G13355">
        <v>14.67068502470981</v>
      </c>
      <c r="H13355">
        <v>19.840031270517571</v>
      </c>
      <c r="I13355">
        <v>15.35222048969227</v>
      </c>
      <c r="J13355">
        <v>5.163189769353238</v>
      </c>
      <c r="K13355">
        <v>25.905746005032039</v>
      </c>
      <c r="L13355">
        <v>14.33215457196544</v>
      </c>
      <c r="M13355">
        <v>29.524062502713981</v>
      </c>
      <c r="N13355">
        <v>2.2933668947225039</v>
      </c>
      <c r="O13355">
        <v>14.66386859546072</v>
      </c>
      <c r="P13355">
        <v>3.7631039854664872</v>
      </c>
      <c r="Q13355">
        <v>4.8873261534623014</v>
      </c>
      <c r="R13355">
        <v>15.88385823880372</v>
      </c>
      <c r="S13355">
        <v>12.90740967049344</v>
      </c>
      <c r="T13355">
        <v>22.172818153998559</v>
      </c>
      <c r="U13355">
        <v>16.78606685387571</v>
      </c>
      <c r="V13355">
        <v>10.6302663651253</v>
      </c>
      <c r="W13355">
        <v>20.326074464383041</v>
      </c>
      <c r="X13355">
        <v>4.1472011380679019</v>
      </c>
      <c r="Y13355">
        <v>10.417675280342721</v>
      </c>
      <c r="Z13355">
        <v>13.3136451379966</v>
      </c>
      <c r="AA13355">
        <v>27.071225342120432</v>
      </c>
      <c r="AB13355">
        <v>11.58668959362295</v>
      </c>
      <c r="AC13355">
        <v>19.01909279373211</v>
      </c>
      <c r="AD13355">
        <v>28.834695960472839</v>
      </c>
      <c r="AE13355">
        <v>16.043018333402909</v>
      </c>
      <c r="AF13355">
        <v>11.427173662895409</v>
      </c>
      <c r="AG13355">
        <v>8.4618310260094365</v>
      </c>
      <c r="AH13355">
        <v>9.0511849238950717</v>
      </c>
      <c r="AI13355">
        <v>9.5162949686670384</v>
      </c>
      <c r="AJ13355">
        <v>8.873821808070792</v>
      </c>
      <c r="AK13355">
        <v>6.2496857967051067</v>
      </c>
      <c r="AL13355">
        <v>40.648101144033369</v>
      </c>
      <c r="AM13355">
        <v>3.3216913348219408</v>
      </c>
      <c r="AN13355">
        <v>16.888197802119318</v>
      </c>
      <c r="AO13355">
        <v>12.74775247857651</v>
      </c>
      <c r="AP13355">
        <v>22.209411238565622</v>
      </c>
      <c r="AQ13355">
        <v>20.082281846907861</v>
      </c>
      <c r="AR13355">
        <v>11.56406461416946</v>
      </c>
      <c r="AS13355">
        <v>10.397702519551171</v>
      </c>
      <c r="AT13355">
        <v>5.7346987765707791</v>
      </c>
      <c r="AU13355">
        <v>3.019898948774991</v>
      </c>
      <c r="AV13355">
        <v>10.67569494277614</v>
      </c>
      <c r="AW13355">
        <v>1.958059888227548E-2</v>
      </c>
    </row>
    <row r="13356" spans="1:49" x14ac:dyDescent="0.25">
      <c r="A13356" s="1">
        <v>39904</v>
      </c>
      <c r="B13356">
        <v>2015</v>
      </c>
      <c r="C13356">
        <v>800</v>
      </c>
      <c r="D13356">
        <v>19.67719772634997</v>
      </c>
      <c r="E13356">
        <v>18.19286924497165</v>
      </c>
      <c r="F13356">
        <v>7.589489861230958</v>
      </c>
      <c r="G13356">
        <v>16.814510983957572</v>
      </c>
      <c r="H13356">
        <v>12.24287828536845</v>
      </c>
      <c r="I13356">
        <v>9.8696569642378726</v>
      </c>
      <c r="J13356">
        <v>8.2720353132276436</v>
      </c>
      <c r="K13356">
        <v>8.2205022025624288</v>
      </c>
      <c r="L13356">
        <v>20.244214775058399</v>
      </c>
      <c r="M13356">
        <v>2.0657680887361529</v>
      </c>
      <c r="N13356">
        <v>16.767888756709961</v>
      </c>
      <c r="O13356">
        <v>16.155318988282371</v>
      </c>
      <c r="P13356">
        <v>8.2529107891227369</v>
      </c>
      <c r="Q13356">
        <v>19.340972278851741</v>
      </c>
      <c r="R13356">
        <v>15.21953541249286</v>
      </c>
      <c r="S13356">
        <v>20.921519481321699</v>
      </c>
      <c r="T13356">
        <v>31.691005388213188</v>
      </c>
      <c r="U13356">
        <v>23.80955462787357</v>
      </c>
      <c r="V13356">
        <v>30.44676899428374</v>
      </c>
      <c r="W13356">
        <v>10.48892058032664</v>
      </c>
      <c r="X13356">
        <v>10.26544007795831</v>
      </c>
      <c r="Y13356">
        <v>8.3779496294315692</v>
      </c>
      <c r="Z13356">
        <v>14.588202231167751</v>
      </c>
      <c r="AA13356">
        <v>10.646128399625351</v>
      </c>
      <c r="AB13356">
        <v>26.224770058453629</v>
      </c>
      <c r="AC13356">
        <v>25.388044693959941</v>
      </c>
      <c r="AD13356">
        <v>22.133669819675092</v>
      </c>
      <c r="AE13356">
        <v>29.051924814019529</v>
      </c>
      <c r="AF13356">
        <v>13.49013515411006</v>
      </c>
      <c r="AG13356">
        <v>11.27496980701523</v>
      </c>
      <c r="AH13356">
        <v>19.854658475786909</v>
      </c>
      <c r="AI13356">
        <v>17.133638381595809</v>
      </c>
      <c r="AJ13356">
        <v>13.43826155525754</v>
      </c>
      <c r="AK13356">
        <v>13.45212173862029</v>
      </c>
      <c r="AL13356">
        <v>27.40258225460952</v>
      </c>
      <c r="AM13356">
        <v>19.034553922018119</v>
      </c>
      <c r="AN13356">
        <v>27.054741213280352</v>
      </c>
      <c r="AO13356">
        <v>17.861209318341789</v>
      </c>
      <c r="AP13356">
        <v>18.816017476711782</v>
      </c>
      <c r="AQ13356">
        <v>11.904610447761099</v>
      </c>
      <c r="AR13356">
        <v>14.62911441237202</v>
      </c>
      <c r="AS13356">
        <v>13.987849089745369</v>
      </c>
      <c r="AT13356">
        <v>13.26456754968952</v>
      </c>
      <c r="AU13356">
        <v>4.8248522208368838</v>
      </c>
      <c r="AV13356">
        <v>10.241943572985759</v>
      </c>
      <c r="AW13356">
        <v>6.0362983832300543E-3</v>
      </c>
    </row>
    <row r="13357" spans="1:49" x14ac:dyDescent="0.25">
      <c r="A13357" s="1">
        <v>39934</v>
      </c>
      <c r="B13357">
        <v>2015</v>
      </c>
      <c r="C13357">
        <v>800</v>
      </c>
      <c r="D13357">
        <v>20.133377458052639</v>
      </c>
      <c r="E13357">
        <v>28.34968201332309</v>
      </c>
      <c r="F13357">
        <v>19.929997436448371</v>
      </c>
      <c r="G13357">
        <v>35.415389660737048</v>
      </c>
      <c r="H13357">
        <v>19.539735545839608</v>
      </c>
      <c r="I13357">
        <v>18.365663137783379</v>
      </c>
      <c r="J13357">
        <v>22.642890281706212</v>
      </c>
      <c r="K13357">
        <v>2.9776004711374648</v>
      </c>
      <c r="L13357">
        <v>40.50212230526067</v>
      </c>
      <c r="M13357">
        <v>21.941296216314559</v>
      </c>
      <c r="N13357">
        <v>9.9811547251132282</v>
      </c>
      <c r="O13357">
        <v>19.015705298898819</v>
      </c>
      <c r="P13357">
        <v>4.6370516455221722</v>
      </c>
      <c r="Q13357">
        <v>23.817818018494759</v>
      </c>
      <c r="R13357">
        <v>20.512329817818411</v>
      </c>
      <c r="S13357">
        <v>25.488040713225899</v>
      </c>
      <c r="T13357">
        <v>14.66227359964671</v>
      </c>
      <c r="U13357">
        <v>13.87172401690275</v>
      </c>
      <c r="V13357">
        <v>18.313189173846791</v>
      </c>
      <c r="W13357">
        <v>11.11624847609867</v>
      </c>
      <c r="X13357">
        <v>13.390628529172011</v>
      </c>
      <c r="Y13357">
        <v>12.592644762797489</v>
      </c>
      <c r="Z13357">
        <v>0.66438769073853265</v>
      </c>
      <c r="AA13357">
        <v>29.049859229587302</v>
      </c>
      <c r="AB13357">
        <v>11.717170458614421</v>
      </c>
      <c r="AC13357">
        <v>22.209448493204569</v>
      </c>
      <c r="AD13357">
        <v>6.9999943144298582</v>
      </c>
      <c r="AE13357">
        <v>11.46417849668444</v>
      </c>
      <c r="AF13357">
        <v>24.867429558098092</v>
      </c>
      <c r="AG13357">
        <v>19.008396129893981</v>
      </c>
      <c r="AH13357">
        <v>16.632242278549359</v>
      </c>
      <c r="AI13357">
        <v>16.312492311821352</v>
      </c>
      <c r="AJ13357">
        <v>17.612990336151029</v>
      </c>
      <c r="AK13357">
        <v>15.84689045757688</v>
      </c>
      <c r="AL13357">
        <v>28.789998366576409</v>
      </c>
      <c r="AM13357">
        <v>16.475686160167189</v>
      </c>
      <c r="AN13357">
        <v>6.5753968542797034</v>
      </c>
      <c r="AO13357">
        <v>13.34244837502721</v>
      </c>
      <c r="AP13357">
        <v>12.41529568585154</v>
      </c>
      <c r="AQ13357">
        <v>13.004211211532411</v>
      </c>
      <c r="AR13357">
        <v>24.655313540118939</v>
      </c>
      <c r="AS13357">
        <v>15.88028230164802</v>
      </c>
      <c r="AT13357">
        <v>17.055964969716712</v>
      </c>
      <c r="AU13357">
        <v>12.835592413994551</v>
      </c>
      <c r="AV13357">
        <v>8.4518103691366697</v>
      </c>
      <c r="AW13357">
        <v>2.8050162001171719E-2</v>
      </c>
    </row>
    <row r="13358" spans="1:49" x14ac:dyDescent="0.25">
      <c r="A13358" s="1">
        <v>39965</v>
      </c>
      <c r="B13358">
        <v>2015</v>
      </c>
      <c r="C13358">
        <v>800</v>
      </c>
      <c r="D13358">
        <v>11.42339387746987</v>
      </c>
      <c r="E13358">
        <v>0.27122779463426561</v>
      </c>
      <c r="F13358">
        <v>0.47353401127190331</v>
      </c>
      <c r="G13358">
        <v>-10.03666708070379</v>
      </c>
      <c r="H13358">
        <v>1.977618281504379</v>
      </c>
      <c r="I13358">
        <v>4.8001265996011622</v>
      </c>
      <c r="J13358">
        <v>5.7171360452988651</v>
      </c>
      <c r="K13358">
        <v>-2.0310615048438452</v>
      </c>
      <c r="L13358">
        <v>-1.4302320591996649</v>
      </c>
      <c r="M13358">
        <v>-6.906416956147754</v>
      </c>
      <c r="N13358">
        <v>3.8817140321533379</v>
      </c>
      <c r="O13358">
        <v>1.4838145377841889</v>
      </c>
      <c r="P13358">
        <v>26.004952173754941</v>
      </c>
      <c r="Q13358">
        <v>7.6016771447747988</v>
      </c>
      <c r="R13358">
        <v>1.719052120063536</v>
      </c>
      <c r="S13358">
        <v>-3.212276891176491</v>
      </c>
      <c r="T13358">
        <v>7.5365153486641079</v>
      </c>
      <c r="U13358">
        <v>1.423430075450693</v>
      </c>
      <c r="V13358">
        <v>6.1150634108263944</v>
      </c>
      <c r="W13358">
        <v>5.0197470845049219</v>
      </c>
      <c r="X13358">
        <v>2.5345964761399391</v>
      </c>
      <c r="Y13358">
        <v>-0.1946130349760988</v>
      </c>
      <c r="Z13358">
        <v>-3.6849227653625078</v>
      </c>
      <c r="AA13358">
        <v>-1.3581824033024099</v>
      </c>
      <c r="AB13358">
        <v>0.59931593679107831</v>
      </c>
      <c r="AC13358">
        <v>-5.4416889543067786</v>
      </c>
      <c r="AD13358">
        <v>-0.2460687044900545</v>
      </c>
      <c r="AE13358">
        <v>-3.9615270598951762</v>
      </c>
      <c r="AF13358">
        <v>-7.6488617709869029</v>
      </c>
      <c r="AG13358">
        <v>0.16643335291564029</v>
      </c>
      <c r="AH13358">
        <v>-3.041209497578734</v>
      </c>
      <c r="AI13358">
        <v>4.8352385433447997</v>
      </c>
      <c r="AJ13358">
        <v>-1.0634115954330841</v>
      </c>
      <c r="AK13358">
        <v>-0.52901598057790711</v>
      </c>
      <c r="AL13358">
        <v>0.15553526265772441</v>
      </c>
      <c r="AM13358">
        <v>0.937108847827961</v>
      </c>
      <c r="AN13358">
        <v>5.4180276436425423</v>
      </c>
      <c r="AO13358">
        <v>-2.6975543654292218</v>
      </c>
      <c r="AP13358">
        <v>3.1914966947527819</v>
      </c>
      <c r="AQ13358">
        <v>5.8003786282936121</v>
      </c>
      <c r="AR13358">
        <v>-4.6774192862943149</v>
      </c>
      <c r="AS13358">
        <v>-3.3958038836774511</v>
      </c>
      <c r="AT13358">
        <v>-0.52297736037784093</v>
      </c>
      <c r="AU13358">
        <v>2.1941771729551358</v>
      </c>
      <c r="AV13358">
        <v>0.98781787585489056</v>
      </c>
      <c r="AW13358">
        <v>7.6884459193422572E-3</v>
      </c>
    </row>
    <row r="13359" spans="1:49" x14ac:dyDescent="0.25">
      <c r="A13359" s="1">
        <v>39995</v>
      </c>
      <c r="B13359">
        <v>2015</v>
      </c>
      <c r="C13359">
        <v>800</v>
      </c>
      <c r="D13359">
        <v>4.153991107762689</v>
      </c>
      <c r="E13359">
        <v>15.83701180445849</v>
      </c>
      <c r="F13359">
        <v>16.53076988431927</v>
      </c>
      <c r="G13359">
        <v>13.56640271854368</v>
      </c>
      <c r="H13359">
        <v>5.3448279704872537</v>
      </c>
      <c r="I13359">
        <v>12.00038920531188</v>
      </c>
      <c r="J13359">
        <v>3.0871836947909288</v>
      </c>
      <c r="K13359">
        <v>6.0696574043366036</v>
      </c>
      <c r="L13359">
        <v>9.154284194782436</v>
      </c>
      <c r="M13359">
        <v>16.520280100305168</v>
      </c>
      <c r="N13359">
        <v>10.546602395723291</v>
      </c>
      <c r="O13359">
        <v>3.9342212018572238</v>
      </c>
      <c r="P13359">
        <v>7.8820375578358304</v>
      </c>
      <c r="Q13359">
        <v>11.94271364820645</v>
      </c>
      <c r="R13359">
        <v>10.85846035899236</v>
      </c>
      <c r="S13359">
        <v>9.0559255694548924</v>
      </c>
      <c r="T13359">
        <v>19.811088908786111</v>
      </c>
      <c r="U13359">
        <v>10.183455449226789</v>
      </c>
      <c r="V13359">
        <v>21.029043657316109</v>
      </c>
      <c r="W13359">
        <v>9.3555984411798576</v>
      </c>
      <c r="X13359">
        <v>4.5026434699512619</v>
      </c>
      <c r="Y13359">
        <v>11.35380798375885</v>
      </c>
      <c r="Z13359">
        <v>5.4426497399586271</v>
      </c>
      <c r="AA13359">
        <v>8.5573787446540983</v>
      </c>
      <c r="AB13359">
        <v>18.183073054637731</v>
      </c>
      <c r="AC13359">
        <v>9.9916878005848364</v>
      </c>
      <c r="AD13359">
        <v>18.871704123249259</v>
      </c>
      <c r="AE13359">
        <v>5.1319704251295839E-2</v>
      </c>
      <c r="AF13359">
        <v>10.95518689884933</v>
      </c>
      <c r="AG13359">
        <v>3.5650773714215318</v>
      </c>
      <c r="AH13359">
        <v>8.5733052546047581</v>
      </c>
      <c r="AI13359">
        <v>14.44876861134847</v>
      </c>
      <c r="AJ13359">
        <v>8.8834501145339306</v>
      </c>
      <c r="AK13359">
        <v>14.63391347333136</v>
      </c>
      <c r="AL13359">
        <v>16.90808636819769</v>
      </c>
      <c r="AM13359">
        <v>7.3943596361965236</v>
      </c>
      <c r="AN13359">
        <v>28.87483685314076</v>
      </c>
      <c r="AO13359">
        <v>12.01951692161445</v>
      </c>
      <c r="AP13359">
        <v>19.643597106079412</v>
      </c>
      <c r="AQ13359">
        <v>10.47563282193356</v>
      </c>
      <c r="AR13359">
        <v>12.268409916060801</v>
      </c>
      <c r="AS13359">
        <v>10.79816765021531</v>
      </c>
      <c r="AT13359">
        <v>9.5020775941597524</v>
      </c>
      <c r="AU13359">
        <v>12.11884479503906</v>
      </c>
      <c r="AV13359">
        <v>7.7687643926342309</v>
      </c>
      <c r="AW13359">
        <v>2.2833053403907839E-3</v>
      </c>
    </row>
    <row r="13360" spans="1:49" x14ac:dyDescent="0.25">
      <c r="A13360" s="1">
        <v>40026</v>
      </c>
      <c r="B13360">
        <v>2015</v>
      </c>
      <c r="C13360">
        <v>800</v>
      </c>
      <c r="D13360">
        <v>2.4806242115803512</v>
      </c>
      <c r="E13360">
        <v>-2.436128363901402</v>
      </c>
      <c r="F13360">
        <v>-0.72807748483217916</v>
      </c>
      <c r="G13360">
        <v>4.523681418740666</v>
      </c>
      <c r="H13360">
        <v>5.6254177702270702</v>
      </c>
      <c r="I13360">
        <v>-7.3736066721708626</v>
      </c>
      <c r="J13360">
        <v>-4.4653089924666114</v>
      </c>
      <c r="K13360">
        <v>18.525876908707509</v>
      </c>
      <c r="L13360">
        <v>-1.129830577032831</v>
      </c>
      <c r="M13360">
        <v>4.7987257495268887</v>
      </c>
      <c r="N13360">
        <v>-5.6568380726818017E-2</v>
      </c>
      <c r="O13360">
        <v>5.6877534027142804</v>
      </c>
      <c r="P13360">
        <v>12.74654048015498</v>
      </c>
      <c r="Q13360">
        <v>4.6329156564573148</v>
      </c>
      <c r="R13360">
        <v>4.9819590861365004</v>
      </c>
      <c r="S13360">
        <v>1.6647630934886191</v>
      </c>
      <c r="T13360">
        <v>-0.48215172959241709</v>
      </c>
      <c r="U13360">
        <v>9.6093759144845858</v>
      </c>
      <c r="V13360">
        <v>6.0777689578432437</v>
      </c>
      <c r="W13360">
        <v>6.8800614934286584</v>
      </c>
      <c r="X13360">
        <v>3.890890505188338</v>
      </c>
      <c r="Y13360">
        <v>6.4642522817404346</v>
      </c>
      <c r="Z13360">
        <v>5.2964755235752392</v>
      </c>
      <c r="AA13360">
        <v>12.40987506360085</v>
      </c>
      <c r="AB13360">
        <v>5.3525022025982638</v>
      </c>
      <c r="AC13360">
        <v>8.3977294126788671</v>
      </c>
      <c r="AD13360">
        <v>1.13051910198787</v>
      </c>
      <c r="AE13360">
        <v>8.378801644701884</v>
      </c>
      <c r="AF13360">
        <v>2.6326083471263968</v>
      </c>
      <c r="AG13360">
        <v>7.2513161519754066</v>
      </c>
      <c r="AH13360">
        <v>9.2879919927880916</v>
      </c>
      <c r="AI13360">
        <v>6.1693035701790411</v>
      </c>
      <c r="AJ13360">
        <v>10.310560687038279</v>
      </c>
      <c r="AK13360">
        <v>5.9566223358986434</v>
      </c>
      <c r="AL13360">
        <v>9.3143136596837817</v>
      </c>
      <c r="AM13360">
        <v>7.8833205208279189</v>
      </c>
      <c r="AN13360">
        <v>6.3103069154686109</v>
      </c>
      <c r="AO13360">
        <v>4.1240899490906147</v>
      </c>
      <c r="AP13360">
        <v>1.557740381591932</v>
      </c>
      <c r="AQ13360">
        <v>8.1625745950975706</v>
      </c>
      <c r="AR13360">
        <v>-1.4660671164854591</v>
      </c>
      <c r="AS13360">
        <v>7.9014462267067884</v>
      </c>
      <c r="AT13360">
        <v>5.488175473977841</v>
      </c>
      <c r="AU13360">
        <v>-1.8833553573673329</v>
      </c>
      <c r="AV13360">
        <v>3.4322212202659852</v>
      </c>
      <c r="AW13360">
        <v>-2.700748733663883E-4</v>
      </c>
    </row>
    <row r="13361" spans="1:49" x14ac:dyDescent="0.25">
      <c r="A13361" s="1">
        <v>40057</v>
      </c>
      <c r="B13361">
        <v>2015</v>
      </c>
      <c r="C13361">
        <v>800</v>
      </c>
      <c r="D13361">
        <v>14.49187576723963</v>
      </c>
      <c r="E13361">
        <v>7.5188691153619258</v>
      </c>
      <c r="F13361">
        <v>1.3977799266713391</v>
      </c>
      <c r="G13361">
        <v>7.1774313671036483</v>
      </c>
      <c r="H13361">
        <v>4.6885080808741542</v>
      </c>
      <c r="I13361">
        <v>6.7809868407899376</v>
      </c>
      <c r="J13361">
        <v>9.2037269911136477</v>
      </c>
      <c r="K13361">
        <v>9.1225591453341757</v>
      </c>
      <c r="L13361">
        <v>12.821832789569591</v>
      </c>
      <c r="M13361">
        <v>20.056485555536341</v>
      </c>
      <c r="N13361">
        <v>5.8001392471177304</v>
      </c>
      <c r="O13361">
        <v>4.9212107395524063</v>
      </c>
      <c r="P13361">
        <v>6.3419532225958974</v>
      </c>
      <c r="Q13361">
        <v>18.09019691622002</v>
      </c>
      <c r="R13361">
        <v>3.3391949080536549</v>
      </c>
      <c r="S13361">
        <v>17.084135767152912</v>
      </c>
      <c r="T13361">
        <v>11.816340845025101</v>
      </c>
      <c r="U13361">
        <v>3.3690083796446451</v>
      </c>
      <c r="V13361">
        <v>5.0336492022120316</v>
      </c>
      <c r="W13361">
        <v>9.6054322160183716</v>
      </c>
      <c r="X13361">
        <v>-7.168940539934443E-2</v>
      </c>
      <c r="Y13361">
        <v>5.3340418359434372</v>
      </c>
      <c r="Z13361">
        <v>9.4127365237372196</v>
      </c>
      <c r="AA13361">
        <v>7.822806743184807</v>
      </c>
      <c r="AB13361">
        <v>2.5250912975391731</v>
      </c>
      <c r="AC13361">
        <v>13.382178512625931</v>
      </c>
      <c r="AD13361">
        <v>13.887699286215121</v>
      </c>
      <c r="AE13361">
        <v>5.8811365387362544</v>
      </c>
      <c r="AF13361">
        <v>13.11372083759206</v>
      </c>
      <c r="AG13361">
        <v>10.12981042976535</v>
      </c>
      <c r="AH13361">
        <v>9.0874429460034314</v>
      </c>
      <c r="AI13361">
        <v>6.8510213026803157</v>
      </c>
      <c r="AJ13361">
        <v>9.1371674609165066</v>
      </c>
      <c r="AK13361">
        <v>10.04283288771053</v>
      </c>
      <c r="AL13361">
        <v>6.0732785341335971</v>
      </c>
      <c r="AM13361">
        <v>3.7224748737169082</v>
      </c>
      <c r="AN13361">
        <v>-0.11078263484769479</v>
      </c>
      <c r="AO13361">
        <v>7.564976775223875</v>
      </c>
      <c r="AP13361">
        <v>3.0780743253955301</v>
      </c>
      <c r="AQ13361">
        <v>13.46742370030654</v>
      </c>
      <c r="AR13361">
        <v>9.0323752080238009</v>
      </c>
      <c r="AS13361">
        <v>7.8517783666249841</v>
      </c>
      <c r="AT13361">
        <v>4.464766372034279</v>
      </c>
      <c r="AU13361">
        <v>2.185499113112122</v>
      </c>
      <c r="AV13361">
        <v>5.5746942586830883</v>
      </c>
      <c r="AW13361">
        <v>1.6452157105169011E-2</v>
      </c>
    </row>
    <row r="13362" spans="1:49" x14ac:dyDescent="0.25">
      <c r="A13362" s="1">
        <v>40087</v>
      </c>
      <c r="B13362">
        <v>2015</v>
      </c>
      <c r="C13362">
        <v>800</v>
      </c>
      <c r="D13362">
        <v>-6.4843093759718204</v>
      </c>
      <c r="E13362">
        <v>-0.82262332580341768</v>
      </c>
      <c r="F13362">
        <v>1.573728007873876</v>
      </c>
      <c r="G13362">
        <v>4.945872368514026</v>
      </c>
      <c r="H13362">
        <v>-1.2516391965091249</v>
      </c>
      <c r="I13362">
        <v>5.2197100424742349</v>
      </c>
      <c r="J13362">
        <v>0.73464966719194447</v>
      </c>
      <c r="K13362">
        <v>-2.7207673836115549</v>
      </c>
      <c r="L13362">
        <v>-4.0654114538110626</v>
      </c>
      <c r="M13362">
        <v>-4.0075725453623479</v>
      </c>
      <c r="N13362">
        <v>4.6097063532896554</v>
      </c>
      <c r="O13362">
        <v>-2.6132113753461139</v>
      </c>
      <c r="P13362">
        <v>7.5594473105298876</v>
      </c>
      <c r="Q13362">
        <v>-9.1523384908151826</v>
      </c>
      <c r="R13362">
        <v>0.43428021017466462</v>
      </c>
      <c r="S13362">
        <v>2.7102017426017699</v>
      </c>
      <c r="T13362">
        <v>-0.30376012759197879</v>
      </c>
      <c r="U13362">
        <v>4.1424770653495147</v>
      </c>
      <c r="V13362">
        <v>-2.3899477005483778</v>
      </c>
      <c r="W13362">
        <v>1.3214959487848339</v>
      </c>
      <c r="X13362">
        <v>-2.5594119826304</v>
      </c>
      <c r="Y13362">
        <v>0.42071439076420969</v>
      </c>
      <c r="Z13362">
        <v>-10.892374164614809</v>
      </c>
      <c r="AA13362">
        <v>-5.6593526315688374</v>
      </c>
      <c r="AB13362">
        <v>4.5526917256060839</v>
      </c>
      <c r="AC13362">
        <v>1.7941414963821509</v>
      </c>
      <c r="AD13362">
        <v>-6.3262867898576598</v>
      </c>
      <c r="AE13362">
        <v>-8.0159171473728534</v>
      </c>
      <c r="AF13362">
        <v>3.4546493827982472</v>
      </c>
      <c r="AG13362">
        <v>1.393222484060708E-2</v>
      </c>
      <c r="AH13362">
        <v>-4.9767670423906178</v>
      </c>
      <c r="AI13362">
        <v>-0.78924557046006205</v>
      </c>
      <c r="AJ13362">
        <v>-1.964970887833384</v>
      </c>
      <c r="AK13362">
        <v>-2.0157731278474418</v>
      </c>
      <c r="AL13362">
        <v>1.4450925614117869E-2</v>
      </c>
      <c r="AM13362">
        <v>-2.8873465388144499</v>
      </c>
      <c r="AN13362">
        <v>6.5772289561285344</v>
      </c>
      <c r="AO13362">
        <v>-4.0307168572373708</v>
      </c>
      <c r="AP13362">
        <v>-4.2806763238524166</v>
      </c>
      <c r="AQ13362">
        <v>1.4157538927173091E-2</v>
      </c>
      <c r="AR13362">
        <v>-5.1729030956630169</v>
      </c>
      <c r="AS13362">
        <v>-4.0470332452571922</v>
      </c>
      <c r="AT13362">
        <v>1.2339782444832801</v>
      </c>
      <c r="AU13362">
        <v>1.661448528823195</v>
      </c>
      <c r="AV13362">
        <v>-1.988536238611349</v>
      </c>
      <c r="AW13362">
        <v>-4.338274153102839E-4</v>
      </c>
    </row>
    <row r="13363" spans="1:49" x14ac:dyDescent="0.25">
      <c r="A13363" s="1">
        <v>40118</v>
      </c>
      <c r="B13363">
        <v>2015</v>
      </c>
      <c r="C13363">
        <v>800</v>
      </c>
      <c r="D13363">
        <v>1.3035073199480389</v>
      </c>
      <c r="E13363">
        <v>5.5753680657719018</v>
      </c>
      <c r="F13363">
        <v>5.870522577463877</v>
      </c>
      <c r="G13363">
        <v>8.0038674465912294</v>
      </c>
      <c r="H13363">
        <v>6.1273406043807821</v>
      </c>
      <c r="I13363">
        <v>4.3657360972998882</v>
      </c>
      <c r="J13363">
        <v>6.1851300042419011</v>
      </c>
      <c r="K13363">
        <v>0.41767585230931831</v>
      </c>
      <c r="L13363">
        <v>9.1364695281307426</v>
      </c>
      <c r="M13363">
        <v>13.10355940347778</v>
      </c>
      <c r="N13363">
        <v>1.9586698103389419</v>
      </c>
      <c r="O13363">
        <v>0.60050328166108002</v>
      </c>
      <c r="P13363">
        <v>-0.59204138583837107</v>
      </c>
      <c r="Q13363">
        <v>6.0703881131428661</v>
      </c>
      <c r="R13363">
        <v>10.76129665715524</v>
      </c>
      <c r="S13363">
        <v>8.9716245184531687</v>
      </c>
      <c r="T13363">
        <v>6.004435872175562</v>
      </c>
      <c r="U13363">
        <v>-15.55285425448622</v>
      </c>
      <c r="V13363">
        <v>-5.9495362112505834</v>
      </c>
      <c r="W13363">
        <v>-4.3757941918662553</v>
      </c>
      <c r="X13363">
        <v>-0.36423130608738141</v>
      </c>
      <c r="Y13363">
        <v>2.3500524592975358</v>
      </c>
      <c r="Z13363">
        <v>4.5407137017585697</v>
      </c>
      <c r="AA13363">
        <v>1.9248586064815281</v>
      </c>
      <c r="AB13363">
        <v>0.64410843332391998</v>
      </c>
      <c r="AC13363">
        <v>-15.550331885940469</v>
      </c>
      <c r="AD13363">
        <v>1.457573638077347</v>
      </c>
      <c r="AE13363">
        <v>4.8746995045431794</v>
      </c>
      <c r="AF13363">
        <v>6.5081322032806366</v>
      </c>
      <c r="AG13363">
        <v>2.0957412355779859</v>
      </c>
      <c r="AH13363">
        <v>2.072406683265116</v>
      </c>
      <c r="AI13363">
        <v>5.1824382925683476</v>
      </c>
      <c r="AJ13363">
        <v>4.4423664554627207</v>
      </c>
      <c r="AK13363">
        <v>2.7465692723608099</v>
      </c>
      <c r="AL13363">
        <v>14.288629744522851</v>
      </c>
      <c r="AM13363">
        <v>3.9212156946319738</v>
      </c>
      <c r="AN13363">
        <v>9.2327760002331782</v>
      </c>
      <c r="AO13363">
        <v>5.8421494257496986</v>
      </c>
      <c r="AP13363">
        <v>3.172763764749464</v>
      </c>
      <c r="AQ13363">
        <v>3.7983718589824411</v>
      </c>
      <c r="AR13363">
        <v>8.1684946400253153</v>
      </c>
      <c r="AS13363">
        <v>4.6694131224748192</v>
      </c>
      <c r="AT13363">
        <v>3.5960193802192948</v>
      </c>
      <c r="AU13363">
        <v>6.7611100522768863</v>
      </c>
      <c r="AV13363">
        <v>6.6579480013839731</v>
      </c>
      <c r="AW13363">
        <v>6.7245813526477516E-3</v>
      </c>
    </row>
    <row r="13364" spans="1:49" x14ac:dyDescent="0.25">
      <c r="A13364" s="1">
        <v>40148</v>
      </c>
      <c r="B13364">
        <v>2015</v>
      </c>
      <c r="C13364">
        <v>800</v>
      </c>
      <c r="D13364">
        <v>6.8899481029011556</v>
      </c>
      <c r="E13364">
        <v>5.0354652678753498</v>
      </c>
      <c r="F13364">
        <v>2.3159748382784779</v>
      </c>
      <c r="G13364">
        <v>4.1601558017922544</v>
      </c>
      <c r="H13364">
        <v>4.5471019821410552</v>
      </c>
      <c r="I13364">
        <v>0.74545989551755287</v>
      </c>
      <c r="J13364">
        <v>8.1262095602324678</v>
      </c>
      <c r="K13364">
        <v>0.31367116587945892</v>
      </c>
      <c r="L13364">
        <v>3.0716895269599092</v>
      </c>
      <c r="M13364">
        <v>-6.9423543808832306</v>
      </c>
      <c r="N13364">
        <v>0.2190894294589629</v>
      </c>
      <c r="O13364">
        <v>-3.3276767539426659</v>
      </c>
      <c r="P13364">
        <v>3.9663281841633808</v>
      </c>
      <c r="Q13364">
        <v>2.8577323449060938</v>
      </c>
      <c r="R13364">
        <v>2.3824389998930999</v>
      </c>
      <c r="S13364">
        <v>1.210443886551404</v>
      </c>
      <c r="T13364">
        <v>5.3076466086414031</v>
      </c>
      <c r="U13364">
        <v>6.8198798367380631</v>
      </c>
      <c r="V13364">
        <v>19.15532864169025</v>
      </c>
      <c r="W13364">
        <v>3.5305330196762519</v>
      </c>
      <c r="X13364">
        <v>0.36021194184945321</v>
      </c>
      <c r="Y13364">
        <v>1.2227264423133599</v>
      </c>
      <c r="Z13364">
        <v>4.7031834690492103</v>
      </c>
      <c r="AA13364">
        <v>-5.9887686043903043</v>
      </c>
      <c r="AB13364">
        <v>-1.3067168278687811</v>
      </c>
      <c r="AC13364">
        <v>-9.5357310806387545</v>
      </c>
      <c r="AD13364">
        <v>7.8799653141592207</v>
      </c>
      <c r="AE13364">
        <v>0.23831828059881491</v>
      </c>
      <c r="AF13364">
        <v>4.5143636979784851</v>
      </c>
      <c r="AG13364">
        <v>-1.428923484279299</v>
      </c>
      <c r="AH13364">
        <v>0.65672233766524979</v>
      </c>
      <c r="AI13364">
        <v>-2.4556438352678289</v>
      </c>
      <c r="AJ13364">
        <v>-0.57388549008076106</v>
      </c>
      <c r="AK13364">
        <v>3.3040905154147371</v>
      </c>
      <c r="AL13364">
        <v>-7.3931125839383434</v>
      </c>
      <c r="AM13364">
        <v>-3.480134783541911</v>
      </c>
      <c r="AN13364">
        <v>-2.8575922858638751</v>
      </c>
      <c r="AO13364">
        <v>0.79177440091136031</v>
      </c>
      <c r="AP13364">
        <v>-5.5342995439392357</v>
      </c>
      <c r="AQ13364">
        <v>1.3048535776864161</v>
      </c>
      <c r="AR13364">
        <v>2.7459945744848562</v>
      </c>
      <c r="AS13364">
        <v>1.983350281680218</v>
      </c>
      <c r="AT13364">
        <v>2.2082775605681619</v>
      </c>
      <c r="AU13364">
        <v>5.373868574399765</v>
      </c>
      <c r="AV13364">
        <v>1.638186428229127</v>
      </c>
      <c r="AW13364">
        <v>-4.1204207877968413E-3</v>
      </c>
    </row>
    <row r="13365" spans="1:49" x14ac:dyDescent="0.25">
      <c r="A13365" s="1">
        <v>40179</v>
      </c>
      <c r="B13365">
        <v>2015</v>
      </c>
      <c r="C13365">
        <v>800</v>
      </c>
      <c r="D13365">
        <v>-4.7798501166584906</v>
      </c>
      <c r="E13365">
        <v>-5.4663233223264047</v>
      </c>
      <c r="F13365">
        <v>-5.3249438882414184</v>
      </c>
      <c r="G13365">
        <v>1.7178379724427151</v>
      </c>
      <c r="H13365">
        <v>-4.7555494410502108</v>
      </c>
      <c r="I13365">
        <v>-8.0051886857873455</v>
      </c>
      <c r="J13365">
        <v>3.798120331462429</v>
      </c>
      <c r="K13365">
        <v>1.9835077868496369</v>
      </c>
      <c r="L13365">
        <v>-4.7608115019101778</v>
      </c>
      <c r="M13365">
        <v>-9.5834653904648519</v>
      </c>
      <c r="N13365">
        <v>-0.31825511428070768</v>
      </c>
      <c r="O13365">
        <v>-3.7486506188806672</v>
      </c>
      <c r="P13365">
        <v>-2.641120702506683</v>
      </c>
      <c r="Q13365">
        <v>2.8328596702848148</v>
      </c>
      <c r="R13365">
        <v>-5.7030301596410098</v>
      </c>
      <c r="S13365">
        <v>-10.43200466390857</v>
      </c>
      <c r="T13365">
        <v>2.6860364114000168</v>
      </c>
      <c r="U13365">
        <v>7.9229069871247448</v>
      </c>
      <c r="V13365">
        <v>2.8327652489380299</v>
      </c>
      <c r="W13365">
        <v>-5.4615911903054482</v>
      </c>
      <c r="X13365">
        <v>2.4730013244732341</v>
      </c>
      <c r="Y13365">
        <v>-2.7959313739923219</v>
      </c>
      <c r="Z13365">
        <v>-3.88528838293134</v>
      </c>
      <c r="AA13365">
        <v>-4.2228272773248374</v>
      </c>
      <c r="AB13365">
        <v>-1.938010210794527</v>
      </c>
      <c r="AC13365">
        <v>-9.9159706589536647</v>
      </c>
      <c r="AD13365">
        <v>-3.8122544877164271</v>
      </c>
      <c r="AE13365">
        <v>2.8463866673174691</v>
      </c>
      <c r="AF13365">
        <v>-6.8467739568198294</v>
      </c>
      <c r="AG13365">
        <v>-9.7239150477762433</v>
      </c>
      <c r="AH13365">
        <v>-7.9460385105374236</v>
      </c>
      <c r="AI13365">
        <v>-11.22298090734717</v>
      </c>
      <c r="AJ13365">
        <v>-2.0176101162463271</v>
      </c>
      <c r="AK13365">
        <v>-3.0006019405817601</v>
      </c>
      <c r="AL13365">
        <v>8.9974093781617359</v>
      </c>
      <c r="AM13365">
        <v>3.7086025065522938</v>
      </c>
      <c r="AN13365">
        <v>-0.5617322975772443</v>
      </c>
      <c r="AO13365">
        <v>-8.1143503467282052</v>
      </c>
      <c r="AP13365">
        <v>2.6046500624033349</v>
      </c>
      <c r="AQ13365">
        <v>-6.4732919119404482</v>
      </c>
      <c r="AR13365">
        <v>-6.8463805482023909</v>
      </c>
      <c r="AS13365">
        <v>-6.8690202672790468</v>
      </c>
      <c r="AT13365">
        <v>-4.2754127609772148</v>
      </c>
      <c r="AU13365">
        <v>0.8734520845299576</v>
      </c>
      <c r="AV13365">
        <v>-2.9638615511469961</v>
      </c>
      <c r="AW13365">
        <v>5.6728553515106306E-3</v>
      </c>
    </row>
    <row r="13366" spans="1:49" x14ac:dyDescent="0.25">
      <c r="A13366" s="1">
        <v>40210</v>
      </c>
      <c r="B13366">
        <v>2015</v>
      </c>
      <c r="C13366">
        <v>800</v>
      </c>
      <c r="D13366">
        <v>4.7593841311365459</v>
      </c>
      <c r="E13366">
        <v>1.190742402318623</v>
      </c>
      <c r="F13366">
        <v>6.2207856270948714</v>
      </c>
      <c r="G13366">
        <v>-3.5729780483168661</v>
      </c>
      <c r="H13366">
        <v>4.8824106637268549E-2</v>
      </c>
      <c r="I13366">
        <v>3.2772346207881049</v>
      </c>
      <c r="J13366">
        <v>-0.5973867522207521</v>
      </c>
      <c r="K13366">
        <v>1.126037263235014</v>
      </c>
      <c r="L13366">
        <v>1.745853159871658</v>
      </c>
      <c r="M13366">
        <v>8.2672564420748209</v>
      </c>
      <c r="N13366">
        <v>1.2664853161176599</v>
      </c>
      <c r="O13366">
        <v>6.4335189765273082</v>
      </c>
      <c r="P13366">
        <v>-4.3575389205632202</v>
      </c>
      <c r="Q13366">
        <v>4.9260626178450728</v>
      </c>
      <c r="R13366">
        <v>4.6544983417939223</v>
      </c>
      <c r="S13366">
        <v>4.9568244245220114</v>
      </c>
      <c r="T13366">
        <v>-2.2101303193623472</v>
      </c>
      <c r="U13366">
        <v>1.8511267608840589</v>
      </c>
      <c r="V13366">
        <v>-12.04694485044265</v>
      </c>
      <c r="W13366">
        <v>-1.2546700223955769</v>
      </c>
      <c r="X13366">
        <v>1.516306965651615</v>
      </c>
      <c r="Y13366">
        <v>2.2802407691455469</v>
      </c>
      <c r="Z13366">
        <v>-3.5516299771391151</v>
      </c>
      <c r="AA13366">
        <v>-3.255453645500384</v>
      </c>
      <c r="AB13366">
        <v>3.2727879443499091</v>
      </c>
      <c r="AC13366">
        <v>-9.4185731836803228</v>
      </c>
      <c r="AD13366">
        <v>-0.14509749334143951</v>
      </c>
      <c r="AE13366">
        <v>-2.0363699478548098</v>
      </c>
      <c r="AF13366">
        <v>-4.7108067665974636</v>
      </c>
      <c r="AG13366">
        <v>-5.6339818455821149</v>
      </c>
      <c r="AH13366">
        <v>-5.2199343901989987</v>
      </c>
      <c r="AI13366">
        <v>-6.8609358853470974</v>
      </c>
      <c r="AJ13366">
        <v>-0.94702058241543652</v>
      </c>
      <c r="AK13366">
        <v>-4.1743937288964972</v>
      </c>
      <c r="AL13366">
        <v>-0.6535402381782407</v>
      </c>
      <c r="AM13366">
        <v>-0.89766775974621238</v>
      </c>
      <c r="AN13366">
        <v>-4.6780017550724029</v>
      </c>
      <c r="AO13366">
        <v>-1.8433189325055439</v>
      </c>
      <c r="AP13366">
        <v>-4.064423763267988</v>
      </c>
      <c r="AQ13366">
        <v>3.8225283075408849</v>
      </c>
      <c r="AR13366">
        <v>6.194089513004597</v>
      </c>
      <c r="AS13366">
        <v>-1.9094337049557759</v>
      </c>
      <c r="AT13366">
        <v>-1.060477608768684</v>
      </c>
      <c r="AU13366">
        <v>2.579920505144107</v>
      </c>
      <c r="AV13366">
        <v>3.488230079361565</v>
      </c>
      <c r="AW13366">
        <v>3.9153328637251414E-3</v>
      </c>
    </row>
    <row r="13367" spans="1:49" x14ac:dyDescent="0.25">
      <c r="A13367" s="1">
        <v>40238</v>
      </c>
      <c r="B13367">
        <v>2015</v>
      </c>
      <c r="C13367">
        <v>800</v>
      </c>
      <c r="D13367">
        <v>17.13094472702192</v>
      </c>
      <c r="E13367">
        <v>6.4891288737777941</v>
      </c>
      <c r="F13367">
        <v>7.9186079621843319</v>
      </c>
      <c r="G13367">
        <v>7.1023254358901111</v>
      </c>
      <c r="H13367">
        <v>13.21700983501097</v>
      </c>
      <c r="I13367">
        <v>7.5752389218546554</v>
      </c>
      <c r="J13367">
        <v>0.29196507111630687</v>
      </c>
      <c r="K13367">
        <v>10.13716725881768</v>
      </c>
      <c r="L13367">
        <v>11.631857577231109</v>
      </c>
      <c r="M13367">
        <v>6.0173032599719853</v>
      </c>
      <c r="N13367">
        <v>11.46783006503407</v>
      </c>
      <c r="O13367">
        <v>9.959938701203864</v>
      </c>
      <c r="P13367">
        <v>16.68007923898498</v>
      </c>
      <c r="Q13367">
        <v>5.5196621063833051</v>
      </c>
      <c r="R13367">
        <v>12.729679763124309</v>
      </c>
      <c r="S13367">
        <v>9.6449976917088343</v>
      </c>
      <c r="T13367">
        <v>14.99555242740049</v>
      </c>
      <c r="U13367">
        <v>4.9982273369146846</v>
      </c>
      <c r="V13367">
        <v>18.614475834469399</v>
      </c>
      <c r="W13367">
        <v>6.4627583978281056</v>
      </c>
      <c r="X13367">
        <v>7.3539073203320759</v>
      </c>
      <c r="Y13367">
        <v>8.3496403930782837</v>
      </c>
      <c r="Z13367">
        <v>11.04429330090413</v>
      </c>
      <c r="AA13367">
        <v>9.9763373823375403</v>
      </c>
      <c r="AB13367">
        <v>9.7444625523560156</v>
      </c>
      <c r="AC13367">
        <v>9.7871388560762043</v>
      </c>
      <c r="AD13367">
        <v>11.73716589716623</v>
      </c>
      <c r="AE13367">
        <v>15.072136655756291</v>
      </c>
      <c r="AF13367">
        <v>8.7918412574720328</v>
      </c>
      <c r="AG13367">
        <v>8.6760441516170239</v>
      </c>
      <c r="AH13367">
        <v>9.6299910908524069</v>
      </c>
      <c r="AI13367">
        <v>5.7775852783335191</v>
      </c>
      <c r="AJ13367">
        <v>5.2351898106958172</v>
      </c>
      <c r="AK13367">
        <v>9.8954438798815936</v>
      </c>
      <c r="AL13367">
        <v>15.68381854613761</v>
      </c>
      <c r="AM13367">
        <v>10.37766762068968</v>
      </c>
      <c r="AN13367">
        <v>13.455662513112321</v>
      </c>
      <c r="AO13367">
        <v>11.43304862416022</v>
      </c>
      <c r="AP13367">
        <v>4.5920059927179846</v>
      </c>
      <c r="AQ13367">
        <v>10.72069969793441</v>
      </c>
      <c r="AR13367">
        <v>10.700748804581449</v>
      </c>
      <c r="AS13367">
        <v>8.540635944038776</v>
      </c>
      <c r="AT13367">
        <v>8.2851775862255792</v>
      </c>
      <c r="AU13367">
        <v>9.7106569333523574</v>
      </c>
      <c r="AV13367">
        <v>8.3083858564322099</v>
      </c>
      <c r="AW13367">
        <v>2.194595218377238E-2</v>
      </c>
    </row>
    <row r="13368" spans="1:49" x14ac:dyDescent="0.25">
      <c r="A13368" s="1">
        <v>40269</v>
      </c>
      <c r="B13368">
        <v>2015</v>
      </c>
      <c r="C13368">
        <v>800</v>
      </c>
      <c r="D13368">
        <v>-2.2621343497788988</v>
      </c>
      <c r="E13368">
        <v>6.0584972830697303</v>
      </c>
      <c r="F13368">
        <v>5.3974861636377103</v>
      </c>
      <c r="G13368">
        <v>-3.793414906445947</v>
      </c>
      <c r="H13368">
        <v>1.4573047989019821</v>
      </c>
      <c r="I13368">
        <v>-0.88896859619644886</v>
      </c>
      <c r="J13368">
        <v>3.934192245435808</v>
      </c>
      <c r="K13368">
        <v>1.7075045157391331</v>
      </c>
      <c r="L13368">
        <v>2.1447280543771758</v>
      </c>
      <c r="M13368">
        <v>1.382927266727374</v>
      </c>
      <c r="N13368">
        <v>4.587849406936817</v>
      </c>
      <c r="O13368">
        <v>5.5826393261175564</v>
      </c>
      <c r="P13368">
        <v>0.79705621051957554</v>
      </c>
      <c r="Q13368">
        <v>0.8657503944168754</v>
      </c>
      <c r="R13368">
        <v>0.41244795751365082</v>
      </c>
      <c r="S13368">
        <v>-0.63059472085488233</v>
      </c>
      <c r="T13368">
        <v>5.6281702163271996</v>
      </c>
      <c r="U13368">
        <v>9.2807907391925468</v>
      </c>
      <c r="V13368">
        <v>7.7938012719718683</v>
      </c>
      <c r="W13368">
        <v>4.0194200996007012</v>
      </c>
      <c r="X13368">
        <v>0.10827296296400669</v>
      </c>
      <c r="Y13368">
        <v>-4.4790018134567617</v>
      </c>
      <c r="Z13368">
        <v>8.4173015063643497</v>
      </c>
      <c r="AA13368">
        <v>0.6034362011086758</v>
      </c>
      <c r="AB13368">
        <v>5.6307638888351441</v>
      </c>
      <c r="AC13368">
        <v>-11.23490966974243</v>
      </c>
      <c r="AD13368">
        <v>5.9268771785325303</v>
      </c>
      <c r="AE13368">
        <v>-8.5844839961405235</v>
      </c>
      <c r="AF13368">
        <v>2.0212864516496509</v>
      </c>
      <c r="AG13368">
        <v>-8.4430612107168521</v>
      </c>
      <c r="AH13368">
        <v>-6.6246757715189952</v>
      </c>
      <c r="AI13368">
        <v>-4.5308058204670214</v>
      </c>
      <c r="AJ13368">
        <v>-3.2364823689614579</v>
      </c>
      <c r="AK13368">
        <v>-0.10977459726263521</v>
      </c>
      <c r="AL13368">
        <v>-6.9425952760425957</v>
      </c>
      <c r="AM13368">
        <v>6.0991136675605073</v>
      </c>
      <c r="AN13368">
        <v>-0.36482010734599779</v>
      </c>
      <c r="AO13368">
        <v>-1.4819270230441051</v>
      </c>
      <c r="AP13368">
        <v>1.5501990515156769</v>
      </c>
      <c r="AQ13368">
        <v>-0.30043725903304841</v>
      </c>
      <c r="AR13368">
        <v>1.7428081733051659</v>
      </c>
      <c r="AS13368">
        <v>-4.8084057909897009</v>
      </c>
      <c r="AT13368">
        <v>-0.86537089831110192</v>
      </c>
      <c r="AU13368">
        <v>-6.9196530748047334</v>
      </c>
      <c r="AV13368">
        <v>1.8685749264401701</v>
      </c>
      <c r="AW13368">
        <v>2.7502451957093221E-3</v>
      </c>
    </row>
    <row r="13369" spans="1:49" x14ac:dyDescent="0.25">
      <c r="A13369" s="1">
        <v>40299</v>
      </c>
      <c r="B13369">
        <v>2015</v>
      </c>
      <c r="C13369">
        <v>800</v>
      </c>
      <c r="D13369">
        <v>-3.5110355942863158</v>
      </c>
      <c r="E13369">
        <v>-9.638790449076728</v>
      </c>
      <c r="F13369">
        <v>-5.2273194794974609</v>
      </c>
      <c r="G13369">
        <v>-13.8647497471375</v>
      </c>
      <c r="H13369">
        <v>-8.1027331559782585</v>
      </c>
      <c r="I13369">
        <v>-5.4971656064277781</v>
      </c>
      <c r="J13369">
        <v>-2.5810960666808329</v>
      </c>
      <c r="K13369">
        <v>-13.29171497820089</v>
      </c>
      <c r="L13369">
        <v>-8.7594869958021562</v>
      </c>
      <c r="M13369">
        <v>2.1041364023047131</v>
      </c>
      <c r="N13369">
        <v>-7.7102552623082188</v>
      </c>
      <c r="O13369">
        <v>-10.754988449071631</v>
      </c>
      <c r="P13369">
        <v>-11.693394525409721</v>
      </c>
      <c r="Q13369">
        <v>-2.5457512467382699</v>
      </c>
      <c r="R13369">
        <v>-7.2632176729559017</v>
      </c>
      <c r="S13369">
        <v>-11.23471475686909</v>
      </c>
      <c r="T13369">
        <v>-6.2684689281884758</v>
      </c>
      <c r="U13369">
        <v>-13.723589724612779</v>
      </c>
      <c r="V13369">
        <v>-12.09989913783077</v>
      </c>
      <c r="W13369">
        <v>-13.713772001749801</v>
      </c>
      <c r="X13369">
        <v>-8.8574760013537812</v>
      </c>
      <c r="Y13369">
        <v>-11.43793991724012</v>
      </c>
      <c r="Z13369">
        <v>-20.513016540553838</v>
      </c>
      <c r="AA13369">
        <v>-17.015324233331139</v>
      </c>
      <c r="AB13369">
        <v>-14.5341821205686</v>
      </c>
      <c r="AC13369">
        <v>-26.464835566248059</v>
      </c>
      <c r="AD13369">
        <v>-14.038701707880509</v>
      </c>
      <c r="AE13369">
        <v>-13.43902888083319</v>
      </c>
      <c r="AF13369">
        <v>-17.061450562396661</v>
      </c>
      <c r="AG13369">
        <v>-9.0333088414861642</v>
      </c>
      <c r="AH13369">
        <v>-15.13894081674515</v>
      </c>
      <c r="AI13369">
        <v>-17.050689456596309</v>
      </c>
      <c r="AJ13369">
        <v>-8.361141205344536</v>
      </c>
      <c r="AK13369">
        <v>-12.779053964064831</v>
      </c>
      <c r="AL13369">
        <v>-20.167044954404791</v>
      </c>
      <c r="AM13369">
        <v>-12.12556890524829</v>
      </c>
      <c r="AN13369">
        <v>-15.371048764607229</v>
      </c>
      <c r="AO13369">
        <v>-11.16700176497835</v>
      </c>
      <c r="AP13369">
        <v>-12.854122095012601</v>
      </c>
      <c r="AQ13369">
        <v>-17.3964134554144</v>
      </c>
      <c r="AR13369">
        <v>-7.6221844135690553</v>
      </c>
      <c r="AS13369">
        <v>-13.394512910619479</v>
      </c>
      <c r="AT13369">
        <v>-11.62358822555364</v>
      </c>
      <c r="AU13369">
        <v>-11.731258566325209</v>
      </c>
      <c r="AV13369">
        <v>-8.8338423655592528</v>
      </c>
      <c r="AW13369">
        <v>-8.2552687602839292E-3</v>
      </c>
    </row>
    <row r="13370" spans="1:49" x14ac:dyDescent="0.25">
      <c r="A13370" s="1">
        <v>40330</v>
      </c>
      <c r="B13370">
        <v>2015</v>
      </c>
      <c r="C13370">
        <v>800</v>
      </c>
      <c r="D13370">
        <v>3.9730927139960852</v>
      </c>
      <c r="E13370">
        <v>4.0752282624763936</v>
      </c>
      <c r="F13370">
        <v>2.8812259353289349</v>
      </c>
      <c r="G13370">
        <v>-9.4740726119412635</v>
      </c>
      <c r="H13370">
        <v>-3.2390581547882209</v>
      </c>
      <c r="I13370">
        <v>0.31054029882817691</v>
      </c>
      <c r="J13370">
        <v>1.312191215040204</v>
      </c>
      <c r="K13370">
        <v>5.3082787157570754</v>
      </c>
      <c r="L13370">
        <v>4.6045154323803406</v>
      </c>
      <c r="M13370">
        <v>0.39183156200315322</v>
      </c>
      <c r="N13370">
        <v>3.5423861876102909</v>
      </c>
      <c r="O13370">
        <v>2.3420117607730222</v>
      </c>
      <c r="P13370">
        <v>5.5958839551268236</v>
      </c>
      <c r="Q13370">
        <v>5.0774177855066771</v>
      </c>
      <c r="R13370">
        <v>-2.5706340624584771</v>
      </c>
      <c r="S13370">
        <v>-4.1397429918186184</v>
      </c>
      <c r="T13370">
        <v>7.6748823436173286</v>
      </c>
      <c r="U13370">
        <v>-8.3952753437381507</v>
      </c>
      <c r="V13370">
        <v>1.004057919062773</v>
      </c>
      <c r="W13370">
        <v>-0.57334324972085904</v>
      </c>
      <c r="X13370">
        <v>-1.7076324317710001</v>
      </c>
      <c r="Y13370">
        <v>4.5859237642250861</v>
      </c>
      <c r="Z13370">
        <v>-7.1944835233965776</v>
      </c>
      <c r="AA13370">
        <v>-6.6821974811557174</v>
      </c>
      <c r="AB13370">
        <v>3.1798317908761309</v>
      </c>
      <c r="AC13370">
        <v>-8.9808056690103282</v>
      </c>
      <c r="AD13370">
        <v>1.226814723866831</v>
      </c>
      <c r="AE13370">
        <v>-6.6319768071813829</v>
      </c>
      <c r="AF13370">
        <v>-2.7382434378692699</v>
      </c>
      <c r="AG13370">
        <v>-0.29424339230843533</v>
      </c>
      <c r="AH13370">
        <v>-0.52380892525453193</v>
      </c>
      <c r="AI13370">
        <v>0.1869127247597247</v>
      </c>
      <c r="AJ13370">
        <v>-1.3568691263875721</v>
      </c>
      <c r="AK13370">
        <v>-0.38507688184188371</v>
      </c>
      <c r="AL13370">
        <v>-8.7150989916417458</v>
      </c>
      <c r="AM13370">
        <v>1.2133043384112701</v>
      </c>
      <c r="AN13370">
        <v>-7.253927601656307</v>
      </c>
      <c r="AO13370">
        <v>0.1006495498073523</v>
      </c>
      <c r="AP13370">
        <v>-1.9946649089364501</v>
      </c>
      <c r="AQ13370">
        <v>-1.8680823174915151</v>
      </c>
      <c r="AR13370">
        <v>-4.872500981801875</v>
      </c>
      <c r="AS13370">
        <v>-1.153710343276837</v>
      </c>
      <c r="AT13370">
        <v>-1.9342413271871359</v>
      </c>
      <c r="AU13370">
        <v>-0.93209449922084797</v>
      </c>
      <c r="AV13370">
        <v>-5.0321029587555692</v>
      </c>
      <c r="AW13370">
        <v>3.0901297132948091E-3</v>
      </c>
    </row>
    <row r="13371" spans="1:49" x14ac:dyDescent="0.25">
      <c r="A13371" s="1">
        <v>40360</v>
      </c>
      <c r="B13371">
        <v>2015</v>
      </c>
      <c r="C13371">
        <v>800</v>
      </c>
      <c r="D13371">
        <v>6.66250916194564</v>
      </c>
      <c r="E13371">
        <v>8.4931343494284874</v>
      </c>
      <c r="F13371">
        <v>3.3742774726936098</v>
      </c>
      <c r="G13371">
        <v>4.9718403149604962</v>
      </c>
      <c r="H13371">
        <v>13.16788187917704</v>
      </c>
      <c r="I13371">
        <v>5.9504226842566066</v>
      </c>
      <c r="J13371">
        <v>12.65113727408183</v>
      </c>
      <c r="K13371">
        <v>9.6563552044966592</v>
      </c>
      <c r="L13371">
        <v>1.2439027758404999</v>
      </c>
      <c r="M13371">
        <v>8.552076381369389</v>
      </c>
      <c r="N13371">
        <v>6.1112144884366781</v>
      </c>
      <c r="O13371">
        <v>2.3799772304557538</v>
      </c>
      <c r="P13371">
        <v>16.50021196093185</v>
      </c>
      <c r="Q13371">
        <v>13.82727427457773</v>
      </c>
      <c r="R13371">
        <v>6.3875256082952303</v>
      </c>
      <c r="S13371">
        <v>14.320044959978301</v>
      </c>
      <c r="T13371">
        <v>5.8094490081292083</v>
      </c>
      <c r="U13371">
        <v>5.8743025871410337</v>
      </c>
      <c r="V13371">
        <v>16.579452077517161</v>
      </c>
      <c r="W13371">
        <v>7.8107296133919757</v>
      </c>
      <c r="X13371">
        <v>4.0943149952260338</v>
      </c>
      <c r="Y13371">
        <v>5.3486191607373001</v>
      </c>
      <c r="Z13371">
        <v>7.4582422338755672</v>
      </c>
      <c r="AA13371">
        <v>18.806525670616089</v>
      </c>
      <c r="AB13371">
        <v>12.262119614247149</v>
      </c>
      <c r="AC13371">
        <v>31.380062662045489</v>
      </c>
      <c r="AD13371">
        <v>8.1157328443010925</v>
      </c>
      <c r="AE13371">
        <v>12.78978383634615</v>
      </c>
      <c r="AF13371">
        <v>18.42150189512239</v>
      </c>
      <c r="AG13371">
        <v>11.489825911310311</v>
      </c>
      <c r="AH13371">
        <v>16.42452450859799</v>
      </c>
      <c r="AI13371">
        <v>22.722807778337621</v>
      </c>
      <c r="AJ13371">
        <v>10.978191233121271</v>
      </c>
      <c r="AK13371">
        <v>11.57815728676144</v>
      </c>
      <c r="AL13371">
        <v>15.63348507269535</v>
      </c>
      <c r="AM13371">
        <v>10.86145263753906</v>
      </c>
      <c r="AN13371">
        <v>20.327544392115101</v>
      </c>
      <c r="AO13371">
        <v>10.058802073706911</v>
      </c>
      <c r="AP13371">
        <v>14.30691603165322</v>
      </c>
      <c r="AQ13371">
        <v>12.76501691505432</v>
      </c>
      <c r="AR13371">
        <v>7.7492077587999919</v>
      </c>
      <c r="AS13371">
        <v>13.00527761565562</v>
      </c>
      <c r="AT13371">
        <v>12.71327184423869</v>
      </c>
      <c r="AU13371">
        <v>-0.51436669364793852</v>
      </c>
      <c r="AV13371">
        <v>7.5391465705913374</v>
      </c>
      <c r="AW13371">
        <v>5.2860276096087233E-3</v>
      </c>
    </row>
    <row r="13372" spans="1:49" x14ac:dyDescent="0.25">
      <c r="A13372" s="1">
        <v>40391</v>
      </c>
      <c r="B13372">
        <v>2015</v>
      </c>
      <c r="C13372">
        <v>800</v>
      </c>
      <c r="D13372">
        <v>12.79168617438167</v>
      </c>
      <c r="E13372">
        <v>2.3650067300590831</v>
      </c>
      <c r="F13372">
        <v>8.9177153403257936</v>
      </c>
      <c r="G13372">
        <v>-2.5863510391453959</v>
      </c>
      <c r="H13372">
        <v>0.14361187430225189</v>
      </c>
      <c r="I13372">
        <v>1.114880778563254E-2</v>
      </c>
      <c r="J13372">
        <v>10.59924663559344</v>
      </c>
      <c r="K13372">
        <v>-3.7095408271514589</v>
      </c>
      <c r="L13372">
        <v>1.6224156176364519</v>
      </c>
      <c r="M13372">
        <v>7.425996548464342</v>
      </c>
      <c r="N13372">
        <v>9.7763119932138931</v>
      </c>
      <c r="O13372">
        <v>5.4219322787000701</v>
      </c>
      <c r="P13372">
        <v>8.0993769303182575</v>
      </c>
      <c r="Q13372">
        <v>12.487860637874901</v>
      </c>
      <c r="R13372">
        <v>-2.0871550355048289</v>
      </c>
      <c r="S13372">
        <v>-0.19860092782956201</v>
      </c>
      <c r="T13372">
        <v>-0.45563004974206178</v>
      </c>
      <c r="U13372">
        <v>4.8063225033100343</v>
      </c>
      <c r="V13372">
        <v>1.634841411444188</v>
      </c>
      <c r="W13372">
        <v>-0.31750197834955468</v>
      </c>
      <c r="X13372">
        <v>0.75279024103838132</v>
      </c>
      <c r="Y13372">
        <v>5.6767220634151849</v>
      </c>
      <c r="Z13372">
        <v>-12.79587849931276</v>
      </c>
      <c r="AA13372">
        <v>-1.553608083294322</v>
      </c>
      <c r="AB13372">
        <v>-2.8707913810230301</v>
      </c>
      <c r="AC13372">
        <v>-6.5203798153246169</v>
      </c>
      <c r="AD13372">
        <v>0.44439797585247298</v>
      </c>
      <c r="AE13372">
        <v>-1.0446850127497129</v>
      </c>
      <c r="AF13372">
        <v>-2.1359966155394479</v>
      </c>
      <c r="AG13372">
        <v>1.215713052228806</v>
      </c>
      <c r="AH13372">
        <v>-4.5732448015595173</v>
      </c>
      <c r="AI13372">
        <v>-2.5040847019617511</v>
      </c>
      <c r="AJ13372">
        <v>-0.7735962650281647</v>
      </c>
      <c r="AK13372">
        <v>-4.4739375384844848</v>
      </c>
      <c r="AL13372">
        <v>0.31733561108351349</v>
      </c>
      <c r="AM13372">
        <v>-1.8133362938623001</v>
      </c>
      <c r="AN13372">
        <v>-0.47884870194376822</v>
      </c>
      <c r="AO13372">
        <v>-3.0071791836492672</v>
      </c>
      <c r="AP13372">
        <v>-1.7863630814492379</v>
      </c>
      <c r="AQ13372">
        <v>-4.4209449796062117E-2</v>
      </c>
      <c r="AR13372">
        <v>1.136842015442219</v>
      </c>
      <c r="AS13372">
        <v>-3.1292894734041181</v>
      </c>
      <c r="AT13372">
        <v>1.069633675059811</v>
      </c>
      <c r="AU13372">
        <v>5.8103536588669744</v>
      </c>
      <c r="AV13372">
        <v>-1.474400805734055</v>
      </c>
      <c r="AW13372">
        <v>3.1186745452265852E-2</v>
      </c>
    </row>
    <row r="13373" spans="1:49" x14ac:dyDescent="0.25">
      <c r="A13373" s="1">
        <v>40422</v>
      </c>
      <c r="B13373">
        <v>2015</v>
      </c>
      <c r="C13373">
        <v>800</v>
      </c>
      <c r="D13373">
        <v>17.91018079386717</v>
      </c>
      <c r="E13373">
        <v>11.637693513363169</v>
      </c>
      <c r="F13373">
        <v>23.168539802883199</v>
      </c>
      <c r="G13373">
        <v>3.5817502280462321</v>
      </c>
      <c r="H13373">
        <v>18.418421439394852</v>
      </c>
      <c r="I13373">
        <v>14.549445868119481</v>
      </c>
      <c r="J13373">
        <v>13.90254192815312</v>
      </c>
      <c r="K13373">
        <v>2.9095962495840899</v>
      </c>
      <c r="L13373">
        <v>20.08813914839558</v>
      </c>
      <c r="M13373">
        <v>14.619703379987349</v>
      </c>
      <c r="N13373">
        <v>9.2049120511406457</v>
      </c>
      <c r="O13373">
        <v>9.3920188082480252</v>
      </c>
      <c r="P13373">
        <v>20.223579368928739</v>
      </c>
      <c r="Q13373">
        <v>10.630034857344659</v>
      </c>
      <c r="R13373">
        <v>14.538092845102151</v>
      </c>
      <c r="S13373">
        <v>14.223267363016181</v>
      </c>
      <c r="T13373">
        <v>15.91887713668134</v>
      </c>
      <c r="U13373">
        <v>6.665334736581574</v>
      </c>
      <c r="V13373">
        <v>19.12214812630539</v>
      </c>
      <c r="W13373">
        <v>13.145511532483511</v>
      </c>
      <c r="X13373">
        <v>8.062764845926008</v>
      </c>
      <c r="Y13373">
        <v>8.9336009005585026</v>
      </c>
      <c r="Z13373">
        <v>10.315155838082671</v>
      </c>
      <c r="AA13373">
        <v>17.535383143211099</v>
      </c>
      <c r="AB13373">
        <v>22.407972847547899</v>
      </c>
      <c r="AC13373">
        <v>3.6145491814215451</v>
      </c>
      <c r="AD13373">
        <v>15.51771081131799</v>
      </c>
      <c r="AE13373">
        <v>21.35311125566464</v>
      </c>
      <c r="AF13373">
        <v>19.522532327586251</v>
      </c>
      <c r="AG13373">
        <v>14.338183196973381</v>
      </c>
      <c r="AH13373">
        <v>15.56234004467394</v>
      </c>
      <c r="AI13373">
        <v>14.211632298294671</v>
      </c>
      <c r="AJ13373">
        <v>16.283065665982189</v>
      </c>
      <c r="AK13373">
        <v>16.841301547545839</v>
      </c>
      <c r="AL13373">
        <v>15.733520534844761</v>
      </c>
      <c r="AM13373">
        <v>15.70173562264867</v>
      </c>
      <c r="AN13373">
        <v>21.206720789474321</v>
      </c>
      <c r="AO13373">
        <v>16.9611143945416</v>
      </c>
      <c r="AP13373">
        <v>11.887706042435941</v>
      </c>
      <c r="AQ13373">
        <v>17.439354113650719</v>
      </c>
      <c r="AR13373">
        <v>11.350605900987819</v>
      </c>
      <c r="AS13373">
        <v>18.233223978782419</v>
      </c>
      <c r="AT13373">
        <v>12.53749332813592</v>
      </c>
      <c r="AU13373">
        <v>13.44694599653624</v>
      </c>
      <c r="AV13373">
        <v>12.66347757664774</v>
      </c>
      <c r="AW13373">
        <v>3.2839209776960983E-2</v>
      </c>
    </row>
    <row r="13374" spans="1:49" x14ac:dyDescent="0.25">
      <c r="A13374" s="1">
        <v>40452</v>
      </c>
      <c r="B13374">
        <v>2015</v>
      </c>
      <c r="C13374">
        <v>800</v>
      </c>
      <c r="D13374">
        <v>3.1812869673161659</v>
      </c>
      <c r="E13374">
        <v>4.6702752469129472</v>
      </c>
      <c r="F13374">
        <v>2.957731444665801</v>
      </c>
      <c r="G13374">
        <v>1.0283656744286771</v>
      </c>
      <c r="H13374">
        <v>3.0351863172271898</v>
      </c>
      <c r="I13374">
        <v>4.8901015804651671</v>
      </c>
      <c r="J13374">
        <v>2.7819628967382442</v>
      </c>
      <c r="K13374">
        <v>7.0416815941408029</v>
      </c>
      <c r="L13374">
        <v>2.9384383997953512</v>
      </c>
      <c r="M13374">
        <v>18.073300750319952</v>
      </c>
      <c r="N13374">
        <v>3.9761280835477919</v>
      </c>
      <c r="O13374">
        <v>3.137948161799375</v>
      </c>
      <c r="P13374">
        <v>17.536648365247579</v>
      </c>
      <c r="Q13374">
        <v>7.2701225070048503</v>
      </c>
      <c r="R13374">
        <v>9.6117183487752342</v>
      </c>
      <c r="S13374">
        <v>2.7680395764721371</v>
      </c>
      <c r="T13374">
        <v>4.7776829788363404</v>
      </c>
      <c r="U13374">
        <v>0.58628230882611376</v>
      </c>
      <c r="V13374">
        <v>6.9242836329885149</v>
      </c>
      <c r="W13374">
        <v>8.4091254132882209</v>
      </c>
      <c r="X13374">
        <v>3.358444086886037</v>
      </c>
      <c r="Y13374">
        <v>3.601935068317808</v>
      </c>
      <c r="Z13374">
        <v>3.3797872237230742</v>
      </c>
      <c r="AA13374">
        <v>8.2972565308071502</v>
      </c>
      <c r="AB13374">
        <v>1.7792531713243691</v>
      </c>
      <c r="AC13374">
        <v>9.5160053418477766</v>
      </c>
      <c r="AD13374">
        <v>2.8384136289514972</v>
      </c>
      <c r="AE13374">
        <v>5.440641657343348</v>
      </c>
      <c r="AF13374">
        <v>5.1284871445809177</v>
      </c>
      <c r="AG13374">
        <v>10.618116201556949</v>
      </c>
      <c r="AH13374">
        <v>7.7944108910850574</v>
      </c>
      <c r="AI13374">
        <v>6.1159373517181814</v>
      </c>
      <c r="AJ13374">
        <v>5.5831790839948603</v>
      </c>
      <c r="AK13374">
        <v>3.0287694790939619</v>
      </c>
      <c r="AL13374">
        <v>1.3124795011652199</v>
      </c>
      <c r="AM13374">
        <v>4.741618561592964</v>
      </c>
      <c r="AN13374">
        <v>6.111155810966018</v>
      </c>
      <c r="AO13374">
        <v>9.2016780522158328</v>
      </c>
      <c r="AP13374">
        <v>1.4770413914922069</v>
      </c>
      <c r="AQ13374">
        <v>4.1978439477526219</v>
      </c>
      <c r="AR13374">
        <v>4.4994972165855351</v>
      </c>
      <c r="AS13374">
        <v>6.444500046761048</v>
      </c>
      <c r="AT13374">
        <v>5.2881728151754848</v>
      </c>
      <c r="AU13374">
        <v>0.89385351099626753</v>
      </c>
      <c r="AV13374">
        <v>5.2811924009513733</v>
      </c>
      <c r="AW13374">
        <v>1.3052035981236051E-2</v>
      </c>
    </row>
    <row r="13375" spans="1:49" x14ac:dyDescent="0.25">
      <c r="A13375" s="1">
        <v>40483</v>
      </c>
      <c r="B13375">
        <v>2015</v>
      </c>
      <c r="C13375">
        <v>800</v>
      </c>
      <c r="D13375">
        <v>-0.67674296343537277</v>
      </c>
      <c r="E13375">
        <v>-2.6774453671872922</v>
      </c>
      <c r="F13375">
        <v>-14.04841690031304</v>
      </c>
      <c r="G13375">
        <v>8.0481574190769845</v>
      </c>
      <c r="H13375">
        <v>-4.1578304674406263</v>
      </c>
      <c r="I13375">
        <v>-3.673109544940278</v>
      </c>
      <c r="J13375">
        <v>-3.8118687617938458E-3</v>
      </c>
      <c r="K13375">
        <v>4.1959489309621123</v>
      </c>
      <c r="L13375">
        <v>-7.5136483109071612</v>
      </c>
      <c r="M13375">
        <v>-4.3774494658437639</v>
      </c>
      <c r="N13375">
        <v>-3.8603584962627719</v>
      </c>
      <c r="O13375">
        <v>2.8901434321330739</v>
      </c>
      <c r="P13375">
        <v>2.1412603821185039</v>
      </c>
      <c r="Q13375">
        <v>-14.045364836810229</v>
      </c>
      <c r="R13375">
        <v>0.88198737222040524</v>
      </c>
      <c r="S13375">
        <v>-5.7679688495109289</v>
      </c>
      <c r="T13375">
        <v>-8.0009998154350281</v>
      </c>
      <c r="U13375">
        <v>-1.89700269076436</v>
      </c>
      <c r="V13375">
        <v>-10.937977992413691</v>
      </c>
      <c r="W13375">
        <v>-2.3983871512458399</v>
      </c>
      <c r="X13375">
        <v>1.0307323930611509</v>
      </c>
      <c r="Y13375">
        <v>-4.6206214796922769</v>
      </c>
      <c r="Z13375">
        <v>-9.1417298482132754</v>
      </c>
      <c r="AA13375">
        <v>-11.145171370304711</v>
      </c>
      <c r="AB13375">
        <v>-3.7899939481275569</v>
      </c>
      <c r="AC13375">
        <v>-16.378690615477339</v>
      </c>
      <c r="AD13375">
        <v>-1.007891860123644</v>
      </c>
      <c r="AE13375">
        <v>-10.159943908205451</v>
      </c>
      <c r="AF13375">
        <v>-9.4282429273794488</v>
      </c>
      <c r="AG13375">
        <v>-15.150716849082711</v>
      </c>
      <c r="AH13375">
        <v>-16.46623848949584</v>
      </c>
      <c r="AI13375">
        <v>-21.122577888048319</v>
      </c>
      <c r="AJ13375">
        <v>-13.26912911565222</v>
      </c>
      <c r="AK13375">
        <v>-10.60309076018893</v>
      </c>
      <c r="AL13375">
        <v>-12.07317526669426</v>
      </c>
      <c r="AM13375">
        <v>-7.3385495947567714</v>
      </c>
      <c r="AN13375">
        <v>-10.538768505462739</v>
      </c>
      <c r="AO13375">
        <v>-6.0775481584233066</v>
      </c>
      <c r="AP13375">
        <v>-11.831853040978251</v>
      </c>
      <c r="AQ13375">
        <v>-4.474587801208485</v>
      </c>
      <c r="AR13375">
        <v>5.2149294827108514E-3</v>
      </c>
      <c r="AS13375">
        <v>-11.77972270653815</v>
      </c>
      <c r="AT13375">
        <v>-5.9109004339233717</v>
      </c>
      <c r="AU13375">
        <v>-2.7515371984753849</v>
      </c>
      <c r="AV13375">
        <v>-0.94019823708983985</v>
      </c>
      <c r="AW13375">
        <v>-1.0430876733034999E-2</v>
      </c>
    </row>
    <row r="13376" spans="1:49" x14ac:dyDescent="0.25">
      <c r="A13376" s="1">
        <v>40513</v>
      </c>
      <c r="B13376">
        <v>2015</v>
      </c>
      <c r="C13376">
        <v>800</v>
      </c>
      <c r="D13376">
        <v>4.1365122282166267</v>
      </c>
      <c r="E13376">
        <v>5.6602507320752338</v>
      </c>
      <c r="F13376">
        <v>9.8708670748530949</v>
      </c>
      <c r="G13376">
        <v>3.853465668244382</v>
      </c>
      <c r="H13376">
        <v>15.48043056722668</v>
      </c>
      <c r="I13376">
        <v>-1.169276335682967</v>
      </c>
      <c r="J13376">
        <v>3.8134204563872398</v>
      </c>
      <c r="K13376">
        <v>10.30555501660151</v>
      </c>
      <c r="L13376">
        <v>8.2162194654336496</v>
      </c>
      <c r="M13376">
        <v>4.5731632263563924</v>
      </c>
      <c r="N13376">
        <v>6.3380155966249241</v>
      </c>
      <c r="O13376">
        <v>7.058205070624024</v>
      </c>
      <c r="P13376">
        <v>6.0594341863597911</v>
      </c>
      <c r="Q13376">
        <v>3.6300912571899819</v>
      </c>
      <c r="R13376">
        <v>6.3656670236280863</v>
      </c>
      <c r="S13376">
        <v>7.7811779521013369</v>
      </c>
      <c r="T13376">
        <v>4.9531782939676416</v>
      </c>
      <c r="U13376">
        <v>7.1720602742955553</v>
      </c>
      <c r="V13376">
        <v>-2.4853995895711911</v>
      </c>
      <c r="W13376">
        <v>6.2560616431498461</v>
      </c>
      <c r="X13376">
        <v>8.2365458286637327</v>
      </c>
      <c r="Y13376">
        <v>9.6686932659254978</v>
      </c>
      <c r="Z13376">
        <v>14.238829739604039</v>
      </c>
      <c r="AA13376">
        <v>17.026024538253321</v>
      </c>
      <c r="AB13376">
        <v>10.58567489440359</v>
      </c>
      <c r="AC13376">
        <v>-1.098938134617256</v>
      </c>
      <c r="AD13376">
        <v>11.7089217677552</v>
      </c>
      <c r="AE13376">
        <v>12.66196514561628</v>
      </c>
      <c r="AF13376">
        <v>18.405830646546569</v>
      </c>
      <c r="AG13376">
        <v>6.7282035197819834</v>
      </c>
      <c r="AH13376">
        <v>9.4110920909033382</v>
      </c>
      <c r="AI13376">
        <v>10.28854827931085</v>
      </c>
      <c r="AJ13376">
        <v>6.1498403057392634</v>
      </c>
      <c r="AK13376">
        <v>11.506079694414151</v>
      </c>
      <c r="AL13376">
        <v>8.1964225476570682</v>
      </c>
      <c r="AM13376">
        <v>11.192117889253471</v>
      </c>
      <c r="AN13376">
        <v>10.97416907395443</v>
      </c>
      <c r="AO13376">
        <v>7.6091565909645498</v>
      </c>
      <c r="AP13376">
        <v>8.7604933087058754</v>
      </c>
      <c r="AQ13376">
        <v>11.231130119356299</v>
      </c>
      <c r="AR13376">
        <v>8.3539582881537946</v>
      </c>
      <c r="AS13376">
        <v>9.3599046621560831</v>
      </c>
      <c r="AT13376">
        <v>7.9088488781867472</v>
      </c>
      <c r="AU13376">
        <v>7.625817882081587</v>
      </c>
      <c r="AV13376">
        <v>7.2943791031735872</v>
      </c>
      <c r="AW13376">
        <v>5.8311234674479628E-3</v>
      </c>
    </row>
    <row r="13377" spans="1:49" x14ac:dyDescent="0.25">
      <c r="A13377" s="1">
        <v>40544</v>
      </c>
      <c r="B13377">
        <v>2015</v>
      </c>
      <c r="C13377">
        <v>800</v>
      </c>
      <c r="D13377">
        <v>-11.41941533561271</v>
      </c>
      <c r="E13377">
        <v>-3.0506865315424792</v>
      </c>
      <c r="F13377">
        <v>-12.98538858196712</v>
      </c>
      <c r="G13377">
        <v>4.1700202009938403</v>
      </c>
      <c r="H13377">
        <v>-14.721232952442531</v>
      </c>
      <c r="I13377">
        <v>-4.8385467993119269</v>
      </c>
      <c r="J13377">
        <v>-11.65558587351607</v>
      </c>
      <c r="K13377">
        <v>-0.32858695630123558</v>
      </c>
      <c r="L13377">
        <v>-15.53991754392149</v>
      </c>
      <c r="M13377">
        <v>-14.55563816596238</v>
      </c>
      <c r="N13377">
        <v>-2.0004194914742479</v>
      </c>
      <c r="O13377">
        <v>-1.771099141240928</v>
      </c>
      <c r="P13377">
        <v>-3.9889716846660872</v>
      </c>
      <c r="Q13377">
        <v>-4.8813432638529344</v>
      </c>
      <c r="R13377">
        <v>-5.6131801354809436</v>
      </c>
      <c r="S13377">
        <v>-6.9040596235109941</v>
      </c>
      <c r="T13377">
        <v>-13.19868170390653</v>
      </c>
      <c r="U13377">
        <v>-23.111409774631809</v>
      </c>
      <c r="V13377">
        <v>-12.44149445352601</v>
      </c>
      <c r="W13377">
        <v>-1.861449558346318</v>
      </c>
      <c r="X13377">
        <v>-2.729080315330179</v>
      </c>
      <c r="Y13377">
        <v>-3.1610719765018391</v>
      </c>
      <c r="Z13377">
        <v>-0.54003977680903148</v>
      </c>
      <c r="AA13377">
        <v>0.19051305431065921</v>
      </c>
      <c r="AB13377">
        <v>0.58953806396542241</v>
      </c>
      <c r="AC13377">
        <v>14.388714798712639</v>
      </c>
      <c r="AD13377">
        <v>-0.2841125737313655</v>
      </c>
      <c r="AE13377">
        <v>1.5072690524140291</v>
      </c>
      <c r="AF13377">
        <v>-4.6445634923657391</v>
      </c>
      <c r="AG13377">
        <v>2.6986368492167618</v>
      </c>
      <c r="AH13377">
        <v>7.9584703344196983</v>
      </c>
      <c r="AI13377">
        <v>10.508270209336651</v>
      </c>
      <c r="AJ13377">
        <v>-0.97850545216580098</v>
      </c>
      <c r="AK13377">
        <v>1.388780482897167</v>
      </c>
      <c r="AL13377">
        <v>8.4140086167764814</v>
      </c>
      <c r="AM13377">
        <v>-0.90401957828779578</v>
      </c>
      <c r="AN13377">
        <v>-1.4365448556682201</v>
      </c>
      <c r="AO13377">
        <v>1.401747384392138</v>
      </c>
      <c r="AP13377">
        <v>5.9303876079735529</v>
      </c>
      <c r="AQ13377">
        <v>-5.0691957038457858</v>
      </c>
      <c r="AR13377">
        <v>-2.418510313363853</v>
      </c>
      <c r="AS13377">
        <v>3.8925589610930178</v>
      </c>
      <c r="AT13377">
        <v>-0.93538280396563422</v>
      </c>
      <c r="AU13377">
        <v>-5.5601876703603503</v>
      </c>
      <c r="AV13377">
        <v>-0.52338306045456306</v>
      </c>
      <c r="AW13377">
        <v>-2.8467882350245891E-2</v>
      </c>
    </row>
    <row r="13378" spans="1:49" x14ac:dyDescent="0.25">
      <c r="A13378" s="1">
        <v>40575</v>
      </c>
      <c r="B13378">
        <v>2015</v>
      </c>
      <c r="C13378">
        <v>800</v>
      </c>
      <c r="D13378">
        <v>6.7056777663528244</v>
      </c>
      <c r="E13378">
        <v>-4.1858821838982054</v>
      </c>
      <c r="F13378">
        <v>-0.44589020002044899</v>
      </c>
      <c r="G13378">
        <v>6.7826476099575261</v>
      </c>
      <c r="H13378">
        <v>7.3423471939982221</v>
      </c>
      <c r="I13378">
        <v>-1.0349465997739229</v>
      </c>
      <c r="J13378">
        <v>-1.8021040319861401</v>
      </c>
      <c r="K13378">
        <v>-7.4768549830131814</v>
      </c>
      <c r="L13378">
        <v>-0.91236082500090188</v>
      </c>
      <c r="M13378">
        <v>2.594555525835784</v>
      </c>
      <c r="N13378">
        <v>-1.0094468650830639</v>
      </c>
      <c r="O13378">
        <v>-6.1119295066388704</v>
      </c>
      <c r="P13378">
        <v>-7.2750963867634582</v>
      </c>
      <c r="Q13378">
        <v>-1.5287241768759621</v>
      </c>
      <c r="R13378">
        <v>1.728778177776058</v>
      </c>
      <c r="S13378">
        <v>3.8853447567661399</v>
      </c>
      <c r="T13378">
        <v>5.8163222271927939</v>
      </c>
      <c r="U13378">
        <v>0.32666189526315842</v>
      </c>
      <c r="V13378">
        <v>-1.5289323875666729</v>
      </c>
      <c r="W13378">
        <v>-1.1449977025035359E-2</v>
      </c>
      <c r="X13378">
        <v>5.4716543694035114</v>
      </c>
      <c r="Y13378">
        <v>4.6456089023793501</v>
      </c>
      <c r="Z13378">
        <v>7.5852122362442431</v>
      </c>
      <c r="AA13378">
        <v>2.4463900278537398</v>
      </c>
      <c r="AB13378">
        <v>0.56886861004890044</v>
      </c>
      <c r="AC13378">
        <v>-0.43286551005580209</v>
      </c>
      <c r="AD13378">
        <v>-5.3698432788520494</v>
      </c>
      <c r="AE13378">
        <v>-5.5294234223464578</v>
      </c>
      <c r="AF13378">
        <v>8.5846708359082147</v>
      </c>
      <c r="AG13378">
        <v>3.4579447418184639</v>
      </c>
      <c r="AH13378">
        <v>3.695428615953511</v>
      </c>
      <c r="AI13378">
        <v>1.73574764866371</v>
      </c>
      <c r="AJ13378">
        <v>3.575762587114784</v>
      </c>
      <c r="AK13378">
        <v>4.814787666054321</v>
      </c>
      <c r="AL13378">
        <v>7.4483996282816554</v>
      </c>
      <c r="AM13378">
        <v>5.8970809460725304</v>
      </c>
      <c r="AN13378">
        <v>1.4832602778598769</v>
      </c>
      <c r="AO13378">
        <v>4.3931202105917064</v>
      </c>
      <c r="AP13378">
        <v>-0.49403402008648678</v>
      </c>
      <c r="AQ13378">
        <v>5.52095038925704</v>
      </c>
      <c r="AR13378">
        <v>8.2329672261795892</v>
      </c>
      <c r="AS13378">
        <v>4.3928241734221052</v>
      </c>
      <c r="AT13378">
        <v>5.2243597800315733</v>
      </c>
      <c r="AU13378">
        <v>-1.5231605472536549</v>
      </c>
      <c r="AV13378">
        <v>4.2510351279445358</v>
      </c>
      <c r="AW13378">
        <v>8.8105643229192676E-3</v>
      </c>
    </row>
    <row r="13379" spans="1:49" x14ac:dyDescent="0.25">
      <c r="A13379" s="1">
        <v>40603</v>
      </c>
      <c r="B13379">
        <v>2015</v>
      </c>
      <c r="C13379">
        <v>800</v>
      </c>
      <c r="D13379">
        <v>9.2643448940511686</v>
      </c>
      <c r="E13379">
        <v>6.062980929728301</v>
      </c>
      <c r="F13379">
        <v>11.30032675160613</v>
      </c>
      <c r="G13379">
        <v>-1.671131817647231</v>
      </c>
      <c r="H13379">
        <v>6.2883538485415169</v>
      </c>
      <c r="I13379">
        <v>6.8518225239677664</v>
      </c>
      <c r="J13379">
        <v>5.3065948544308572</v>
      </c>
      <c r="K13379">
        <v>9.855973792069662</v>
      </c>
      <c r="L13379">
        <v>12.414934447785029</v>
      </c>
      <c r="M13379">
        <v>-2.2512874360597461</v>
      </c>
      <c r="N13379">
        <v>6.5461759522229324</v>
      </c>
      <c r="O13379">
        <v>8.8804041245698961</v>
      </c>
      <c r="P13379">
        <v>-2.0052124604134081</v>
      </c>
      <c r="Q13379">
        <v>6.0989633642627217</v>
      </c>
      <c r="R13379">
        <v>3.8751072622975169</v>
      </c>
      <c r="S13379">
        <v>5.2278894072951054</v>
      </c>
      <c r="T13379">
        <v>13.657647097898449</v>
      </c>
      <c r="U13379">
        <v>-1.3355591412897769</v>
      </c>
      <c r="V13379">
        <v>8.9931723951989007</v>
      </c>
      <c r="W13379">
        <v>5.5159262042142831</v>
      </c>
      <c r="X13379">
        <v>-8.053147415754081</v>
      </c>
      <c r="Y13379">
        <v>-0.29963753657288322</v>
      </c>
      <c r="Z13379">
        <v>1.292812203036253</v>
      </c>
      <c r="AA13379">
        <v>2.4026411157273442</v>
      </c>
      <c r="AB13379">
        <v>3.413827533321157</v>
      </c>
      <c r="AC13379">
        <v>0.2417280185540216</v>
      </c>
      <c r="AD13379">
        <v>13.011358109255051</v>
      </c>
      <c r="AE13379">
        <v>5.6123652682110734</v>
      </c>
      <c r="AF13379">
        <v>2.278426226282559</v>
      </c>
      <c r="AG13379">
        <v>1.436391077588173</v>
      </c>
      <c r="AH13379">
        <v>0.75555984019801681</v>
      </c>
      <c r="AI13379">
        <v>0.35509459787739228</v>
      </c>
      <c r="AJ13379">
        <v>2.0430856128589969</v>
      </c>
      <c r="AK13379">
        <v>3.1234870231564571</v>
      </c>
      <c r="AL13379">
        <v>12.495983920831801</v>
      </c>
      <c r="AM13379">
        <v>3.6074919029540631</v>
      </c>
      <c r="AN13379">
        <v>5.9701222568562917</v>
      </c>
      <c r="AO13379">
        <v>0.75268046954957146</v>
      </c>
      <c r="AP13379">
        <v>9.4134163544654434</v>
      </c>
      <c r="AQ13379">
        <v>3.4156712257961579</v>
      </c>
      <c r="AR13379">
        <v>1.195753487068729</v>
      </c>
      <c r="AS13379">
        <v>1.081731652200024</v>
      </c>
      <c r="AT13379">
        <v>-1.287948905353131</v>
      </c>
      <c r="AU13379">
        <v>4.0017446840764137</v>
      </c>
      <c r="AV13379">
        <v>1.2965606244487839</v>
      </c>
      <c r="AW13379">
        <v>1.188961524081633E-2</v>
      </c>
    </row>
    <row r="13380" spans="1:49" x14ac:dyDescent="0.25">
      <c r="A13380" s="1">
        <v>40634</v>
      </c>
      <c r="B13380">
        <v>2015</v>
      </c>
      <c r="C13380">
        <v>800</v>
      </c>
      <c r="D13380">
        <v>8.2096065702259367</v>
      </c>
      <c r="E13380">
        <v>7.0645583662111164</v>
      </c>
      <c r="F13380">
        <v>7.2066901021611951</v>
      </c>
      <c r="G13380">
        <v>1.440333790912063</v>
      </c>
      <c r="H13380">
        <v>6.6453677570060599</v>
      </c>
      <c r="I13380">
        <v>3.6733555615255038</v>
      </c>
      <c r="J13380">
        <v>10.814767884209051</v>
      </c>
      <c r="K13380">
        <v>4.5102951453344531</v>
      </c>
      <c r="L13380">
        <v>0.27343881808026271</v>
      </c>
      <c r="M13380">
        <v>-3.8374397818747519</v>
      </c>
      <c r="N13380">
        <v>3.276903232961037</v>
      </c>
      <c r="O13380">
        <v>5.3429699737892467</v>
      </c>
      <c r="P13380">
        <v>-0.24774335115390619</v>
      </c>
      <c r="Q13380">
        <v>5.9997121517573193</v>
      </c>
      <c r="R13380">
        <v>3.120487208401479</v>
      </c>
      <c r="S13380">
        <v>0.67424748734452589</v>
      </c>
      <c r="T13380">
        <v>6.4177992360471503</v>
      </c>
      <c r="U13380">
        <v>-5.5371714286543199</v>
      </c>
      <c r="V13380">
        <v>11.98609388867964</v>
      </c>
      <c r="W13380">
        <v>9.7119259903950095</v>
      </c>
      <c r="X13380">
        <v>1.7011569439249641</v>
      </c>
      <c r="Y13380">
        <v>11.294091854575511</v>
      </c>
      <c r="Z13380">
        <v>12.371321583422979</v>
      </c>
      <c r="AA13380">
        <v>4.057015527286123</v>
      </c>
      <c r="AB13380">
        <v>11.15482199312379</v>
      </c>
      <c r="AC13380">
        <v>-3.2128271840192291</v>
      </c>
      <c r="AD13380">
        <v>8.0003841158012854</v>
      </c>
      <c r="AE13380">
        <v>8.8685803895376623</v>
      </c>
      <c r="AF13380">
        <v>8.2908747750597414</v>
      </c>
      <c r="AG13380">
        <v>5.5358280523248649</v>
      </c>
      <c r="AH13380">
        <v>9.9102179951426663</v>
      </c>
      <c r="AI13380">
        <v>9.4549008260286662</v>
      </c>
      <c r="AJ13380">
        <v>13.92236238086817</v>
      </c>
      <c r="AK13380">
        <v>4.9548332097590686</v>
      </c>
      <c r="AL13380">
        <v>9.541605661637087</v>
      </c>
      <c r="AM13380">
        <v>4.5756774045604631</v>
      </c>
      <c r="AN13380">
        <v>11.96535898960869</v>
      </c>
      <c r="AO13380">
        <v>12.839206481595181</v>
      </c>
      <c r="AP13380">
        <v>13.062638072542381</v>
      </c>
      <c r="AQ13380">
        <v>7.1795972228883684</v>
      </c>
      <c r="AR13380">
        <v>2.5670072125102421</v>
      </c>
      <c r="AS13380">
        <v>9.4275189646911848</v>
      </c>
      <c r="AT13380">
        <v>8.5049502031901536</v>
      </c>
      <c r="AU13380">
        <v>-1.643915667794416</v>
      </c>
      <c r="AV13380">
        <v>4.4318418683650052</v>
      </c>
      <c r="AW13380">
        <v>1.3384552373195909E-2</v>
      </c>
    </row>
    <row r="13381" spans="1:49" x14ac:dyDescent="0.25">
      <c r="A13381" s="1">
        <v>40664</v>
      </c>
      <c r="B13381">
        <v>2015</v>
      </c>
      <c r="C13381">
        <v>800</v>
      </c>
      <c r="D13381">
        <v>-5.477046000871022</v>
      </c>
      <c r="E13381">
        <v>-3.2726737174153091</v>
      </c>
      <c r="F13381">
        <v>-5.2696365864270964</v>
      </c>
      <c r="G13381">
        <v>-3.5184841695738771</v>
      </c>
      <c r="H13381">
        <v>-6.5298338913805773</v>
      </c>
      <c r="I13381">
        <v>-0.78510458818606965</v>
      </c>
      <c r="J13381">
        <v>-1.9924341373762089</v>
      </c>
      <c r="K13381">
        <v>-2.3410740346576309</v>
      </c>
      <c r="L13381">
        <v>-5.5694885881463758</v>
      </c>
      <c r="M13381">
        <v>-7.7303842087372843E-2</v>
      </c>
      <c r="N13381">
        <v>-1.7317550324609909</v>
      </c>
      <c r="O13381">
        <v>-3.162819259179261</v>
      </c>
      <c r="P13381">
        <v>-0.24732206687183569</v>
      </c>
      <c r="Q13381">
        <v>0.90072054117775746</v>
      </c>
      <c r="R13381">
        <v>-4.5764526588139232</v>
      </c>
      <c r="S13381">
        <v>-4.4662192921799733</v>
      </c>
      <c r="T13381">
        <v>-1.2072056389270109</v>
      </c>
      <c r="U13381">
        <v>9.1687343658933607</v>
      </c>
      <c r="V13381">
        <v>-13.609090530830221</v>
      </c>
      <c r="W13381">
        <v>3.8457522513142721</v>
      </c>
      <c r="X13381">
        <v>-3.0058851254009089</v>
      </c>
      <c r="Y13381">
        <v>0.6850304274718777</v>
      </c>
      <c r="Z13381">
        <v>-7.6043988620730252</v>
      </c>
      <c r="AA13381">
        <v>-4.4485527492364119</v>
      </c>
      <c r="AB13381">
        <v>-4.3950892658424001</v>
      </c>
      <c r="AC13381">
        <v>-12.5549350487117</v>
      </c>
      <c r="AD13381">
        <v>-4.8095940902940564</v>
      </c>
      <c r="AE13381">
        <v>-10.313612421599579</v>
      </c>
      <c r="AF13381">
        <v>-5.2916967106233166</v>
      </c>
      <c r="AG13381">
        <v>-1.767596696014673</v>
      </c>
      <c r="AH13381">
        <v>-8.137835906400614</v>
      </c>
      <c r="AI13381">
        <v>-6.5665481381893649</v>
      </c>
      <c r="AJ13381">
        <v>-5.682148424900257</v>
      </c>
      <c r="AK13381">
        <v>-6.1252670712810486</v>
      </c>
      <c r="AL13381">
        <v>-11.08330437118124</v>
      </c>
      <c r="AM13381">
        <v>-6.0753281716671603</v>
      </c>
      <c r="AN13381">
        <v>-4.5993889572148454</v>
      </c>
      <c r="AO13381">
        <v>-7.1212141253936156</v>
      </c>
      <c r="AP13381">
        <v>-7.15737926323885</v>
      </c>
      <c r="AQ13381">
        <v>-6.3479112028453244</v>
      </c>
      <c r="AR13381">
        <v>-4.3782778801702671</v>
      </c>
      <c r="AS13381">
        <v>-4.5561446928697791</v>
      </c>
      <c r="AT13381">
        <v>-3.5443817079763962</v>
      </c>
      <c r="AU13381">
        <v>0.92010633020225274</v>
      </c>
      <c r="AV13381">
        <v>-2.4710911030339289</v>
      </c>
      <c r="AW13381">
        <v>-1.4013713164557349E-2</v>
      </c>
    </row>
    <row r="13382" spans="1:49" x14ac:dyDescent="0.25">
      <c r="A13382" s="1">
        <v>40695</v>
      </c>
      <c r="B13382">
        <v>2015</v>
      </c>
      <c r="C13382">
        <v>800</v>
      </c>
      <c r="D13382">
        <v>-5.4579580619181778</v>
      </c>
      <c r="E13382">
        <v>-2.8947571207696638</v>
      </c>
      <c r="F13382">
        <v>0.21878135466413259</v>
      </c>
      <c r="G13382">
        <v>-8.4358680993385615</v>
      </c>
      <c r="H13382">
        <v>-3.080147533346234</v>
      </c>
      <c r="I13382">
        <v>-4.7519675549243861</v>
      </c>
      <c r="J13382">
        <v>-1.2320468824202899</v>
      </c>
      <c r="K13382">
        <v>-1.8647559030796621</v>
      </c>
      <c r="L13382">
        <v>0.38900758457220957</v>
      </c>
      <c r="M13382">
        <v>-12.977415362077791</v>
      </c>
      <c r="N13382">
        <v>0.5555138792569192</v>
      </c>
      <c r="O13382">
        <v>-1.4611813273316729</v>
      </c>
      <c r="P13382">
        <v>3.41061826312492</v>
      </c>
      <c r="Q13382">
        <v>-2.4172876266472239</v>
      </c>
      <c r="R13382">
        <v>-0.3896628348466824</v>
      </c>
      <c r="S13382">
        <v>-1.6625657094721751</v>
      </c>
      <c r="T13382">
        <v>1.711789701050259</v>
      </c>
      <c r="U13382">
        <v>-5.5267450723060829</v>
      </c>
      <c r="V13382">
        <v>-2.0611436963588909</v>
      </c>
      <c r="W13382">
        <v>-3.657759443141495</v>
      </c>
      <c r="X13382">
        <v>9.3345458069316045E-2</v>
      </c>
      <c r="Y13382">
        <v>-5.6480915555283566</v>
      </c>
      <c r="Z13382">
        <v>2.1195879181579391</v>
      </c>
      <c r="AA13382">
        <v>1.177313594232698</v>
      </c>
      <c r="AB13382">
        <v>-6.5324007542502454</v>
      </c>
      <c r="AC13382">
        <v>-2.474385428997294</v>
      </c>
      <c r="AD13382">
        <v>-3.2582060166651772</v>
      </c>
      <c r="AE13382">
        <v>-5.9538187470692723</v>
      </c>
      <c r="AF13382">
        <v>-4.915173544662677</v>
      </c>
      <c r="AG13382">
        <v>-3.4714584625084139</v>
      </c>
      <c r="AH13382">
        <v>-4.1647489211664501</v>
      </c>
      <c r="AI13382">
        <v>-1.6197496509797631</v>
      </c>
      <c r="AJ13382">
        <v>-5.4576983178724836</v>
      </c>
      <c r="AK13382">
        <v>-4.1902325540962853</v>
      </c>
      <c r="AL13382">
        <v>-1.568195655099947</v>
      </c>
      <c r="AM13382">
        <v>-6.1097293134101074</v>
      </c>
      <c r="AN13382">
        <v>-3.900697703241673</v>
      </c>
      <c r="AO13382">
        <v>0.60845628846186717</v>
      </c>
      <c r="AP13382">
        <v>-0.15767925665618471</v>
      </c>
      <c r="AQ13382">
        <v>-2.367240361170198</v>
      </c>
      <c r="AR13382">
        <v>-4.1070720418709961</v>
      </c>
      <c r="AS13382">
        <v>-0.68193290459271916</v>
      </c>
      <c r="AT13382">
        <v>-4.1954315532335764</v>
      </c>
      <c r="AU13382">
        <v>-5.7640122219415391</v>
      </c>
      <c r="AV13382">
        <v>-3.027918124474172</v>
      </c>
      <c r="AW13382">
        <v>-1.3515604568240301E-2</v>
      </c>
    </row>
    <row r="13383" spans="1:49" x14ac:dyDescent="0.25">
      <c r="A13383" s="1">
        <v>40725</v>
      </c>
      <c r="B13383">
        <v>2015</v>
      </c>
      <c r="C13383">
        <v>800</v>
      </c>
      <c r="D13383">
        <v>15.194395691783759</v>
      </c>
      <c r="E13383">
        <v>8.1747292186962852</v>
      </c>
      <c r="F13383">
        <v>10.18244208507722</v>
      </c>
      <c r="G13383">
        <v>-4.2682465926283442</v>
      </c>
      <c r="H13383">
        <v>2.5210849766570842</v>
      </c>
      <c r="I13383">
        <v>2.1044382785817328</v>
      </c>
      <c r="J13383">
        <v>-2.2981326943476428</v>
      </c>
      <c r="K13383">
        <v>1.8878333368750999</v>
      </c>
      <c r="L13383">
        <v>0.88432342594388924</v>
      </c>
      <c r="M13383">
        <v>11.9347618349295</v>
      </c>
      <c r="N13383">
        <v>3.0479795286678208</v>
      </c>
      <c r="O13383">
        <v>3.42355713553677</v>
      </c>
      <c r="P13383">
        <v>-0.42578478797631331</v>
      </c>
      <c r="Q13383">
        <v>0.28556583360701548</v>
      </c>
      <c r="R13383">
        <v>2.4398544652354031</v>
      </c>
      <c r="S13383">
        <v>-1.1912784190099781</v>
      </c>
      <c r="T13383">
        <v>10.99284726221719</v>
      </c>
      <c r="U13383">
        <v>-3.2928736638363381</v>
      </c>
      <c r="V13383">
        <v>-1.181593229059041</v>
      </c>
      <c r="W13383">
        <v>9.2062877274670996</v>
      </c>
      <c r="X13383">
        <v>6.9099461557852404</v>
      </c>
      <c r="Y13383">
        <v>2.9854437442905279</v>
      </c>
      <c r="Z13383">
        <v>-4.2644190113387044</v>
      </c>
      <c r="AA13383">
        <v>-3.4363190680341771</v>
      </c>
      <c r="AB13383">
        <v>-1.7016802453578399</v>
      </c>
      <c r="AC13383">
        <v>-4.1494048720779331</v>
      </c>
      <c r="AD13383">
        <v>5.0919063398120024</v>
      </c>
      <c r="AE13383">
        <v>-7.1526786556641913</v>
      </c>
      <c r="AF13383">
        <v>2.5488186241417798</v>
      </c>
      <c r="AG13383">
        <v>-2.086308034056783</v>
      </c>
      <c r="AH13383">
        <v>-6.3048334931899213</v>
      </c>
      <c r="AI13383">
        <v>-4.1972714110231628</v>
      </c>
      <c r="AJ13383">
        <v>-1.0925830566460459</v>
      </c>
      <c r="AK13383">
        <v>-1.198385333286867</v>
      </c>
      <c r="AL13383">
        <v>-1.070773129169889</v>
      </c>
      <c r="AM13383">
        <v>-0.36399616516002992</v>
      </c>
      <c r="AN13383">
        <v>0.34485124109633342</v>
      </c>
      <c r="AO13383">
        <v>-0.76634893404786686</v>
      </c>
      <c r="AP13383">
        <v>0.90394548661565377</v>
      </c>
      <c r="AQ13383">
        <v>0.98115035444101828</v>
      </c>
      <c r="AR13383">
        <v>1.0754234657972761</v>
      </c>
      <c r="AS13383">
        <v>-5.0464497542333184</v>
      </c>
      <c r="AT13383">
        <v>3.3200237660598879</v>
      </c>
      <c r="AU13383">
        <v>1.076211950528738</v>
      </c>
      <c r="AV13383">
        <v>1.2391705989670541</v>
      </c>
      <c r="AW13383">
        <v>3.2439780449126099E-2</v>
      </c>
    </row>
    <row r="13384" spans="1:49" x14ac:dyDescent="0.25">
      <c r="A13384" s="1">
        <v>40756</v>
      </c>
      <c r="B13384">
        <v>2015</v>
      </c>
      <c r="C13384">
        <v>800</v>
      </c>
      <c r="D13384">
        <v>-7.9605017732898968</v>
      </c>
      <c r="E13384">
        <v>-10.00620790795141</v>
      </c>
      <c r="F13384">
        <v>-4.4976398500007564</v>
      </c>
      <c r="G13384">
        <v>-10.2867011918978</v>
      </c>
      <c r="H13384">
        <v>-1.942763031889905</v>
      </c>
      <c r="I13384">
        <v>-11.24340926794993</v>
      </c>
      <c r="J13384">
        <v>-5.0301859837453389</v>
      </c>
      <c r="K13384">
        <v>-10.791366956711551</v>
      </c>
      <c r="L13384">
        <v>-12.91578371718996</v>
      </c>
      <c r="M13384">
        <v>5.7551957296295484</v>
      </c>
      <c r="N13384">
        <v>-8.2716290392344956</v>
      </c>
      <c r="O13384">
        <v>-1.144707449591964</v>
      </c>
      <c r="P13384">
        <v>-12.431003027753871</v>
      </c>
      <c r="Q13384">
        <v>-0.4446708466648519</v>
      </c>
      <c r="R13384">
        <v>-4.9474432855443062</v>
      </c>
      <c r="S13384">
        <v>-7.0572822430940763</v>
      </c>
      <c r="T13384">
        <v>-6.2462207028954664</v>
      </c>
      <c r="U13384">
        <v>-7.0926716746878231</v>
      </c>
      <c r="V13384">
        <v>-15.3354853136949</v>
      </c>
      <c r="W13384">
        <v>-4.3759648804750144</v>
      </c>
      <c r="X13384">
        <v>-8.7171823698343651</v>
      </c>
      <c r="Y13384">
        <v>-7.2248447162934877</v>
      </c>
      <c r="Z13384">
        <v>-7.0236561981078314</v>
      </c>
      <c r="AA13384">
        <v>-14.75453094098361</v>
      </c>
      <c r="AB13384">
        <v>-11.72175699177585</v>
      </c>
      <c r="AC13384">
        <v>-28.3444640675208</v>
      </c>
      <c r="AD13384">
        <v>-13.954369636241699</v>
      </c>
      <c r="AE13384">
        <v>-4.4992660512817144</v>
      </c>
      <c r="AF13384">
        <v>-7.7474179465549913</v>
      </c>
      <c r="AG13384">
        <v>-6.9321839396360829</v>
      </c>
      <c r="AH13384">
        <v>-15.25097817822255</v>
      </c>
      <c r="AI13384">
        <v>-9.1632356543460691</v>
      </c>
      <c r="AJ13384">
        <v>-6.7655222423636747</v>
      </c>
      <c r="AK13384">
        <v>-10.12254451633415</v>
      </c>
      <c r="AL13384">
        <v>-9.95965103351325</v>
      </c>
      <c r="AM13384">
        <v>-13.989347802975351</v>
      </c>
      <c r="AN13384">
        <v>-13.13462927743938</v>
      </c>
      <c r="AO13384">
        <v>-19.104298568844669</v>
      </c>
      <c r="AP13384">
        <v>-6.7572279154741954</v>
      </c>
      <c r="AQ13384">
        <v>-5.0052486288028604</v>
      </c>
      <c r="AR13384">
        <v>-4.1439311742189293</v>
      </c>
      <c r="AS13384">
        <v>-11.312539051311379</v>
      </c>
      <c r="AT13384">
        <v>-7.8996234977323674</v>
      </c>
      <c r="AU13384">
        <v>-13.01816762615814</v>
      </c>
      <c r="AV13384">
        <v>-6.1390897030397902</v>
      </c>
      <c r="AW13384">
        <v>-6.3368547970280584E-3</v>
      </c>
    </row>
    <row r="13385" spans="1:49" x14ac:dyDescent="0.25">
      <c r="A13385" s="1">
        <v>40787</v>
      </c>
      <c r="B13385">
        <v>2015</v>
      </c>
      <c r="C13385">
        <v>800</v>
      </c>
      <c r="D13385">
        <v>-20.438331458418791</v>
      </c>
      <c r="E13385">
        <v>-17.262831545681959</v>
      </c>
      <c r="F13385">
        <v>-12.852073062424889</v>
      </c>
      <c r="G13385">
        <v>-16.493584682561931</v>
      </c>
      <c r="H13385">
        <v>-18.497798526078409</v>
      </c>
      <c r="I13385">
        <v>-22.495045732781762</v>
      </c>
      <c r="J13385">
        <v>-21.718643422089439</v>
      </c>
      <c r="K13385">
        <v>2.1940108791127728</v>
      </c>
      <c r="L13385">
        <v>-10.2653856456661</v>
      </c>
      <c r="M13385">
        <v>-20.720098290465529</v>
      </c>
      <c r="N13385">
        <v>-13.50871217684794</v>
      </c>
      <c r="O13385">
        <v>-3.094338863155444</v>
      </c>
      <c r="P13385">
        <v>-22.90312962955279</v>
      </c>
      <c r="Q13385">
        <v>-13.6697845556836</v>
      </c>
      <c r="R13385">
        <v>-18.82671464899213</v>
      </c>
      <c r="S13385">
        <v>-21.649339413648189</v>
      </c>
      <c r="T13385">
        <v>-13.86998661398961</v>
      </c>
      <c r="U13385">
        <v>-13.0975687097771</v>
      </c>
      <c r="V13385">
        <v>-0.63513431617964189</v>
      </c>
      <c r="W13385">
        <v>-11.84841315948437</v>
      </c>
      <c r="X13385">
        <v>-5.5269339779575706</v>
      </c>
      <c r="Y13385">
        <v>-14.94516078222877</v>
      </c>
      <c r="Z13385">
        <v>-12.15420830992613</v>
      </c>
      <c r="AA13385">
        <v>-25.40736404451302</v>
      </c>
      <c r="AB13385">
        <v>-16.757376594253849</v>
      </c>
      <c r="AC13385">
        <v>-23.44928636681767</v>
      </c>
      <c r="AD13385">
        <v>-16.420037653834601</v>
      </c>
      <c r="AE13385">
        <v>-17.935474540448681</v>
      </c>
      <c r="AF13385">
        <v>-18.35003171582467</v>
      </c>
      <c r="AG13385">
        <v>-15.71207049141146</v>
      </c>
      <c r="AH13385">
        <v>-14.47039869693433</v>
      </c>
      <c r="AI13385">
        <v>-11.828009978908341</v>
      </c>
      <c r="AJ13385">
        <v>-13.567758001113811</v>
      </c>
      <c r="AK13385">
        <v>-13.259107665991751</v>
      </c>
      <c r="AL13385">
        <v>-24.291156127773348</v>
      </c>
      <c r="AM13385">
        <v>-12.83776714788694</v>
      </c>
      <c r="AN13385">
        <v>-23.870953107054181</v>
      </c>
      <c r="AO13385">
        <v>-15.355359253058939</v>
      </c>
      <c r="AP13385">
        <v>-18.040699054679219</v>
      </c>
      <c r="AQ13385">
        <v>-18.02353020431859</v>
      </c>
      <c r="AR13385">
        <v>-17.510340094706081</v>
      </c>
      <c r="AS13385">
        <v>-17.897759875810291</v>
      </c>
      <c r="AT13385">
        <v>-12.440993789972589</v>
      </c>
      <c r="AU13385">
        <v>-16.409108203502811</v>
      </c>
      <c r="AV13385">
        <v>-10.913475170486389</v>
      </c>
      <c r="AW13385">
        <v>-4.0095822727953312E-2</v>
      </c>
    </row>
    <row r="13386" spans="1:49" x14ac:dyDescent="0.25">
      <c r="A13386" s="1">
        <v>40817</v>
      </c>
      <c r="B13386">
        <v>2015</v>
      </c>
      <c r="C13386">
        <v>800</v>
      </c>
      <c r="D13386">
        <v>14.215504742851939</v>
      </c>
      <c r="E13386">
        <v>12.322903719577051</v>
      </c>
      <c r="F13386">
        <v>11.737220688283159</v>
      </c>
      <c r="G13386">
        <v>13.221157691487839</v>
      </c>
      <c r="H13386">
        <v>10.735529333759141</v>
      </c>
      <c r="I13386">
        <v>19.48279681970671</v>
      </c>
      <c r="J13386">
        <v>20.061015529828872</v>
      </c>
      <c r="K13386">
        <v>4.8774071171584943</v>
      </c>
      <c r="L13386">
        <v>10.279400057396581</v>
      </c>
      <c r="M13386">
        <v>17.08325269141044</v>
      </c>
      <c r="N13386">
        <v>14.21728711044425</v>
      </c>
      <c r="O13386">
        <v>3.342140778498881</v>
      </c>
      <c r="P13386">
        <v>3.4095819803716449</v>
      </c>
      <c r="Q13386">
        <v>8.3794555314759656</v>
      </c>
      <c r="R13386">
        <v>15.691688901138169</v>
      </c>
      <c r="S13386">
        <v>21.295535110018431</v>
      </c>
      <c r="T13386">
        <v>10.62404382474327</v>
      </c>
      <c r="U13386">
        <v>11.26851448815796</v>
      </c>
      <c r="V13386">
        <v>-0.87365009861923859</v>
      </c>
      <c r="W13386">
        <v>3.367945424074414</v>
      </c>
      <c r="X13386">
        <v>1.330510957739417</v>
      </c>
      <c r="Y13386">
        <v>10.133393213476371</v>
      </c>
      <c r="Z13386">
        <v>14.592067698425071</v>
      </c>
      <c r="AA13386">
        <v>8.2601273100990191</v>
      </c>
      <c r="AB13386">
        <v>17.698882632509719</v>
      </c>
      <c r="AC13386">
        <v>-2.6445431514329991</v>
      </c>
      <c r="AD13386">
        <v>16.896292135885169</v>
      </c>
      <c r="AE13386">
        <v>16.14330442724108</v>
      </c>
      <c r="AF13386">
        <v>19.391608820075849</v>
      </c>
      <c r="AG13386">
        <v>5.3974701100572009</v>
      </c>
      <c r="AH13386">
        <v>15.366427790650871</v>
      </c>
      <c r="AI13386">
        <v>10.57752273902357</v>
      </c>
      <c r="AJ13386">
        <v>7.0837687870141766</v>
      </c>
      <c r="AK13386">
        <v>14.82988225140323</v>
      </c>
      <c r="AL13386">
        <v>13.052853388639599</v>
      </c>
      <c r="AM13386">
        <v>9.1653616160486848</v>
      </c>
      <c r="AN13386">
        <v>15.310122923326761</v>
      </c>
      <c r="AO13386">
        <v>17.939524918287539</v>
      </c>
      <c r="AP13386">
        <v>8.5871913551283754</v>
      </c>
      <c r="AQ13386">
        <v>18.86308253297306</v>
      </c>
      <c r="AR13386">
        <v>12.225178313692879</v>
      </c>
      <c r="AS13386">
        <v>14.64818952691618</v>
      </c>
      <c r="AT13386">
        <v>13.82682024750261</v>
      </c>
      <c r="AU13386">
        <v>14.91822539917516</v>
      </c>
      <c r="AV13386">
        <v>12.74084286131594</v>
      </c>
      <c r="AW13386">
        <v>1.5816166113197468E-2</v>
      </c>
    </row>
    <row r="13387" spans="1:49" x14ac:dyDescent="0.25">
      <c r="A13387" s="1">
        <v>40848</v>
      </c>
      <c r="B13387">
        <v>2015</v>
      </c>
      <c r="C13387">
        <v>800</v>
      </c>
      <c r="D13387">
        <v>-3.7358945319013741</v>
      </c>
      <c r="E13387">
        <v>-8.632294000947649</v>
      </c>
      <c r="F13387">
        <v>-6.6764741642092567</v>
      </c>
      <c r="G13387">
        <v>-5.4799387884760131</v>
      </c>
      <c r="H13387">
        <v>-0.32573425763446912</v>
      </c>
      <c r="I13387">
        <v>-9.7070443046318964</v>
      </c>
      <c r="J13387">
        <v>-9.508340243766721</v>
      </c>
      <c r="K13387">
        <v>-5.1469514067630566</v>
      </c>
      <c r="L13387">
        <v>-16.45680721994859</v>
      </c>
      <c r="M13387">
        <v>-1.1523362026343631</v>
      </c>
      <c r="N13387">
        <v>-5.0435509358469632</v>
      </c>
      <c r="O13387">
        <v>-0.267250318403145</v>
      </c>
      <c r="P13387">
        <v>-1.053463292311607</v>
      </c>
      <c r="Q13387">
        <v>-7.909897610203398</v>
      </c>
      <c r="R13387">
        <v>-2.463889145031029</v>
      </c>
      <c r="S13387">
        <v>-7.5017829843831434</v>
      </c>
      <c r="T13387">
        <v>-5.7291945216475852</v>
      </c>
      <c r="U13387">
        <v>-10.8896203754092</v>
      </c>
      <c r="V13387">
        <v>-5.7354603521635568</v>
      </c>
      <c r="W13387">
        <v>-7.493772907722196</v>
      </c>
      <c r="X13387">
        <v>-4.9693072793440152</v>
      </c>
      <c r="Y13387">
        <v>-6.1202245444887726</v>
      </c>
      <c r="Z13387">
        <v>0.83249336395634366</v>
      </c>
      <c r="AA13387">
        <v>-11.14145642017475</v>
      </c>
      <c r="AB13387">
        <v>-5.7052115636592964</v>
      </c>
      <c r="AC13387">
        <v>-21.513268639954141</v>
      </c>
      <c r="AD13387">
        <v>-6.9000785588455908</v>
      </c>
      <c r="AE13387">
        <v>-6.9947798312197218</v>
      </c>
      <c r="AF13387">
        <v>-5.3023638181999404</v>
      </c>
      <c r="AG13387">
        <v>-9.2619812452047316</v>
      </c>
      <c r="AH13387">
        <v>-7.4471335790092237</v>
      </c>
      <c r="AI13387">
        <v>-8.5991817404586062</v>
      </c>
      <c r="AJ13387">
        <v>-3.110809018277128</v>
      </c>
      <c r="AK13387">
        <v>-6.2776065075260128</v>
      </c>
      <c r="AL13387">
        <v>-12.887438904999961</v>
      </c>
      <c r="AM13387">
        <v>2.3810555365169961</v>
      </c>
      <c r="AN13387">
        <v>-10.19919113991752</v>
      </c>
      <c r="AO13387">
        <v>-4.7597895922571016</v>
      </c>
      <c r="AP13387">
        <v>-8.4286375130278266</v>
      </c>
      <c r="AQ13387">
        <v>-7.2349337309226334</v>
      </c>
      <c r="AR13387">
        <v>-3.233854615466325</v>
      </c>
      <c r="AS13387">
        <v>-6.4862322598336348</v>
      </c>
      <c r="AT13387">
        <v>-3.2683864931219442</v>
      </c>
      <c r="AU13387">
        <v>-7.7327494170387752</v>
      </c>
      <c r="AV13387">
        <v>-0.85739123112179572</v>
      </c>
      <c r="AW13387">
        <v>-5.8347048826812298E-3</v>
      </c>
    </row>
    <row r="13388" spans="1:49" x14ac:dyDescent="0.25">
      <c r="A13388" s="1">
        <v>40878</v>
      </c>
      <c r="B13388">
        <v>2015</v>
      </c>
      <c r="C13388">
        <v>800</v>
      </c>
      <c r="D13388">
        <v>0.24356828218226051</v>
      </c>
      <c r="E13388">
        <v>-4.6380582544195974</v>
      </c>
      <c r="F13388">
        <v>1.487987585465</v>
      </c>
      <c r="G13388">
        <v>-10.43009103698189</v>
      </c>
      <c r="H13388">
        <v>-4.156732691100828</v>
      </c>
      <c r="I13388">
        <v>-1.692613566920087</v>
      </c>
      <c r="J13388">
        <v>-1.5768139921468189</v>
      </c>
      <c r="K13388">
        <v>-9.1860277448813754</v>
      </c>
      <c r="L13388">
        <v>-7.9681365680587479</v>
      </c>
      <c r="M13388">
        <v>-3.8823072703347732</v>
      </c>
      <c r="N13388">
        <v>1.8395089226366901</v>
      </c>
      <c r="O13388">
        <v>-0.1031658419317516</v>
      </c>
      <c r="P13388">
        <v>-5.9285904983225954</v>
      </c>
      <c r="Q13388">
        <v>1.2714005366943</v>
      </c>
      <c r="R13388">
        <v>-4.1066137510265328</v>
      </c>
      <c r="S13388">
        <v>-3.9951234359271841</v>
      </c>
      <c r="T13388">
        <v>1.9472781184645569</v>
      </c>
      <c r="U13388">
        <v>-11.929998812902429</v>
      </c>
      <c r="V13388">
        <v>-10.815079334165491</v>
      </c>
      <c r="W13388">
        <v>1.137914578022525</v>
      </c>
      <c r="X13388">
        <v>-1.271227103324202</v>
      </c>
      <c r="Y13388">
        <v>-0.41137450656508762</v>
      </c>
      <c r="Z13388">
        <v>4.7322120265444578</v>
      </c>
      <c r="AA13388">
        <v>-2.467687627685478</v>
      </c>
      <c r="AB13388">
        <v>-3.04825240699238</v>
      </c>
      <c r="AC13388">
        <v>-6.1929692232386202</v>
      </c>
      <c r="AD13388">
        <v>-3.7718005840128521</v>
      </c>
      <c r="AE13388">
        <v>-10.194117256318661</v>
      </c>
      <c r="AF13388">
        <v>-4.1540913286453041</v>
      </c>
      <c r="AG13388">
        <v>-6.2651207981133989</v>
      </c>
      <c r="AH13388">
        <v>-6.5362173589358807</v>
      </c>
      <c r="AI13388">
        <v>-3.9887429672093022</v>
      </c>
      <c r="AJ13388">
        <v>-2.570227127346481</v>
      </c>
      <c r="AK13388">
        <v>-2.0578923901845898</v>
      </c>
      <c r="AL13388">
        <v>-3.0370893110048809</v>
      </c>
      <c r="AM13388">
        <v>-4.1937693993090441</v>
      </c>
      <c r="AN13388">
        <v>-10.30845002233573</v>
      </c>
      <c r="AO13388">
        <v>-8.5027785606144217</v>
      </c>
      <c r="AP13388">
        <v>-2.4960012463499881</v>
      </c>
      <c r="AQ13388">
        <v>-3.5861510961244791</v>
      </c>
      <c r="AR13388">
        <v>-4.2052210488770294</v>
      </c>
      <c r="AS13388">
        <v>-5.1906845039970904</v>
      </c>
      <c r="AT13388">
        <v>-2.0183043441768471</v>
      </c>
      <c r="AU13388">
        <v>-2.294791968860654</v>
      </c>
      <c r="AV13388">
        <v>-1.1633438691137421</v>
      </c>
      <c r="AW13388">
        <v>-2.0912579631896858E-2</v>
      </c>
    </row>
    <row r="13389" spans="1:49" x14ac:dyDescent="0.25">
      <c r="A13389" s="1">
        <v>40909</v>
      </c>
      <c r="B13389">
        <v>2015</v>
      </c>
      <c r="C13389">
        <v>800</v>
      </c>
      <c r="D13389">
        <v>10.190887419499671</v>
      </c>
      <c r="E13389">
        <v>16.534579984017679</v>
      </c>
      <c r="F13389">
        <v>12.286722447842809</v>
      </c>
      <c r="G13389">
        <v>8.848841856873868</v>
      </c>
      <c r="H13389">
        <v>9.7388716087209346</v>
      </c>
      <c r="I13389">
        <v>11.12477063303232</v>
      </c>
      <c r="J13389">
        <v>9.3718731152128818</v>
      </c>
      <c r="K13389">
        <v>12.89457848557425</v>
      </c>
      <c r="L13389">
        <v>23.12497582802666</v>
      </c>
      <c r="M13389">
        <v>12.243354433366459</v>
      </c>
      <c r="N13389">
        <v>6.2903707197895731</v>
      </c>
      <c r="O13389">
        <v>-0.67239847829084765</v>
      </c>
      <c r="P13389">
        <v>15.231374316085921</v>
      </c>
      <c r="Q13389">
        <v>11.31125759214628</v>
      </c>
      <c r="R13389">
        <v>9.3283247801165139</v>
      </c>
      <c r="S13389">
        <v>17.249818623625849</v>
      </c>
      <c r="T13389">
        <v>6.5414007123035134</v>
      </c>
      <c r="U13389">
        <v>31.21704968540822</v>
      </c>
      <c r="V13389">
        <v>20.692795263098731</v>
      </c>
      <c r="W13389">
        <v>8.7761037214058035</v>
      </c>
      <c r="X13389">
        <v>6.3762203484410529</v>
      </c>
      <c r="Y13389">
        <v>4.3691157487488308</v>
      </c>
      <c r="Z13389">
        <v>0.9429908088450567</v>
      </c>
      <c r="AA13389">
        <v>12.253386110795891</v>
      </c>
      <c r="AB13389">
        <v>7.6768502721804799</v>
      </c>
      <c r="AC13389">
        <v>26.893638310675168</v>
      </c>
      <c r="AD13389">
        <v>12.51514998652017</v>
      </c>
      <c r="AE13389">
        <v>9.1469817131130782</v>
      </c>
      <c r="AF13389">
        <v>5.2990398503330427</v>
      </c>
      <c r="AG13389">
        <v>-1.8065584618453201</v>
      </c>
      <c r="AH13389">
        <v>8.2509527832389509</v>
      </c>
      <c r="AI13389">
        <v>3.1436385480912539</v>
      </c>
      <c r="AJ13389">
        <v>5.7830725540228389</v>
      </c>
      <c r="AK13389">
        <v>4.9974069826691734</v>
      </c>
      <c r="AL13389">
        <v>14.773651960264919</v>
      </c>
      <c r="AM13389">
        <v>6.2599146662699168</v>
      </c>
      <c r="AN13389">
        <v>17.15138838962147</v>
      </c>
      <c r="AO13389">
        <v>12.6498076896612</v>
      </c>
      <c r="AP13389">
        <v>5.8786649431726401</v>
      </c>
      <c r="AQ13389">
        <v>10.75293020083617</v>
      </c>
      <c r="AR13389">
        <v>7.8623569203029264</v>
      </c>
      <c r="AS13389">
        <v>7.3796996263614467</v>
      </c>
      <c r="AT13389">
        <v>5.3682249395778259</v>
      </c>
      <c r="AU13389">
        <v>11.08262462473539</v>
      </c>
      <c r="AV13389">
        <v>6.5678660958403468</v>
      </c>
      <c r="AW13389">
        <v>1.773075513707445E-2</v>
      </c>
    </row>
    <row r="13390" spans="1:49" x14ac:dyDescent="0.25">
      <c r="A13390" s="1">
        <v>40940</v>
      </c>
      <c r="B13390">
        <v>2015</v>
      </c>
      <c r="C13390">
        <v>800</v>
      </c>
      <c r="D13390">
        <v>14.290642960155539</v>
      </c>
      <c r="E13390">
        <v>6.6922569539038754</v>
      </c>
      <c r="F13390">
        <v>7.089181263601585</v>
      </c>
      <c r="G13390">
        <v>13.746270519174651</v>
      </c>
      <c r="H13390">
        <v>9.0299414758955088</v>
      </c>
      <c r="I13390">
        <v>9.7631974553855869</v>
      </c>
      <c r="J13390">
        <v>11.044352358887879</v>
      </c>
      <c r="K13390">
        <v>8.6945306073818998</v>
      </c>
      <c r="L13390">
        <v>6.7106942718436091</v>
      </c>
      <c r="M13390">
        <v>0.94903194313962214</v>
      </c>
      <c r="N13390">
        <v>6.1894176741912554</v>
      </c>
      <c r="O13390">
        <v>5.5355052827965157</v>
      </c>
      <c r="P13390">
        <v>-15.960463100458229</v>
      </c>
      <c r="Q13390">
        <v>9.3899693830654876</v>
      </c>
      <c r="R13390">
        <v>4.8793611200077533</v>
      </c>
      <c r="S13390">
        <v>7.3606040340213896</v>
      </c>
      <c r="T13390">
        <v>-0.63005232706674352</v>
      </c>
      <c r="U13390">
        <v>16.964397965044849</v>
      </c>
      <c r="V13390">
        <v>8.9989826642082438</v>
      </c>
      <c r="W13390">
        <v>5.3427865596772151</v>
      </c>
      <c r="X13390">
        <v>6.9452912208543882</v>
      </c>
      <c r="Y13390">
        <v>7.3067717481205996</v>
      </c>
      <c r="Z13390">
        <v>7.9113197679849812</v>
      </c>
      <c r="AA13390">
        <v>10.554160840512351</v>
      </c>
      <c r="AB13390">
        <v>12.726813759825269</v>
      </c>
      <c r="AC13390">
        <v>-6.3443321204906589</v>
      </c>
      <c r="AD13390">
        <v>6.8710937767523461</v>
      </c>
      <c r="AE13390">
        <v>10.11712471308628</v>
      </c>
      <c r="AF13390">
        <v>17.56517925727179</v>
      </c>
      <c r="AG13390">
        <v>7.8310898434230447</v>
      </c>
      <c r="AH13390">
        <v>6.9159994444379924</v>
      </c>
      <c r="AI13390">
        <v>3.6278943493991189</v>
      </c>
      <c r="AJ13390">
        <v>11.157774252971491</v>
      </c>
      <c r="AK13390">
        <v>6.3091617760467233</v>
      </c>
      <c r="AL13390">
        <v>10.851241478011181</v>
      </c>
      <c r="AM13390">
        <v>16.429325973896638</v>
      </c>
      <c r="AN13390">
        <v>6.2638131320247981</v>
      </c>
      <c r="AO13390">
        <v>10.356365583771</v>
      </c>
      <c r="AP13390">
        <v>8.3091371855838592</v>
      </c>
      <c r="AQ13390">
        <v>4.9179353876652954</v>
      </c>
      <c r="AR13390">
        <v>5.4512289692714377</v>
      </c>
      <c r="AS13390">
        <v>9.0521817596181506</v>
      </c>
      <c r="AT13390">
        <v>7.1199221249695244</v>
      </c>
      <c r="AU13390">
        <v>-0.48017060052298888</v>
      </c>
      <c r="AV13390">
        <v>6.2901032876082397</v>
      </c>
      <c r="AW13390">
        <v>1.80733194924656E-2</v>
      </c>
    </row>
    <row r="13391" spans="1:49" x14ac:dyDescent="0.25">
      <c r="A13391" s="1">
        <v>40969</v>
      </c>
      <c r="B13391">
        <v>2015</v>
      </c>
      <c r="C13391">
        <v>800</v>
      </c>
      <c r="D13391">
        <v>-1.469534692402241</v>
      </c>
      <c r="E13391">
        <v>-1.7314414721268161</v>
      </c>
      <c r="F13391">
        <v>3.5748020992279579</v>
      </c>
      <c r="G13391">
        <v>11.89097830715882</v>
      </c>
      <c r="H13391">
        <v>-4.7709912745726113</v>
      </c>
      <c r="I13391">
        <v>-8.0218031405232537</v>
      </c>
      <c r="J13391">
        <v>-0.58328406829251112</v>
      </c>
      <c r="K13391">
        <v>2.4187126692496448</v>
      </c>
      <c r="L13391">
        <v>-6.4117005325677319</v>
      </c>
      <c r="M13391">
        <v>1.633449547348276</v>
      </c>
      <c r="N13391">
        <v>-1.4945323838900679</v>
      </c>
      <c r="O13391">
        <v>1.5473846913641289</v>
      </c>
      <c r="P13391">
        <v>-0.88055710670437159</v>
      </c>
      <c r="Q13391">
        <v>-0.67203171473210199</v>
      </c>
      <c r="R13391">
        <v>3.2501377687512272</v>
      </c>
      <c r="S13391">
        <v>-7.3954982462194003</v>
      </c>
      <c r="T13391">
        <v>0.9295958894584011</v>
      </c>
      <c r="U13391">
        <v>-5.8674298311164774</v>
      </c>
      <c r="V13391">
        <v>-1.056114257310337</v>
      </c>
      <c r="W13391">
        <v>4.4262935072232112</v>
      </c>
      <c r="X13391">
        <v>0.25139112674945618</v>
      </c>
      <c r="Y13391">
        <v>1.1380565608848809</v>
      </c>
      <c r="Z13391">
        <v>3.247556946187502</v>
      </c>
      <c r="AA13391">
        <v>-3.875781405969569</v>
      </c>
      <c r="AB13391">
        <v>-3.1222314059729972</v>
      </c>
      <c r="AC13391">
        <v>-2.1493424181737941</v>
      </c>
      <c r="AD13391">
        <v>-1.654396589685847</v>
      </c>
      <c r="AE13391">
        <v>-0.14502627035095639</v>
      </c>
      <c r="AF13391">
        <v>-4.8057962802930634</v>
      </c>
      <c r="AG13391">
        <v>-1.6806393650729889</v>
      </c>
      <c r="AH13391">
        <v>-3.6272870137414541</v>
      </c>
      <c r="AI13391">
        <v>-7.0967653876104038</v>
      </c>
      <c r="AJ13391">
        <v>3.6680903316282492</v>
      </c>
      <c r="AK13391">
        <v>-0.2195489507004211</v>
      </c>
      <c r="AL13391">
        <v>1.0901318214609821</v>
      </c>
      <c r="AM13391">
        <v>-2.12279943914977</v>
      </c>
      <c r="AN13391">
        <v>-3.3072183008260758</v>
      </c>
      <c r="AO13391">
        <v>-0.26118748787428148</v>
      </c>
      <c r="AP13391">
        <v>-2.3931157116568902</v>
      </c>
      <c r="AQ13391">
        <v>-3.9135785935099592</v>
      </c>
      <c r="AR13391">
        <v>-4.0367218161296741</v>
      </c>
      <c r="AS13391">
        <v>-1.782502330646762</v>
      </c>
      <c r="AT13391">
        <v>-2.3224055163086899</v>
      </c>
      <c r="AU13391">
        <v>0.71909265748402174</v>
      </c>
      <c r="AV13391">
        <v>2.022247055319748</v>
      </c>
      <c r="AW13391">
        <v>-1.135697444192829E-2</v>
      </c>
    </row>
    <row r="13392" spans="1:49" x14ac:dyDescent="0.25">
      <c r="A13392" s="1">
        <v>41000</v>
      </c>
      <c r="B13392">
        <v>2015</v>
      </c>
      <c r="C13392">
        <v>800</v>
      </c>
      <c r="D13392">
        <v>3.7648965394630811</v>
      </c>
      <c r="E13392">
        <v>1.062874221852117</v>
      </c>
      <c r="F13392">
        <v>2.9568637233786892</v>
      </c>
      <c r="G13392">
        <v>-0.94392829014939839</v>
      </c>
      <c r="H13392">
        <v>0.89695065773609528</v>
      </c>
      <c r="I13392">
        <v>4.8976829382651133</v>
      </c>
      <c r="J13392">
        <v>-1.2274822058549799</v>
      </c>
      <c r="K13392">
        <v>0.16379425443830981</v>
      </c>
      <c r="L13392">
        <v>-4.5817086256480524</v>
      </c>
      <c r="M13392">
        <v>2.1221136380353829</v>
      </c>
      <c r="N13392">
        <v>-0.62213311334844423</v>
      </c>
      <c r="O13392">
        <v>0.19450860831862199</v>
      </c>
      <c r="P13392">
        <v>-29.61921900465957</v>
      </c>
      <c r="Q13392">
        <v>8.446003084006847</v>
      </c>
      <c r="R13392">
        <v>-0.36839313545908858</v>
      </c>
      <c r="S13392">
        <v>-6.0091518471707017</v>
      </c>
      <c r="T13392">
        <v>-2.9421564928924231</v>
      </c>
      <c r="U13392">
        <v>0.20910559559923489</v>
      </c>
      <c r="V13392">
        <v>-2.4425556911155111</v>
      </c>
      <c r="W13392">
        <v>0.76127917743231688</v>
      </c>
      <c r="X13392">
        <v>-3.0408202141106511</v>
      </c>
      <c r="Y13392">
        <v>-0.73497593609709311</v>
      </c>
      <c r="Z13392">
        <v>-1.731602334601412</v>
      </c>
      <c r="AA13392">
        <v>-3.840814630560097</v>
      </c>
      <c r="AB13392">
        <v>-1.3331285564022191</v>
      </c>
      <c r="AC13392">
        <v>-6.2933366362912029</v>
      </c>
      <c r="AD13392">
        <v>0.29984805757741212</v>
      </c>
      <c r="AE13392">
        <v>-7.277210422577296</v>
      </c>
      <c r="AF13392">
        <v>-2.0222055889352659</v>
      </c>
      <c r="AG13392">
        <v>-4.0647475055946014</v>
      </c>
      <c r="AH13392">
        <v>-8.2861439114440429</v>
      </c>
      <c r="AI13392">
        <v>-12.10291886663118</v>
      </c>
      <c r="AJ13392">
        <v>-1.3501399165780861</v>
      </c>
      <c r="AK13392">
        <v>-3.8248666439907759</v>
      </c>
      <c r="AL13392">
        <v>0.467721470571969</v>
      </c>
      <c r="AM13392">
        <v>3.393118172124443</v>
      </c>
      <c r="AN13392">
        <v>-2.8005580193632418</v>
      </c>
      <c r="AO13392">
        <v>-2.6594664614919221</v>
      </c>
      <c r="AP13392">
        <v>-4.485921601251242</v>
      </c>
      <c r="AQ13392">
        <v>2.101140691266834</v>
      </c>
      <c r="AR13392">
        <v>0.70472010569966326</v>
      </c>
      <c r="AS13392">
        <v>-5.7500404753172418</v>
      </c>
      <c r="AT13392">
        <v>1.4430639341729281</v>
      </c>
      <c r="AU13392">
        <v>1.519642071978899</v>
      </c>
      <c r="AV13392">
        <v>-0.44637527152920908</v>
      </c>
      <c r="AW13392">
        <v>1.601855669671304E-3</v>
      </c>
    </row>
    <row r="13393" spans="1:49" x14ac:dyDescent="0.25">
      <c r="A13393" s="1">
        <v>41030</v>
      </c>
      <c r="B13393">
        <v>2015</v>
      </c>
      <c r="C13393">
        <v>800</v>
      </c>
      <c r="D13393">
        <v>-14.563872027642629</v>
      </c>
      <c r="E13393">
        <v>-13.287147740455939</v>
      </c>
      <c r="F13393">
        <v>-7.3504509965213511</v>
      </c>
      <c r="G13393">
        <v>-11.77568927572325</v>
      </c>
      <c r="H13393">
        <v>-13.89156654278681</v>
      </c>
      <c r="I13393">
        <v>-14.08445564791198</v>
      </c>
      <c r="J13393">
        <v>-15.42063826351079</v>
      </c>
      <c r="K13393">
        <v>-9.1923835285992244</v>
      </c>
      <c r="L13393">
        <v>-14.631766407587641</v>
      </c>
      <c r="M13393">
        <v>-9.7814148211327172</v>
      </c>
      <c r="N13393">
        <v>-7.4446251409569069</v>
      </c>
      <c r="O13393">
        <v>-5.2753481950030494</v>
      </c>
      <c r="P13393">
        <v>-18.171072816753711</v>
      </c>
      <c r="Q13393">
        <v>-10.695155334361401</v>
      </c>
      <c r="R13393">
        <v>-14.85292778639387</v>
      </c>
      <c r="S13393">
        <v>-17.343901786369891</v>
      </c>
      <c r="T13393">
        <v>-16.194267854832219</v>
      </c>
      <c r="U13393">
        <v>-8.2406553104559137</v>
      </c>
      <c r="V13393">
        <v>-14.72985543141089</v>
      </c>
      <c r="W13393">
        <v>-12.359364561373511</v>
      </c>
      <c r="X13393">
        <v>-12.05053728328066</v>
      </c>
      <c r="Y13393">
        <v>-13.542221846898491</v>
      </c>
      <c r="Z13393">
        <v>-12.48373223034984</v>
      </c>
      <c r="AA13393">
        <v>-20.880868461333382</v>
      </c>
      <c r="AB13393">
        <v>-16.899623973758761</v>
      </c>
      <c r="AC13393">
        <v>-32.654327974792608</v>
      </c>
      <c r="AD13393">
        <v>-14.39679272077823</v>
      </c>
      <c r="AE13393">
        <v>-19.68672212815941</v>
      </c>
      <c r="AF13393">
        <v>-17.512898180450279</v>
      </c>
      <c r="AG13393">
        <v>-20.60416664101939</v>
      </c>
      <c r="AH13393">
        <v>-18.739261888933171</v>
      </c>
      <c r="AI13393">
        <v>-19.85942767318905</v>
      </c>
      <c r="AJ13393">
        <v>-11.391229590488001</v>
      </c>
      <c r="AK13393">
        <v>-13.41219999017928</v>
      </c>
      <c r="AL13393">
        <v>-21.747113549312481</v>
      </c>
      <c r="AM13393">
        <v>-14.93621674543197</v>
      </c>
      <c r="AN13393">
        <v>-19.838107656894358</v>
      </c>
      <c r="AO13393">
        <v>-16.349672016229789</v>
      </c>
      <c r="AP13393">
        <v>-16.659474063386519</v>
      </c>
      <c r="AQ13393">
        <v>-15.91401633752103</v>
      </c>
      <c r="AR13393">
        <v>-13.76436153557804</v>
      </c>
      <c r="AS13393">
        <v>-13.807543188513661</v>
      </c>
      <c r="AT13393">
        <v>-14.501132247514491</v>
      </c>
      <c r="AU13393">
        <v>-15.037604530612461</v>
      </c>
      <c r="AV13393">
        <v>-9.3650979553966618</v>
      </c>
      <c r="AW13393">
        <v>-3.4224196401538509E-2</v>
      </c>
    </row>
    <row r="13394" spans="1:49" x14ac:dyDescent="0.25">
      <c r="A13394" s="1">
        <v>41061</v>
      </c>
      <c r="B13394">
        <v>2015</v>
      </c>
      <c r="C13394">
        <v>800</v>
      </c>
      <c r="D13394">
        <v>4.0224299040408251</v>
      </c>
      <c r="E13394">
        <v>7.068981822706677</v>
      </c>
      <c r="F13394">
        <v>6.4443243979815934</v>
      </c>
      <c r="G13394">
        <v>-1.455514733363694</v>
      </c>
      <c r="H13394">
        <v>5.9777161574363413</v>
      </c>
      <c r="I13394">
        <v>2.92185500372717</v>
      </c>
      <c r="J13394">
        <v>6.5526593523721477</v>
      </c>
      <c r="K13394">
        <v>0.50637129485999743</v>
      </c>
      <c r="L13394">
        <v>8.2965469543226469</v>
      </c>
      <c r="M13394">
        <v>2.3621158754775879</v>
      </c>
      <c r="N13394">
        <v>2.164119769393591</v>
      </c>
      <c r="O13394">
        <v>-2.4255915704120778</v>
      </c>
      <c r="P13394">
        <v>-2.870981290369679</v>
      </c>
      <c r="Q13394">
        <v>0.59557789392556959</v>
      </c>
      <c r="R13394">
        <v>13.679476480638829</v>
      </c>
      <c r="S13394">
        <v>1.9711031218506929</v>
      </c>
      <c r="T13394">
        <v>6.005817615765241</v>
      </c>
      <c r="U13394">
        <v>1.0885769351842709</v>
      </c>
      <c r="V13394">
        <v>18.738109883455898</v>
      </c>
      <c r="W13394">
        <v>1.627011606466122</v>
      </c>
      <c r="X13394">
        <v>6.0104604264848094</v>
      </c>
      <c r="Y13394">
        <v>7.1790533627999356</v>
      </c>
      <c r="Z13394">
        <v>8.2282680053287649</v>
      </c>
      <c r="AA13394">
        <v>9.4184218355531044</v>
      </c>
      <c r="AB13394">
        <v>9.9956201506216313</v>
      </c>
      <c r="AC13394">
        <v>12.00394465706143</v>
      </c>
      <c r="AD13394">
        <v>3.776490760135109</v>
      </c>
      <c r="AE13394">
        <v>4.0090050005253683</v>
      </c>
      <c r="AF13394">
        <v>9.3041294508072738</v>
      </c>
      <c r="AG13394">
        <v>5.8104091720561524</v>
      </c>
      <c r="AH13394">
        <v>15.844110531069489</v>
      </c>
      <c r="AI13394">
        <v>22.025521516205831</v>
      </c>
      <c r="AJ13394">
        <v>12.663838123607469</v>
      </c>
      <c r="AK13394">
        <v>9.1488320841508042</v>
      </c>
      <c r="AL13394">
        <v>5.6111390500313219</v>
      </c>
      <c r="AM13394">
        <v>7.5174007326656911</v>
      </c>
      <c r="AN13394">
        <v>18.684430599035839</v>
      </c>
      <c r="AO13394">
        <v>5.6998780289112982</v>
      </c>
      <c r="AP13394">
        <v>8.5067251093606124</v>
      </c>
      <c r="AQ13394">
        <v>7.877721916906899</v>
      </c>
      <c r="AR13394">
        <v>3.7842897662670572</v>
      </c>
      <c r="AS13394">
        <v>10.226596226662551</v>
      </c>
      <c r="AT13394">
        <v>7.9760683551578504</v>
      </c>
      <c r="AU13394">
        <v>-2.3557852723062882</v>
      </c>
      <c r="AV13394">
        <v>4.8062816157071087</v>
      </c>
      <c r="AW13394">
        <v>8.2470835737185055E-3</v>
      </c>
    </row>
    <row r="13395" spans="1:49" x14ac:dyDescent="0.25">
      <c r="A13395" s="1">
        <v>41091</v>
      </c>
      <c r="B13395">
        <v>2015</v>
      </c>
      <c r="C13395">
        <v>800</v>
      </c>
      <c r="D13395">
        <v>2.7565132264343761</v>
      </c>
      <c r="E13395">
        <v>8.0469819091355532</v>
      </c>
      <c r="F13395">
        <v>2.2444548771294759</v>
      </c>
      <c r="G13395">
        <v>8.1833638692266</v>
      </c>
      <c r="H13395">
        <v>3.2381616511320881</v>
      </c>
      <c r="I13395">
        <v>1.243953872637138</v>
      </c>
      <c r="J13395">
        <v>-0.1021049796368412</v>
      </c>
      <c r="K13395">
        <v>6.3027518786687109</v>
      </c>
      <c r="L13395">
        <v>-0.24029026348035831</v>
      </c>
      <c r="M13395">
        <v>-3.613186488898235</v>
      </c>
      <c r="N13395">
        <v>3.291923685344456</v>
      </c>
      <c r="O13395">
        <v>1.6009944445909201</v>
      </c>
      <c r="P13395">
        <v>-1.0791954428045261</v>
      </c>
      <c r="Q13395">
        <v>2.074904951021916</v>
      </c>
      <c r="R13395">
        <v>2.4650536093257629</v>
      </c>
      <c r="S13395">
        <v>1.6338650396930501</v>
      </c>
      <c r="T13395">
        <v>3.964076901645686</v>
      </c>
      <c r="U13395">
        <v>3.5183743776767029</v>
      </c>
      <c r="V13395">
        <v>4.1024792228723017</v>
      </c>
      <c r="W13395">
        <v>7.3828213596774273</v>
      </c>
      <c r="X13395">
        <v>-2.2077296964003619</v>
      </c>
      <c r="Y13395">
        <v>2.3820825935796379</v>
      </c>
      <c r="Z13395">
        <v>-5.9798756422984827</v>
      </c>
      <c r="AA13395">
        <v>-0.4220668287762353</v>
      </c>
      <c r="AB13395">
        <v>6.5790629872628292</v>
      </c>
      <c r="AC13395">
        <v>-1.8053855380361079</v>
      </c>
      <c r="AD13395">
        <v>3.8115949416189339</v>
      </c>
      <c r="AE13395">
        <v>0.92468063630419817</v>
      </c>
      <c r="AF13395">
        <v>3.9068065822804869</v>
      </c>
      <c r="AG13395">
        <v>-2.7267279668882431</v>
      </c>
      <c r="AH13395">
        <v>-5.2708941790102433</v>
      </c>
      <c r="AI13395">
        <v>-6.6319913579319874</v>
      </c>
      <c r="AJ13395">
        <v>0.97674517897670121</v>
      </c>
      <c r="AK13395">
        <v>3.7060610892065249</v>
      </c>
      <c r="AL13395">
        <v>-4.2863975641096674</v>
      </c>
      <c r="AM13395">
        <v>5.5869534503626639</v>
      </c>
      <c r="AN13395">
        <v>-0.94377378973126147</v>
      </c>
      <c r="AO13395">
        <v>2.7107914582220389</v>
      </c>
      <c r="AP13395">
        <v>-2.189247446973563</v>
      </c>
      <c r="AQ13395">
        <v>7.6456657166358521</v>
      </c>
      <c r="AR13395">
        <v>2.4208006426814421</v>
      </c>
      <c r="AS13395">
        <v>0.23718012215825371</v>
      </c>
      <c r="AT13395">
        <v>1.3569898215773699</v>
      </c>
      <c r="AU13395">
        <v>4.3683849724722501</v>
      </c>
      <c r="AV13395">
        <v>1.5426888140963819</v>
      </c>
      <c r="AW13395">
        <v>1.8952878033868801E-3</v>
      </c>
    </row>
    <row r="13396" spans="1:49" x14ac:dyDescent="0.25">
      <c r="A13396" s="1">
        <v>41122</v>
      </c>
      <c r="B13396">
        <v>2015</v>
      </c>
      <c r="C13396">
        <v>800</v>
      </c>
      <c r="D13396">
        <v>1.420432710193853</v>
      </c>
      <c r="E13396">
        <v>0.43400511112652312</v>
      </c>
      <c r="F13396">
        <v>-1.546610209484389</v>
      </c>
      <c r="G13396">
        <v>2.4815209037580388</v>
      </c>
      <c r="H13396">
        <v>6.9377200109332904E-2</v>
      </c>
      <c r="I13396">
        <v>-0.55906285150827406</v>
      </c>
      <c r="J13396">
        <v>-0.53811184990188998</v>
      </c>
      <c r="K13396">
        <v>5.6344609180549954</v>
      </c>
      <c r="L13396">
        <v>1.991932489682902</v>
      </c>
      <c r="M13396">
        <v>0.78418720904487316</v>
      </c>
      <c r="N13396">
        <v>1.4892357781266961</v>
      </c>
      <c r="O13396">
        <v>2.4311771189461822</v>
      </c>
      <c r="P13396">
        <v>0.86353347505101485</v>
      </c>
      <c r="Q13396">
        <v>-1.762686445798467</v>
      </c>
      <c r="R13396">
        <v>-1.4213095998548479</v>
      </c>
      <c r="S13396">
        <v>1.3137777632840519</v>
      </c>
      <c r="T13396">
        <v>-3.813683384728372</v>
      </c>
      <c r="U13396">
        <v>9.7100825182152342</v>
      </c>
      <c r="V13396">
        <v>5.0324666145593389</v>
      </c>
      <c r="W13396">
        <v>1.2357711029095331</v>
      </c>
      <c r="X13396">
        <v>0.1260813425162155</v>
      </c>
      <c r="Y13396">
        <v>3.1425615894853149</v>
      </c>
      <c r="Z13396">
        <v>0.60887278490970864</v>
      </c>
      <c r="AA13396">
        <v>2.4886660448489639</v>
      </c>
      <c r="AB13396">
        <v>0.94819639869978545</v>
      </c>
      <c r="AC13396">
        <v>12.064848084171899</v>
      </c>
      <c r="AD13396">
        <v>-1.1222867346161181E-2</v>
      </c>
      <c r="AE13396">
        <v>6.6553372287964097</v>
      </c>
      <c r="AF13396">
        <v>7.7773369318942631</v>
      </c>
      <c r="AG13396">
        <v>10.707804026148221</v>
      </c>
      <c r="AH13396">
        <v>11.89079769160926</v>
      </c>
      <c r="AI13396">
        <v>14.15710649644746</v>
      </c>
      <c r="AJ13396">
        <v>6.9148787459268668</v>
      </c>
      <c r="AK13396">
        <v>5.1561611421468534</v>
      </c>
      <c r="AL13396">
        <v>8.0590387954453835</v>
      </c>
      <c r="AM13396">
        <v>4.2509381316964134</v>
      </c>
      <c r="AN13396">
        <v>6.3827108036882629</v>
      </c>
      <c r="AO13396">
        <v>6.1016493249670853</v>
      </c>
      <c r="AP13396">
        <v>16.09950937813036</v>
      </c>
      <c r="AQ13396">
        <v>1.0715540282962399</v>
      </c>
      <c r="AR13396">
        <v>5.1936199807280934</v>
      </c>
      <c r="AS13396">
        <v>6.7681590788565948</v>
      </c>
      <c r="AT13396">
        <v>4.2680559367670901</v>
      </c>
      <c r="AU13396">
        <v>-1.2915453972011219</v>
      </c>
      <c r="AV13396">
        <v>3.22301456773888</v>
      </c>
      <c r="AW13396">
        <v>8.6372447112723627E-3</v>
      </c>
    </row>
    <row r="13397" spans="1:49" x14ac:dyDescent="0.25">
      <c r="A13397" s="1">
        <v>41153</v>
      </c>
      <c r="B13397">
        <v>2015</v>
      </c>
      <c r="C13397">
        <v>800</v>
      </c>
      <c r="D13397">
        <v>9.3284878132361406</v>
      </c>
      <c r="E13397">
        <v>4.3807270090884476</v>
      </c>
      <c r="F13397">
        <v>6.2912471756249699</v>
      </c>
      <c r="G13397">
        <v>4.0804864688547049</v>
      </c>
      <c r="H13397">
        <v>5.6960670476670971</v>
      </c>
      <c r="I13397">
        <v>8.273098763335085</v>
      </c>
      <c r="J13397">
        <v>4.3547786025764701</v>
      </c>
      <c r="K13397">
        <v>0.96015291518392054</v>
      </c>
      <c r="L13397">
        <v>16.183081874668499</v>
      </c>
      <c r="M13397">
        <v>8.4481936883492814</v>
      </c>
      <c r="N13397">
        <v>2.9023195456935551</v>
      </c>
      <c r="O13397">
        <v>1.0498897137658501</v>
      </c>
      <c r="P13397">
        <v>3.4971592336201289</v>
      </c>
      <c r="Q13397">
        <v>4.4756103979120674</v>
      </c>
      <c r="R13397">
        <v>8.244882162962174</v>
      </c>
      <c r="S13397">
        <v>4.2014576618125474</v>
      </c>
      <c r="T13397">
        <v>5.5573745464599922</v>
      </c>
      <c r="U13397">
        <v>10.579695652597071</v>
      </c>
      <c r="V13397">
        <v>1.303908914306606</v>
      </c>
      <c r="W13397">
        <v>9.1053323532817707</v>
      </c>
      <c r="X13397">
        <v>3.7878710408324912</v>
      </c>
      <c r="Y13397">
        <v>4.5275223952011556</v>
      </c>
      <c r="Z13397">
        <v>6.6447856219025834</v>
      </c>
      <c r="AA13397">
        <v>7.6202276402005831</v>
      </c>
      <c r="AB13397">
        <v>5.3152279664555158</v>
      </c>
      <c r="AC13397">
        <v>-6.6341556260593348</v>
      </c>
      <c r="AD13397">
        <v>8.4033687058020501</v>
      </c>
      <c r="AE13397">
        <v>5.2443560585664351</v>
      </c>
      <c r="AF13397">
        <v>3.9161115439403371</v>
      </c>
      <c r="AG13397">
        <v>7.5302822561567062</v>
      </c>
      <c r="AH13397">
        <v>3.9990071583739799</v>
      </c>
      <c r="AI13397">
        <v>7.1451368666103132</v>
      </c>
      <c r="AJ13397">
        <v>4.4847454635492001</v>
      </c>
      <c r="AK13397">
        <v>2.5777098427987699</v>
      </c>
      <c r="AL13397">
        <v>0.1822466137070933</v>
      </c>
      <c r="AM13397">
        <v>3.5830337624557451</v>
      </c>
      <c r="AN13397">
        <v>10.00617174368514</v>
      </c>
      <c r="AO13397">
        <v>7.0714710235331824</v>
      </c>
      <c r="AP13397">
        <v>-0.42265604722417921</v>
      </c>
      <c r="AQ13397">
        <v>4.0276345719940654</v>
      </c>
      <c r="AR13397">
        <v>5.1610538771060588</v>
      </c>
      <c r="AS13397">
        <v>2.741249702697202</v>
      </c>
      <c r="AT13397">
        <v>3.7455067922366641</v>
      </c>
      <c r="AU13397">
        <v>5.7977327405617674</v>
      </c>
      <c r="AV13397">
        <v>3.9401841819511452</v>
      </c>
      <c r="AW13397">
        <v>1.362570498330795E-2</v>
      </c>
    </row>
    <row r="13398" spans="1:49" x14ac:dyDescent="0.25">
      <c r="A13398" s="1">
        <v>41183</v>
      </c>
      <c r="B13398">
        <v>2015</v>
      </c>
      <c r="C13398">
        <v>800</v>
      </c>
      <c r="D13398">
        <v>-1.312419964232447</v>
      </c>
      <c r="E13398">
        <v>-1.0954103092698839</v>
      </c>
      <c r="F13398">
        <v>3.234076643271377</v>
      </c>
      <c r="G13398">
        <v>-2.719784047837781</v>
      </c>
      <c r="H13398">
        <v>-2.1635122253172989</v>
      </c>
      <c r="I13398">
        <v>4.9014399767941752</v>
      </c>
      <c r="J13398">
        <v>-1.1825322892048851</v>
      </c>
      <c r="K13398">
        <v>-0.25827555629530652</v>
      </c>
      <c r="L13398">
        <v>-3.3934440571000701</v>
      </c>
      <c r="M13398">
        <v>0.48353447653850518</v>
      </c>
      <c r="N13398">
        <v>2.91579240405262</v>
      </c>
      <c r="O13398">
        <v>-0.2172044348005997</v>
      </c>
      <c r="P13398">
        <v>-7.0087824765740159</v>
      </c>
      <c r="Q13398">
        <v>6.4410330830452667</v>
      </c>
      <c r="R13398">
        <v>0.2110399442840416</v>
      </c>
      <c r="S13398">
        <v>-0.49519520344910578</v>
      </c>
      <c r="T13398">
        <v>3.618875565872659</v>
      </c>
      <c r="U13398">
        <v>-2.8822477955121379</v>
      </c>
      <c r="V13398">
        <v>10.904462408752361</v>
      </c>
      <c r="W13398">
        <v>1.7335075741864661</v>
      </c>
      <c r="X13398">
        <v>-1.465181083321399</v>
      </c>
      <c r="Y13398">
        <v>3.0535918027871922</v>
      </c>
      <c r="Z13398">
        <v>-0.2306520305616844</v>
      </c>
      <c r="AA13398">
        <v>7.2342814283082202</v>
      </c>
      <c r="AB13398">
        <v>-1.9599849399421829</v>
      </c>
      <c r="AC13398">
        <v>17.208777767478711</v>
      </c>
      <c r="AD13398">
        <v>-2.4910810280135749</v>
      </c>
      <c r="AE13398">
        <v>3.266362899572806</v>
      </c>
      <c r="AF13398">
        <v>-0.71878004493438619</v>
      </c>
      <c r="AG13398">
        <v>3.8113523530492799</v>
      </c>
      <c r="AH13398">
        <v>3.7997408307738119</v>
      </c>
      <c r="AI13398">
        <v>3.5246846008315069</v>
      </c>
      <c r="AJ13398">
        <v>-0.19148799872792391</v>
      </c>
      <c r="AK13398">
        <v>3.7220614399345879</v>
      </c>
      <c r="AL13398">
        <v>6.7474978099980154</v>
      </c>
      <c r="AM13398">
        <v>-0.4322171013546261</v>
      </c>
      <c r="AN13398">
        <v>-1.9368376477194249</v>
      </c>
      <c r="AO13398">
        <v>2.0853202294139228</v>
      </c>
      <c r="AP13398">
        <v>0.12441968941616641</v>
      </c>
      <c r="AQ13398">
        <v>3.073623117852375</v>
      </c>
      <c r="AR13398">
        <v>9.7916643929574221E-2</v>
      </c>
      <c r="AS13398">
        <v>3.1202652068851529</v>
      </c>
      <c r="AT13398">
        <v>1.054809946773849</v>
      </c>
      <c r="AU13398">
        <v>1.2742805625457929</v>
      </c>
      <c r="AV13398">
        <v>-1.396406416922447</v>
      </c>
      <c r="AW13398">
        <v>4.2243538957673632E-3</v>
      </c>
    </row>
    <row r="13399" spans="1:49" x14ac:dyDescent="0.25">
      <c r="A13399" s="1">
        <v>41214</v>
      </c>
      <c r="B13399">
        <v>2015</v>
      </c>
      <c r="C13399">
        <v>800</v>
      </c>
      <c r="D13399">
        <v>1.4872845958342931</v>
      </c>
      <c r="E13399">
        <v>1.6645895459414419</v>
      </c>
      <c r="F13399">
        <v>5.4761706050994174</v>
      </c>
      <c r="G13399">
        <v>5.9706965141116841</v>
      </c>
      <c r="H13399">
        <v>-0.9006684862878811</v>
      </c>
      <c r="I13399">
        <v>1.968130203943508</v>
      </c>
      <c r="J13399">
        <v>-3.2077009470773188</v>
      </c>
      <c r="K13399">
        <v>2.6386478502334438</v>
      </c>
      <c r="L13399">
        <v>4.4238052356385014</v>
      </c>
      <c r="M13399">
        <v>1.2594193796518609</v>
      </c>
      <c r="N13399">
        <v>-2.7874871582541871</v>
      </c>
      <c r="O13399">
        <v>-1.9740767873985929</v>
      </c>
      <c r="P13399">
        <v>5.4766429816831552</v>
      </c>
      <c r="Q13399">
        <v>-1.502092765510632</v>
      </c>
      <c r="R13399">
        <v>1.743048490118859</v>
      </c>
      <c r="S13399">
        <v>-3.02302062418488</v>
      </c>
      <c r="T13399">
        <v>-1.549681710125461</v>
      </c>
      <c r="U13399">
        <v>-14.776845399297921</v>
      </c>
      <c r="V13399">
        <v>0.22111984431592011</v>
      </c>
      <c r="W13399">
        <v>1.357950934509744</v>
      </c>
      <c r="X13399">
        <v>2.3328799274928702</v>
      </c>
      <c r="Y13399">
        <v>3.8964436384701928</v>
      </c>
      <c r="Z13399">
        <v>-2.1155712159697919</v>
      </c>
      <c r="AA13399">
        <v>5.421862114770426</v>
      </c>
      <c r="AB13399">
        <v>3.1385621372385319</v>
      </c>
      <c r="AC13399">
        <v>6.9881518859641112</v>
      </c>
      <c r="AD13399">
        <v>2.6028907272985351</v>
      </c>
      <c r="AE13399">
        <v>5.3480556426859671</v>
      </c>
      <c r="AF13399">
        <v>0.59110946760088101</v>
      </c>
      <c r="AG13399">
        <v>-2.5081751905934868</v>
      </c>
      <c r="AH13399">
        <v>2.0532845883542099</v>
      </c>
      <c r="AI13399">
        <v>1.822460699031758</v>
      </c>
      <c r="AJ13399">
        <v>4.7949790118503977</v>
      </c>
      <c r="AK13399">
        <v>3.1142897202970592</v>
      </c>
      <c r="AL13399">
        <v>-2.117275107317218</v>
      </c>
      <c r="AM13399">
        <v>1.6437220068063589</v>
      </c>
      <c r="AN13399">
        <v>5.4243902279200507</v>
      </c>
      <c r="AO13399">
        <v>2.5674159653120698</v>
      </c>
      <c r="AP13399">
        <v>-7.2990432942981904</v>
      </c>
      <c r="AQ13399">
        <v>1.098231283769602</v>
      </c>
      <c r="AR13399">
        <v>-0.47287901059864801</v>
      </c>
      <c r="AS13399">
        <v>4.1945966699047164</v>
      </c>
      <c r="AT13399">
        <v>1.386889800565005</v>
      </c>
      <c r="AU13399">
        <v>1.574999764698815</v>
      </c>
      <c r="AV13399">
        <v>0.60970930652779476</v>
      </c>
      <c r="AW13399">
        <v>-3.0593675895684852E-4</v>
      </c>
    </row>
    <row r="13400" spans="1:49" x14ac:dyDescent="0.25">
      <c r="A13400" s="1">
        <v>41244</v>
      </c>
      <c r="B13400">
        <v>2015</v>
      </c>
      <c r="C13400">
        <v>800</v>
      </c>
      <c r="D13400">
        <v>6.5757199185660919</v>
      </c>
      <c r="E13400">
        <v>3.4632595116643521</v>
      </c>
      <c r="F13400">
        <v>3.294824931975104</v>
      </c>
      <c r="G13400">
        <v>-2.2516080314447739</v>
      </c>
      <c r="H13400">
        <v>10.504983872695471</v>
      </c>
      <c r="I13400">
        <v>4.1607814168565413</v>
      </c>
      <c r="J13400">
        <v>4.8188138377711853</v>
      </c>
      <c r="K13400">
        <v>3.2568592570452188</v>
      </c>
      <c r="L13400">
        <v>0.43181094402582332</v>
      </c>
      <c r="M13400">
        <v>6.5199673226691726</v>
      </c>
      <c r="N13400">
        <v>4.5139840132100151</v>
      </c>
      <c r="O13400">
        <v>-0.37466948394820898</v>
      </c>
      <c r="P13400">
        <v>19.370106165354489</v>
      </c>
      <c r="Q13400">
        <v>8.2918817908026234</v>
      </c>
      <c r="R13400">
        <v>4.5752874307916302</v>
      </c>
      <c r="S13400">
        <v>8.2265775795072216</v>
      </c>
      <c r="T13400">
        <v>0.91517597557604358</v>
      </c>
      <c r="U13400">
        <v>8.6838434077857407</v>
      </c>
      <c r="V13400">
        <v>7.4183484391464614</v>
      </c>
      <c r="W13400">
        <v>2.3812580048453209</v>
      </c>
      <c r="X13400">
        <v>5.7819056164686078</v>
      </c>
      <c r="Y13400">
        <v>1.741870757496855</v>
      </c>
      <c r="Z13400">
        <v>6.3005369978431434</v>
      </c>
      <c r="AA13400">
        <v>6.2415905770682123</v>
      </c>
      <c r="AB13400">
        <v>4.7445667875999131</v>
      </c>
      <c r="AC13400">
        <v>2.9694403891536769</v>
      </c>
      <c r="AD13400">
        <v>5.6163526459054536</v>
      </c>
      <c r="AE13400">
        <v>4.8728424545944948</v>
      </c>
      <c r="AF13400">
        <v>2.0314816056504319</v>
      </c>
      <c r="AG13400">
        <v>10.10379924518638</v>
      </c>
      <c r="AH13400">
        <v>4.0632887791382633</v>
      </c>
      <c r="AI13400">
        <v>5.1203884559652746</v>
      </c>
      <c r="AJ13400">
        <v>2.4696329151583152</v>
      </c>
      <c r="AK13400">
        <v>3.2106686891639091</v>
      </c>
      <c r="AL13400">
        <v>13.0413196157825</v>
      </c>
      <c r="AM13400">
        <v>2.9477935750562572</v>
      </c>
      <c r="AN13400">
        <v>8.9799708661371547</v>
      </c>
      <c r="AO13400">
        <v>4.4925082602677016</v>
      </c>
      <c r="AP13400">
        <v>5.1733273044168859</v>
      </c>
      <c r="AQ13400">
        <v>3.4236003772136758</v>
      </c>
      <c r="AR13400">
        <v>2.0680246340003978</v>
      </c>
      <c r="AS13400">
        <v>4.1051926248885762</v>
      </c>
      <c r="AT13400">
        <v>2.5260113787421101</v>
      </c>
      <c r="AU13400">
        <v>-5.7445131565153407</v>
      </c>
      <c r="AV13400">
        <v>1.4056037952587139</v>
      </c>
      <c r="AW13400">
        <v>4.5764439990643169E-3</v>
      </c>
    </row>
    <row r="13401" spans="1:49" x14ac:dyDescent="0.25">
      <c r="A13401" s="1">
        <v>41275</v>
      </c>
      <c r="B13401">
        <v>2015</v>
      </c>
      <c r="C13401">
        <v>800</v>
      </c>
      <c r="D13401">
        <v>8.8656757536232469</v>
      </c>
      <c r="E13401">
        <v>4.345356510118048</v>
      </c>
      <c r="F13401">
        <v>10.83704307748639</v>
      </c>
      <c r="G13401">
        <v>4.165954804625116</v>
      </c>
      <c r="H13401">
        <v>-2.8609220382900258</v>
      </c>
      <c r="I13401">
        <v>6.5272514035085383</v>
      </c>
      <c r="J13401">
        <v>10.63188704436511</v>
      </c>
      <c r="K13401">
        <v>4.5288987818431714</v>
      </c>
      <c r="L13401">
        <v>8.0092581269153307</v>
      </c>
      <c r="M13401">
        <v>1.6858565666901359</v>
      </c>
      <c r="N13401">
        <v>-2.038843490874787</v>
      </c>
      <c r="O13401">
        <v>8.482711614023696</v>
      </c>
      <c r="P13401">
        <v>20.036517411853328</v>
      </c>
      <c r="Q13401">
        <v>4.9023922696911804</v>
      </c>
      <c r="R13401">
        <v>8.5200968792089817</v>
      </c>
      <c r="S13401">
        <v>5.8399053607607554</v>
      </c>
      <c r="T13401">
        <v>4.5618791662760616</v>
      </c>
      <c r="U13401">
        <v>0.67456293472190065</v>
      </c>
      <c r="V13401">
        <v>4.5845366954163858</v>
      </c>
      <c r="W13401">
        <v>13.1396571473013</v>
      </c>
      <c r="X13401">
        <v>6.6322023752784842</v>
      </c>
      <c r="Y13401">
        <v>11.739306813843299</v>
      </c>
      <c r="Z13401">
        <v>7.4635559861285339</v>
      </c>
      <c r="AA13401">
        <v>7.3270132179035663</v>
      </c>
      <c r="AB13401">
        <v>11.175826664199651</v>
      </c>
      <c r="AC13401">
        <v>17.187310276418089</v>
      </c>
      <c r="AD13401">
        <v>-0.95426799194011647</v>
      </c>
      <c r="AE13401">
        <v>9.923528142537652</v>
      </c>
      <c r="AF13401">
        <v>9.6770754727289354</v>
      </c>
      <c r="AG13401">
        <v>13.689618114797611</v>
      </c>
      <c r="AH13401">
        <v>12.028861885270301</v>
      </c>
      <c r="AI13401">
        <v>9.9548575462189213</v>
      </c>
      <c r="AJ13401">
        <v>6.0362525154048052</v>
      </c>
      <c r="AK13401">
        <v>11.11034983371675</v>
      </c>
      <c r="AL13401">
        <v>14.95555949451883</v>
      </c>
      <c r="AM13401">
        <v>14.48982574071505</v>
      </c>
      <c r="AN13401">
        <v>-0.31605766157494219</v>
      </c>
      <c r="AO13401">
        <v>8.4677045754722791</v>
      </c>
      <c r="AP13401">
        <v>-3.3504266382134551</v>
      </c>
      <c r="AQ13401">
        <v>8.5211362699880269</v>
      </c>
      <c r="AR13401">
        <v>4.7746806408626163</v>
      </c>
      <c r="AS13401">
        <v>8.6061028666836634</v>
      </c>
      <c r="AT13401">
        <v>6.837911371704708</v>
      </c>
      <c r="AU13401">
        <v>3.4392555143042629</v>
      </c>
      <c r="AV13401">
        <v>8.2983384895808587</v>
      </c>
      <c r="AW13401">
        <v>2.858306914229836E-2</v>
      </c>
    </row>
    <row r="13402" spans="1:49" x14ac:dyDescent="0.25">
      <c r="A13402" s="1">
        <v>41306</v>
      </c>
      <c r="B13402">
        <v>2015</v>
      </c>
      <c r="C13402">
        <v>800</v>
      </c>
      <c r="D13402">
        <v>2.1605767724482972</v>
      </c>
      <c r="E13402">
        <v>-5.7685547988950432E-2</v>
      </c>
      <c r="F13402">
        <v>8.4971788236383397</v>
      </c>
      <c r="G13402">
        <v>4.959134811229915</v>
      </c>
      <c r="H13402">
        <v>-2.2308157130525141</v>
      </c>
      <c r="I13402">
        <v>-4.0452712591389943</v>
      </c>
      <c r="J13402">
        <v>-1.1087870988349851</v>
      </c>
      <c r="K13402">
        <v>6.4841511633889182</v>
      </c>
      <c r="L13402">
        <v>-7.5194156214337564</v>
      </c>
      <c r="M13402">
        <v>-6.4909470423059616</v>
      </c>
      <c r="N13402">
        <v>1.384701452424397</v>
      </c>
      <c r="O13402">
        <v>-0.62952554224081636</v>
      </c>
      <c r="P13402">
        <v>-20.968013768806429</v>
      </c>
      <c r="Q13402">
        <v>-5.5498696221105366</v>
      </c>
      <c r="R13402">
        <v>-3.2297479471013801</v>
      </c>
      <c r="S13402">
        <v>-2.6821796135127811</v>
      </c>
      <c r="T13402">
        <v>10.696048135923171</v>
      </c>
      <c r="U13402">
        <v>-2.8412956380066472</v>
      </c>
      <c r="V13402">
        <v>-1.785621898140666</v>
      </c>
      <c r="W13402">
        <v>-1.7722330007666991</v>
      </c>
      <c r="X13402">
        <v>2.4613720866891291</v>
      </c>
      <c r="Y13402">
        <v>0.80913361182124444</v>
      </c>
      <c r="Z13402">
        <v>3.3667880210348722</v>
      </c>
      <c r="AA13402">
        <v>-2.3478989747284569</v>
      </c>
      <c r="AB13402">
        <v>1.0485387373768249</v>
      </c>
      <c r="AC13402">
        <v>3.1462553423778239</v>
      </c>
      <c r="AD13402">
        <v>4.7902600020591546</v>
      </c>
      <c r="AE13402">
        <v>-1.8565312081694429</v>
      </c>
      <c r="AF13402">
        <v>-4.2554709988113393</v>
      </c>
      <c r="AG13402">
        <v>-8.5971672825876926</v>
      </c>
      <c r="AH13402">
        <v>-12.76798847780379</v>
      </c>
      <c r="AI13402">
        <v>-6.0560050092134059</v>
      </c>
      <c r="AJ13402">
        <v>2.9054932180847541</v>
      </c>
      <c r="AK13402">
        <v>-6.7589185295173664</v>
      </c>
      <c r="AL13402">
        <v>0.68473078889250694</v>
      </c>
      <c r="AM13402">
        <v>-3.2525614814632791</v>
      </c>
      <c r="AN13402">
        <v>-3.9266247810670789</v>
      </c>
      <c r="AO13402">
        <v>-4.1131899918313453</v>
      </c>
      <c r="AP13402">
        <v>-4.2062617638540578</v>
      </c>
      <c r="AQ13402">
        <v>3.721850427072471</v>
      </c>
      <c r="AR13402">
        <v>-1.5885685241669329</v>
      </c>
      <c r="AS13402">
        <v>-3.5734112879724611</v>
      </c>
      <c r="AT13402">
        <v>-2.6855186748481641</v>
      </c>
      <c r="AU13402">
        <v>2.16106662934259</v>
      </c>
      <c r="AV13402">
        <v>1.080534336609684</v>
      </c>
      <c r="AW13402">
        <v>-1.990984667598283E-3</v>
      </c>
    </row>
    <row r="13403" spans="1:49" x14ac:dyDescent="0.25">
      <c r="A13403" s="1">
        <v>41334</v>
      </c>
      <c r="B13403">
        <v>2015</v>
      </c>
      <c r="C13403">
        <v>800</v>
      </c>
      <c r="D13403">
        <v>3.3944733144287249</v>
      </c>
      <c r="E13403">
        <v>3.1597440481699661</v>
      </c>
      <c r="F13403">
        <v>3.3050568857172502</v>
      </c>
      <c r="G13403">
        <v>0.83248063148542162</v>
      </c>
      <c r="H13403">
        <v>0.21987160095906511</v>
      </c>
      <c r="I13403">
        <v>-3.7793480831715631</v>
      </c>
      <c r="J13403">
        <v>-0.2214724686471215</v>
      </c>
      <c r="K13403">
        <v>-2.1688256372774828</v>
      </c>
      <c r="L13403">
        <v>1.874841801338301</v>
      </c>
      <c r="M13403">
        <v>7.0334123551192507</v>
      </c>
      <c r="N13403">
        <v>4.2046476673703648</v>
      </c>
      <c r="O13403">
        <v>4.6058837399497232</v>
      </c>
      <c r="P13403">
        <v>13.073967460526781</v>
      </c>
      <c r="Q13403">
        <v>-1.51359361708997</v>
      </c>
      <c r="R13403">
        <v>5.4886041951681452</v>
      </c>
      <c r="S13403">
        <v>0.5990628333043313</v>
      </c>
      <c r="T13403">
        <v>2.7125825880081278</v>
      </c>
      <c r="U13403">
        <v>-4.8090537385613867</v>
      </c>
      <c r="V13403">
        <v>9.9616803405605747</v>
      </c>
      <c r="W13403">
        <v>4.1967654467642834</v>
      </c>
      <c r="X13403">
        <v>6.7645110437449141</v>
      </c>
      <c r="Y13403">
        <v>3.52889342500684</v>
      </c>
      <c r="Z13403">
        <v>6.1374788811383807</v>
      </c>
      <c r="AA13403">
        <v>-4.931907884614029</v>
      </c>
      <c r="AB13403">
        <v>2.0606888211835761</v>
      </c>
      <c r="AC13403">
        <v>-1.4934923531622739</v>
      </c>
      <c r="AD13403">
        <v>-2.6206034271374139</v>
      </c>
      <c r="AE13403">
        <v>-0.27484585609940382</v>
      </c>
      <c r="AF13403">
        <v>-0.1050458357942929</v>
      </c>
      <c r="AG13403">
        <v>0.16301144300550069</v>
      </c>
      <c r="AH13403">
        <v>-3.5867636895728578</v>
      </c>
      <c r="AI13403">
        <v>-4.3113755361931974</v>
      </c>
      <c r="AJ13403">
        <v>4.206888477742865</v>
      </c>
      <c r="AK13403">
        <v>3.2496563641146059</v>
      </c>
      <c r="AL13403">
        <v>-3.1601682297303091</v>
      </c>
      <c r="AM13403">
        <v>-1.6158657671309751</v>
      </c>
      <c r="AN13403">
        <v>-3.5235161890557092</v>
      </c>
      <c r="AO13403">
        <v>0.67095683996400979</v>
      </c>
      <c r="AP13403">
        <v>-3.1557023530616179</v>
      </c>
      <c r="AQ13403">
        <v>1.2112669591234579</v>
      </c>
      <c r="AR13403">
        <v>2.3524027259895548</v>
      </c>
      <c r="AS13403">
        <v>0.32471323228384641</v>
      </c>
      <c r="AT13403">
        <v>2.9425992280704971</v>
      </c>
      <c r="AU13403">
        <v>5.8463913600293571</v>
      </c>
      <c r="AV13403">
        <v>5.5597364845982877</v>
      </c>
      <c r="AW13403">
        <v>1.7422027131096088E-2</v>
      </c>
    </row>
    <row r="13404" spans="1:49" x14ac:dyDescent="0.25">
      <c r="A13404" s="1">
        <v>41365</v>
      </c>
      <c r="B13404">
        <v>2015</v>
      </c>
      <c r="C13404">
        <v>800</v>
      </c>
      <c r="D13404">
        <v>3.2680860537644958</v>
      </c>
      <c r="E13404">
        <v>3.4353638161205069</v>
      </c>
      <c r="F13404">
        <v>2.5734117060401962</v>
      </c>
      <c r="G13404">
        <v>-3.1684288707670372</v>
      </c>
      <c r="H13404">
        <v>-0.2198418994844076</v>
      </c>
      <c r="I13404">
        <v>2.1568796655783151</v>
      </c>
      <c r="J13404">
        <v>-3.134662448698466</v>
      </c>
      <c r="K13404">
        <v>4.6336989177362398</v>
      </c>
      <c r="L13404">
        <v>4.185241651845617</v>
      </c>
      <c r="M13404">
        <v>-11.87271181026126</v>
      </c>
      <c r="N13404">
        <v>4.7049084172633204</v>
      </c>
      <c r="O13404">
        <v>2.3963897211935592</v>
      </c>
      <c r="P13404">
        <v>4.9137127978393647</v>
      </c>
      <c r="Q13404">
        <v>-3.734520882594861</v>
      </c>
      <c r="R13404">
        <v>-2.0318534566380548</v>
      </c>
      <c r="S13404">
        <v>1.878176108503427</v>
      </c>
      <c r="T13404">
        <v>2.0764714854509809</v>
      </c>
      <c r="U13404">
        <v>-0.29670996772467317</v>
      </c>
      <c r="V13404">
        <v>2.1389042890838539</v>
      </c>
      <c r="W13404">
        <v>6.404136710679742</v>
      </c>
      <c r="X13404">
        <v>8.7760740167012621</v>
      </c>
      <c r="Y13404">
        <v>4.6275398962879022</v>
      </c>
      <c r="Z13404">
        <v>-1.2253266603444499</v>
      </c>
      <c r="AA13404">
        <v>6.4134876387777604</v>
      </c>
      <c r="AB13404">
        <v>2.461701677683648</v>
      </c>
      <c r="AC13404">
        <v>9.2681185327014859E-2</v>
      </c>
      <c r="AD13404">
        <v>-2.3937213257409051</v>
      </c>
      <c r="AE13404">
        <v>6.3555458859870804</v>
      </c>
      <c r="AF13404">
        <v>3.759836338155842</v>
      </c>
      <c r="AG13404">
        <v>10.89342495761565</v>
      </c>
      <c r="AH13404">
        <v>11.96188373511003</v>
      </c>
      <c r="AI13404">
        <v>10.54014383171738</v>
      </c>
      <c r="AJ13404">
        <v>1.779768562967998</v>
      </c>
      <c r="AK13404">
        <v>3.7199841254510262</v>
      </c>
      <c r="AL13404">
        <v>-3.4259537750122031</v>
      </c>
      <c r="AM13404">
        <v>4.0873099229096654</v>
      </c>
      <c r="AN13404">
        <v>0.98069250020993426</v>
      </c>
      <c r="AO13404">
        <v>4.2493101685458612</v>
      </c>
      <c r="AP13404">
        <v>0.52948782121846616</v>
      </c>
      <c r="AQ13404">
        <v>4.6731271173240394</v>
      </c>
      <c r="AR13404">
        <v>-1.3991913962736471</v>
      </c>
      <c r="AS13404">
        <v>6.0587601101992572</v>
      </c>
      <c r="AT13404">
        <v>3.0836144548142208</v>
      </c>
      <c r="AU13404">
        <v>-1.5609702474531311</v>
      </c>
      <c r="AV13404">
        <v>1.9802863065942149</v>
      </c>
      <c r="AW13404">
        <v>8.8458060445439912E-5</v>
      </c>
    </row>
    <row r="13405" spans="1:49" x14ac:dyDescent="0.25">
      <c r="A13405" s="1">
        <v>41395</v>
      </c>
      <c r="B13405">
        <v>2015</v>
      </c>
      <c r="C13405">
        <v>800</v>
      </c>
      <c r="D13405">
        <v>-10.16716840095461</v>
      </c>
      <c r="E13405">
        <v>-8.5460043923339502</v>
      </c>
      <c r="F13405">
        <v>-6.4715707102727116</v>
      </c>
      <c r="G13405">
        <v>-4.0465849305965973</v>
      </c>
      <c r="H13405">
        <v>-8.9112824362622582</v>
      </c>
      <c r="I13405">
        <v>-3.906449546284374</v>
      </c>
      <c r="J13405">
        <v>-11.382972852374991</v>
      </c>
      <c r="K13405">
        <v>12.711825639327159</v>
      </c>
      <c r="L13405">
        <v>-6.5972856808232283</v>
      </c>
      <c r="M13405">
        <v>-11.649071032346811</v>
      </c>
      <c r="N13405">
        <v>-0.84082853907029298</v>
      </c>
      <c r="O13405">
        <v>1.388747723596184</v>
      </c>
      <c r="P13405">
        <v>-7.150216042459423</v>
      </c>
      <c r="Q13405">
        <v>-10.28848791284522</v>
      </c>
      <c r="R13405">
        <v>-9.4232628907696565</v>
      </c>
      <c r="S13405">
        <v>-10.59169733312746</v>
      </c>
      <c r="T13405">
        <v>-5.2771012108755899</v>
      </c>
      <c r="U13405">
        <v>6.8437255711817357E-2</v>
      </c>
      <c r="V13405">
        <v>-7.4300204862127401</v>
      </c>
      <c r="W13405">
        <v>-16.17857520197326</v>
      </c>
      <c r="X13405">
        <v>-9.2091257553244095</v>
      </c>
      <c r="Y13405">
        <v>-6.184917922910449</v>
      </c>
      <c r="Z13405">
        <v>-4.1403715819340441</v>
      </c>
      <c r="AA13405">
        <v>-4.6452927360157164</v>
      </c>
      <c r="AB13405">
        <v>-4.5845749968064231</v>
      </c>
      <c r="AC13405">
        <v>-11.313584709767451</v>
      </c>
      <c r="AD13405">
        <v>-3.3098173842589951</v>
      </c>
      <c r="AE13405">
        <v>-4.1576149563999021</v>
      </c>
      <c r="AF13405">
        <v>-3.9658313837070751</v>
      </c>
      <c r="AG13405">
        <v>-8.1924370612561184</v>
      </c>
      <c r="AH13405">
        <v>-2.134633799567998</v>
      </c>
      <c r="AI13405">
        <v>-6.5093688635566309</v>
      </c>
      <c r="AJ13405">
        <v>-4.8736549180080084</v>
      </c>
      <c r="AK13405">
        <v>-0.76854642044968946</v>
      </c>
      <c r="AL13405">
        <v>-3.8946890368825371</v>
      </c>
      <c r="AM13405">
        <v>-7.5607408462019743</v>
      </c>
      <c r="AN13405">
        <v>-0.5410907783485297</v>
      </c>
      <c r="AO13405">
        <v>-0.46331223131437232</v>
      </c>
      <c r="AP13405">
        <v>-6.161381970405122</v>
      </c>
      <c r="AQ13405">
        <v>-15.403809735734081</v>
      </c>
      <c r="AR13405">
        <v>-4.2208724743197044</v>
      </c>
      <c r="AS13405">
        <v>-1.4701911604001809</v>
      </c>
      <c r="AT13405">
        <v>-3.6342893351573919</v>
      </c>
      <c r="AU13405">
        <v>-4.8856796081617411</v>
      </c>
      <c r="AV13405">
        <v>-1.7334755119855829</v>
      </c>
      <c r="AW13405">
        <v>-3.7578664495808711E-2</v>
      </c>
    </row>
    <row r="13406" spans="1:49" x14ac:dyDescent="0.25">
      <c r="A13406" s="1">
        <v>41426</v>
      </c>
      <c r="B13406">
        <v>2015</v>
      </c>
      <c r="C13406">
        <v>800</v>
      </c>
      <c r="D13406">
        <v>-6.8660491661183487</v>
      </c>
      <c r="E13406">
        <v>-6.5271058218061784</v>
      </c>
      <c r="F13406">
        <v>-10.09472725093562</v>
      </c>
      <c r="G13406">
        <v>-3.883397100742636</v>
      </c>
      <c r="H13406">
        <v>-3.758307044934905</v>
      </c>
      <c r="I13406">
        <v>-8.802596873005486</v>
      </c>
      <c r="J13406">
        <v>-6.0224812969513657</v>
      </c>
      <c r="K13406">
        <v>-8.3401819221506468</v>
      </c>
      <c r="L13406">
        <v>-8.4301850029341985</v>
      </c>
      <c r="M13406">
        <v>-12.0418243645929</v>
      </c>
      <c r="N13406">
        <v>-3.402543608151265</v>
      </c>
      <c r="O13406">
        <v>-1.3022217940658389</v>
      </c>
      <c r="P13406">
        <v>-5.1671822800056226</v>
      </c>
      <c r="Q13406">
        <v>-5.1755489610728951</v>
      </c>
      <c r="R13406">
        <v>-5.5162096772392264</v>
      </c>
      <c r="S13406">
        <v>-14.195472548902471</v>
      </c>
      <c r="T13406">
        <v>-6.9660260302120918</v>
      </c>
      <c r="U13406">
        <v>-14.591429188111769</v>
      </c>
      <c r="V13406">
        <v>-15.335093599397741</v>
      </c>
      <c r="W13406">
        <v>-5.1491292344637003</v>
      </c>
      <c r="X13406">
        <v>-0.19458069221849339</v>
      </c>
      <c r="Y13406">
        <v>-3.7923322637841479</v>
      </c>
      <c r="Z13406">
        <v>-3.8922873744404289</v>
      </c>
      <c r="AA13406">
        <v>-9.491793660199022</v>
      </c>
      <c r="AB13406">
        <v>-8.5352313482353619</v>
      </c>
      <c r="AC13406">
        <v>-3.2417370940733159</v>
      </c>
      <c r="AD13406">
        <v>-9.9354201670500899</v>
      </c>
      <c r="AE13406">
        <v>-6.0928323147170786</v>
      </c>
      <c r="AF13406">
        <v>-9.9559018743076937</v>
      </c>
      <c r="AG13406">
        <v>-6.915593272384335</v>
      </c>
      <c r="AH13406">
        <v>-12.657678769663731</v>
      </c>
      <c r="AI13406">
        <v>-9.0194247460745895</v>
      </c>
      <c r="AJ13406">
        <v>-6.1353734070089487</v>
      </c>
      <c r="AK13406">
        <v>-5.4429864371410179</v>
      </c>
      <c r="AL13406">
        <v>-2.002390339428695</v>
      </c>
      <c r="AM13406">
        <v>-5.6268879230263584</v>
      </c>
      <c r="AN13406">
        <v>-10.14308607762977</v>
      </c>
      <c r="AO13406">
        <v>-5.9274100400421137</v>
      </c>
      <c r="AP13406">
        <v>-6.4180311724784893</v>
      </c>
      <c r="AQ13406">
        <v>-8.2003042740353536</v>
      </c>
      <c r="AR13406">
        <v>-7.3167346454784514</v>
      </c>
      <c r="AS13406">
        <v>-6.5439764615973006</v>
      </c>
      <c r="AT13406">
        <v>-7.0142072038150154</v>
      </c>
      <c r="AU13406">
        <v>-3.374337236152003</v>
      </c>
      <c r="AV13406">
        <v>-3.223808751922574</v>
      </c>
      <c r="AW13406">
        <v>-1.9127525144954641E-2</v>
      </c>
    </row>
    <row r="13407" spans="1:49" x14ac:dyDescent="0.25">
      <c r="A13407" s="1">
        <v>41456</v>
      </c>
      <c r="B13407">
        <v>2015</v>
      </c>
      <c r="C13407">
        <v>800</v>
      </c>
      <c r="D13407">
        <v>-3.7480187771271929</v>
      </c>
      <c r="E13407">
        <v>2.8774431725962391</v>
      </c>
      <c r="F13407">
        <v>1.7357111848256279</v>
      </c>
      <c r="G13407">
        <v>0.3567251185155218</v>
      </c>
      <c r="H13407">
        <v>1.6108261416037719</v>
      </c>
      <c r="I13407">
        <v>3.7156959782598249</v>
      </c>
      <c r="J13407">
        <v>-9.8721711355429278</v>
      </c>
      <c r="K13407">
        <v>8.182586502022172</v>
      </c>
      <c r="L13407">
        <v>-3.5653922718125619</v>
      </c>
      <c r="M13407">
        <v>-6.7719473479955772</v>
      </c>
      <c r="N13407">
        <v>-3.464893478731601</v>
      </c>
      <c r="O13407">
        <v>4.3667575159934913</v>
      </c>
      <c r="P13407">
        <v>8.3918449864296427</v>
      </c>
      <c r="Q13407">
        <v>4.8774302271743952</v>
      </c>
      <c r="R13407">
        <v>1.0824412203322751</v>
      </c>
      <c r="S13407">
        <v>-2.3154065325626139</v>
      </c>
      <c r="T13407">
        <v>-7.8653075741681011</v>
      </c>
      <c r="U13407">
        <v>11.16437799632806</v>
      </c>
      <c r="V13407">
        <v>-5.7497136907610944</v>
      </c>
      <c r="W13407">
        <v>2.105359714275767</v>
      </c>
      <c r="X13407">
        <v>-0.21056306820178561</v>
      </c>
      <c r="Y13407">
        <v>3.010819443610302</v>
      </c>
      <c r="Z13407">
        <v>6.460634901282436</v>
      </c>
      <c r="AA13407">
        <v>6.9103650026184349</v>
      </c>
      <c r="AB13407">
        <v>10.14225830440561</v>
      </c>
      <c r="AC13407">
        <v>10.65514531751033</v>
      </c>
      <c r="AD13407">
        <v>2.8556703031520798</v>
      </c>
      <c r="AE13407">
        <v>5.3321274147964948</v>
      </c>
      <c r="AF13407">
        <v>7.5168198538721809</v>
      </c>
      <c r="AG13407">
        <v>3.716599203785842</v>
      </c>
      <c r="AH13407">
        <v>9.4247554727271208</v>
      </c>
      <c r="AI13407">
        <v>11.958332057478691</v>
      </c>
      <c r="AJ13407">
        <v>7.1352365257367101</v>
      </c>
      <c r="AK13407">
        <v>8.9730986344540575</v>
      </c>
      <c r="AL13407">
        <v>4.0328276111534</v>
      </c>
      <c r="AM13407">
        <v>7.4602264484497471</v>
      </c>
      <c r="AN13407">
        <v>8.1998224561634849</v>
      </c>
      <c r="AO13407">
        <v>5.6403608624112644</v>
      </c>
      <c r="AP13407">
        <v>2.0700584460867422</v>
      </c>
      <c r="AQ13407">
        <v>1.994586386570907</v>
      </c>
      <c r="AR13407">
        <v>4.9494149747127736</v>
      </c>
      <c r="AS13407">
        <v>8.234523209233501</v>
      </c>
      <c r="AT13407">
        <v>5.7271974425313399</v>
      </c>
      <c r="AU13407">
        <v>0.42608771942442841</v>
      </c>
      <c r="AV13407">
        <v>4.4103148260580038</v>
      </c>
      <c r="AW13407">
        <v>-8.0604899761512749E-3</v>
      </c>
    </row>
    <row r="13408" spans="1:49" x14ac:dyDescent="0.25">
      <c r="A13408" s="1">
        <v>41487</v>
      </c>
      <c r="B13408">
        <v>2015</v>
      </c>
      <c r="C13408">
        <v>800</v>
      </c>
      <c r="D13408">
        <v>-13.70162154595061</v>
      </c>
      <c r="E13408">
        <v>-8.1384151294729641</v>
      </c>
      <c r="F13408">
        <v>-14.20063741788166</v>
      </c>
      <c r="G13408">
        <v>-7.5914118313828656</v>
      </c>
      <c r="H13408">
        <v>-4.0794510286133896</v>
      </c>
      <c r="I13408">
        <v>1.3560451150703481</v>
      </c>
      <c r="J13408">
        <v>-4.5764047344315939</v>
      </c>
      <c r="K13408">
        <v>-7.6695654206062391</v>
      </c>
      <c r="L13408">
        <v>-13.27425014762729</v>
      </c>
      <c r="M13408">
        <v>-2.1304285035224302</v>
      </c>
      <c r="N13408">
        <v>-6.7674996932931997</v>
      </c>
      <c r="O13408">
        <v>-3.7695374029098838</v>
      </c>
      <c r="P13408">
        <v>9.1388108074575758</v>
      </c>
      <c r="Q13408">
        <v>-2.6938307831605561</v>
      </c>
      <c r="R13408">
        <v>-9.2156602716263585</v>
      </c>
      <c r="S13408">
        <v>-4.8550944361997921</v>
      </c>
      <c r="T13408">
        <v>-19.34153644895855</v>
      </c>
      <c r="U13408">
        <v>-8.8081510215554779</v>
      </c>
      <c r="V13408">
        <v>-15.455058791904129</v>
      </c>
      <c r="W13408">
        <v>-4.4595622970954096</v>
      </c>
      <c r="X13408">
        <v>-4.9212289436787344</v>
      </c>
      <c r="Y13408">
        <v>-4.1060671951179017</v>
      </c>
      <c r="Z13408">
        <v>1.3826628252286981</v>
      </c>
      <c r="AA13408">
        <v>1.076864299126856</v>
      </c>
      <c r="AB13408">
        <v>-5.6981581446469924</v>
      </c>
      <c r="AC13408">
        <v>1.8803291841980041</v>
      </c>
      <c r="AD13408">
        <v>0.85240662615020391</v>
      </c>
      <c r="AE13408">
        <v>-1.0269280679773509</v>
      </c>
      <c r="AF13408">
        <v>-4.5317536711765749</v>
      </c>
      <c r="AG13408">
        <v>-1.8050082801618459</v>
      </c>
      <c r="AH13408">
        <v>-1.9914774264924611</v>
      </c>
      <c r="AI13408">
        <v>-5.2672668544117336</v>
      </c>
      <c r="AJ13408">
        <v>-4.2887995225900699</v>
      </c>
      <c r="AK13408">
        <v>-3.9431183695896599</v>
      </c>
      <c r="AL13408">
        <v>6.1231425263181816</v>
      </c>
      <c r="AM13408">
        <v>-2.3139884659987402</v>
      </c>
      <c r="AN13408">
        <v>-0.45390208603633958</v>
      </c>
      <c r="AO13408">
        <v>-5.3523602402594914</v>
      </c>
      <c r="AP13408">
        <v>-0.72050473812887983</v>
      </c>
      <c r="AQ13408">
        <v>-1.3088981715704049</v>
      </c>
      <c r="AR13408">
        <v>-3.7097864954449</v>
      </c>
      <c r="AS13408">
        <v>-5.0024837944400051</v>
      </c>
      <c r="AT13408">
        <v>-3.241869157646649</v>
      </c>
      <c r="AU13408">
        <v>-5.3925730515344767</v>
      </c>
      <c r="AV13408">
        <v>-5.5133501644165204</v>
      </c>
      <c r="AW13408">
        <v>-2.828526438718415E-2</v>
      </c>
    </row>
    <row r="13409" spans="1:49" x14ac:dyDescent="0.25">
      <c r="A13409" s="1">
        <v>41518</v>
      </c>
      <c r="B13409">
        <v>2015</v>
      </c>
      <c r="C13409">
        <v>800</v>
      </c>
      <c r="D13409">
        <v>13.350998956406031</v>
      </c>
      <c r="E13409">
        <v>9.8947988188419878</v>
      </c>
      <c r="F13409">
        <v>7.8325958051165268</v>
      </c>
      <c r="G13409">
        <v>7.3300186777319754</v>
      </c>
      <c r="H13409">
        <v>10.88725257738707</v>
      </c>
      <c r="I13409">
        <v>7.6388930423053392</v>
      </c>
      <c r="J13409">
        <v>8.990653281348294</v>
      </c>
      <c r="K13409">
        <v>-6.453956654989268E-2</v>
      </c>
      <c r="L13409">
        <v>12.42083963225287</v>
      </c>
      <c r="M13409">
        <v>4.781647005421652</v>
      </c>
      <c r="N13409">
        <v>6.9462084943374034</v>
      </c>
      <c r="O13409">
        <v>2.5416686306869001</v>
      </c>
      <c r="P13409">
        <v>16.04360520518404</v>
      </c>
      <c r="Q13409">
        <v>6.3916130579851904</v>
      </c>
      <c r="R13409">
        <v>6.2923833227776838</v>
      </c>
      <c r="S13409">
        <v>15.76923924643858</v>
      </c>
      <c r="T13409">
        <v>-0.68346794091576069</v>
      </c>
      <c r="U13409">
        <v>10.21786437157966</v>
      </c>
      <c r="V13409">
        <v>16.14636465117691</v>
      </c>
      <c r="W13409">
        <v>19.642618575581071</v>
      </c>
      <c r="X13409">
        <v>11.611657541448199</v>
      </c>
      <c r="Y13409">
        <v>9.9960387837852096</v>
      </c>
      <c r="Z13409">
        <v>7.5226719585533397</v>
      </c>
      <c r="AA13409">
        <v>9.3814273467939469</v>
      </c>
      <c r="AB13409">
        <v>10.06233177800069</v>
      </c>
      <c r="AC13409">
        <v>17.62555425496917</v>
      </c>
      <c r="AD13409">
        <v>9.9301808484818732</v>
      </c>
      <c r="AE13409">
        <v>20.49658591227497</v>
      </c>
      <c r="AF13409">
        <v>5.5482842154200407</v>
      </c>
      <c r="AG13409">
        <v>7.9489951534883252</v>
      </c>
      <c r="AH13409">
        <v>10.84920090382575</v>
      </c>
      <c r="AI13409">
        <v>17.70236329050212</v>
      </c>
      <c r="AJ13409">
        <v>9.9712887826103991</v>
      </c>
      <c r="AK13409">
        <v>8.8883710854237066</v>
      </c>
      <c r="AL13409">
        <v>6.7788868300809444</v>
      </c>
      <c r="AM13409">
        <v>7.513678356201714</v>
      </c>
      <c r="AN13409">
        <v>8.6310113937786426</v>
      </c>
      <c r="AO13409">
        <v>11.881920538655891</v>
      </c>
      <c r="AP13409">
        <v>10.91689028743637</v>
      </c>
      <c r="AQ13409">
        <v>10.40134588755059</v>
      </c>
      <c r="AR13409">
        <v>7.0634959073601964</v>
      </c>
      <c r="AS13409">
        <v>11.49493237090997</v>
      </c>
      <c r="AT13409">
        <v>8.6947096683132497</v>
      </c>
      <c r="AU13409">
        <v>7.0702114618933276</v>
      </c>
      <c r="AV13409">
        <v>6.3689734053912206</v>
      </c>
      <c r="AW13409">
        <v>2.959155623121679E-2</v>
      </c>
    </row>
    <row r="13410" spans="1:49" x14ac:dyDescent="0.25">
      <c r="A13410" s="1">
        <v>41548</v>
      </c>
      <c r="B13410">
        <v>2015</v>
      </c>
      <c r="C13410">
        <v>800</v>
      </c>
      <c r="D13410">
        <v>6.6282946249620611</v>
      </c>
      <c r="E13410">
        <v>3.7763429334775278</v>
      </c>
      <c r="F13410">
        <v>8.129821729295772</v>
      </c>
      <c r="G13410">
        <v>0.31813633915180878</v>
      </c>
      <c r="H13410">
        <v>5.4005812504717587</v>
      </c>
      <c r="I13410">
        <v>4.3462546455690143</v>
      </c>
      <c r="J13410">
        <v>1.0037253332310541</v>
      </c>
      <c r="K13410">
        <v>5.8605290961652567</v>
      </c>
      <c r="L13410">
        <v>10.76881744798315</v>
      </c>
      <c r="M13410">
        <v>7.9441191518882404</v>
      </c>
      <c r="N13410">
        <v>5.9805563084668778</v>
      </c>
      <c r="O13410">
        <v>1.847557304358483</v>
      </c>
      <c r="P13410">
        <v>8.0556140566067747</v>
      </c>
      <c r="Q13410">
        <v>0.46099003429103108</v>
      </c>
      <c r="R13410">
        <v>4.2433558200854824</v>
      </c>
      <c r="S13410">
        <v>6.2962435331398448</v>
      </c>
      <c r="T13410">
        <v>8.776441296722437</v>
      </c>
      <c r="U13410">
        <v>10.00712950898866</v>
      </c>
      <c r="V13410">
        <v>5.5479335226651614</v>
      </c>
      <c r="W13410">
        <v>2.0123570311226802</v>
      </c>
      <c r="X13410">
        <v>0.1911864824201803</v>
      </c>
      <c r="Y13410">
        <v>2.7544174628496338</v>
      </c>
      <c r="Z13410">
        <v>7.4667895697402287</v>
      </c>
      <c r="AA13410">
        <v>3.9650877108268201</v>
      </c>
      <c r="AB13410">
        <v>0.35519437202082838</v>
      </c>
      <c r="AC13410">
        <v>16.56041479184529</v>
      </c>
      <c r="AD13410">
        <v>4.6649871254271114</v>
      </c>
      <c r="AE13410">
        <v>6.7525116117199691</v>
      </c>
      <c r="AF13410">
        <v>7.2334141846464473</v>
      </c>
      <c r="AG13410">
        <v>0.77498293883084823</v>
      </c>
      <c r="AH13410">
        <v>12.17764029256103</v>
      </c>
      <c r="AI13410">
        <v>9.434876154786398</v>
      </c>
      <c r="AJ13410">
        <v>5.0513653794353583</v>
      </c>
      <c r="AK13410">
        <v>4.9719058825544504</v>
      </c>
      <c r="AL13410">
        <v>0.4680383371384878</v>
      </c>
      <c r="AM13410">
        <v>1.853036804640551</v>
      </c>
      <c r="AN13410">
        <v>7.3922541894423821</v>
      </c>
      <c r="AO13410">
        <v>5.9138966124993919</v>
      </c>
      <c r="AP13410">
        <v>12.430367573640421</v>
      </c>
      <c r="AQ13410">
        <v>5.7675455753399829</v>
      </c>
      <c r="AR13410">
        <v>3.541486202056499</v>
      </c>
      <c r="AS13410">
        <v>4.2505675599456172</v>
      </c>
      <c r="AT13410">
        <v>3.6996490867723391</v>
      </c>
      <c r="AU13410">
        <v>0.45554728431407288</v>
      </c>
      <c r="AV13410">
        <v>4.6387420741183627</v>
      </c>
      <c r="AW13410">
        <v>1.9372197020168791E-3</v>
      </c>
    </row>
    <row r="13411" spans="1:49" x14ac:dyDescent="0.25">
      <c r="A13411" s="1">
        <v>41579</v>
      </c>
      <c r="B13411">
        <v>2015</v>
      </c>
      <c r="C13411">
        <v>800</v>
      </c>
      <c r="D13411">
        <v>-11.36929207864975</v>
      </c>
      <c r="E13411">
        <v>-4.2630015884960741</v>
      </c>
      <c r="F13411">
        <v>-8.4510721696494535</v>
      </c>
      <c r="G13411">
        <v>6.1294754102593441</v>
      </c>
      <c r="H13411">
        <v>-6.4824711384264262</v>
      </c>
      <c r="I13411">
        <v>2.9311696143497161</v>
      </c>
      <c r="J13411">
        <v>-8.887320986883962</v>
      </c>
      <c r="K13411">
        <v>-1.2419006111405231</v>
      </c>
      <c r="L13411">
        <v>-6.1079085054787994</v>
      </c>
      <c r="M13411">
        <v>-11.6585694459375</v>
      </c>
      <c r="N13411">
        <v>-4.516569288129757</v>
      </c>
      <c r="O13411">
        <v>2.7046785040685921</v>
      </c>
      <c r="P13411">
        <v>17.116708230038839</v>
      </c>
      <c r="Q13411">
        <v>-11.864807012537961</v>
      </c>
      <c r="R13411">
        <v>-0.1193457601993964</v>
      </c>
      <c r="S13411">
        <v>-9.2668690756301135</v>
      </c>
      <c r="T13411">
        <v>-16.429166733945252</v>
      </c>
      <c r="U13411">
        <v>-3.0323938506974568</v>
      </c>
      <c r="V13411">
        <v>-6.6304233327232787</v>
      </c>
      <c r="W13411">
        <v>-8.0129468511182864</v>
      </c>
      <c r="X13411">
        <v>-1.3616753453341459</v>
      </c>
      <c r="Y13411">
        <v>-2.2104417201572191</v>
      </c>
      <c r="Z13411">
        <v>1.616935127494479</v>
      </c>
      <c r="AA13411">
        <v>-0.3807119858237229</v>
      </c>
      <c r="AB13411">
        <v>-1.7424329550060129</v>
      </c>
      <c r="AC13411">
        <v>-5.850469353454546</v>
      </c>
      <c r="AD13411">
        <v>-1.598955565686633</v>
      </c>
      <c r="AE13411">
        <v>0.63976549454234366</v>
      </c>
      <c r="AF13411">
        <v>-5.3362427258010214</v>
      </c>
      <c r="AG13411">
        <v>0.4171653949006871</v>
      </c>
      <c r="AH13411">
        <v>-4.5828157944450272</v>
      </c>
      <c r="AI13411">
        <v>-2.9918641767039511</v>
      </c>
      <c r="AJ13411">
        <v>-3.3910157247457828</v>
      </c>
      <c r="AK13411">
        <v>-1.4172911729247171</v>
      </c>
      <c r="AL13411">
        <v>1.065207288346026</v>
      </c>
      <c r="AM13411">
        <v>1.76221178764342</v>
      </c>
      <c r="AN13411">
        <v>-1.2714519029954909</v>
      </c>
      <c r="AO13411">
        <v>1.322222337633683</v>
      </c>
      <c r="AP13411">
        <v>-8.8008512323057619</v>
      </c>
      <c r="AQ13411">
        <v>-7.0871213888812568</v>
      </c>
      <c r="AR13411">
        <v>-3.6480263053116579</v>
      </c>
      <c r="AS13411">
        <v>-2.513814893574184</v>
      </c>
      <c r="AT13411">
        <v>-1.821711766711676</v>
      </c>
      <c r="AU13411">
        <v>3.3347896278991258</v>
      </c>
      <c r="AV13411">
        <v>-3.8940083257410503E-2</v>
      </c>
      <c r="AW13411">
        <v>-2.806136543415139E-2</v>
      </c>
    </row>
    <row r="13412" spans="1:49" x14ac:dyDescent="0.25">
      <c r="A13412" s="1">
        <v>41609</v>
      </c>
      <c r="B13412">
        <v>2015</v>
      </c>
      <c r="C13412">
        <v>800</v>
      </c>
      <c r="D13412">
        <v>-9.8055036733074363</v>
      </c>
      <c r="E13412">
        <v>-3.523698052467672</v>
      </c>
      <c r="F13412">
        <v>-8.6331291332968583</v>
      </c>
      <c r="G13412">
        <v>-1.445935009014254</v>
      </c>
      <c r="H13412">
        <v>-1.1141041267277001</v>
      </c>
      <c r="I13412">
        <v>-4.0243786781151041</v>
      </c>
      <c r="J13412">
        <v>-3.6874160773842091</v>
      </c>
      <c r="K13412">
        <v>2.7365591792776649</v>
      </c>
      <c r="L13412">
        <v>0.96319036672376512</v>
      </c>
      <c r="M13412">
        <v>2.7800191652959549</v>
      </c>
      <c r="N13412">
        <v>-0.85481986415482103</v>
      </c>
      <c r="O13412">
        <v>-2.786612572351876</v>
      </c>
      <c r="P13412">
        <v>-10.137117470504711</v>
      </c>
      <c r="Q13412">
        <v>-4.4394286808875361</v>
      </c>
      <c r="R13412">
        <v>-1.101375297002849</v>
      </c>
      <c r="S13412">
        <v>-6.7297866208622441</v>
      </c>
      <c r="T13412">
        <v>-3.360861994160536</v>
      </c>
      <c r="U13412">
        <v>6.495686810859147</v>
      </c>
      <c r="V13412">
        <v>-17.05352693124722</v>
      </c>
      <c r="W13412">
        <v>-2.659641097979204</v>
      </c>
      <c r="X13412">
        <v>-1.4772905281528419</v>
      </c>
      <c r="Y13412">
        <v>-1.2421611733013149</v>
      </c>
      <c r="Z13412">
        <v>-2.9800451423554479</v>
      </c>
      <c r="AA13412">
        <v>-5.0476278709578164</v>
      </c>
      <c r="AB13412">
        <v>1.5113753240018959</v>
      </c>
      <c r="AC13412">
        <v>-4.5175031470185978</v>
      </c>
      <c r="AD13412">
        <v>-3.8770877316413599</v>
      </c>
      <c r="AE13412">
        <v>-0.88022380502947861</v>
      </c>
      <c r="AF13412">
        <v>-0.72256575747553509</v>
      </c>
      <c r="AG13412">
        <v>-4.7579868170848698</v>
      </c>
      <c r="AH13412">
        <v>-1.5655346913176269</v>
      </c>
      <c r="AI13412">
        <v>-7.8070021727327799E-3</v>
      </c>
      <c r="AJ13412">
        <v>1.386436187706219</v>
      </c>
      <c r="AK13412">
        <v>-7.7220181483173E-2</v>
      </c>
      <c r="AL13412">
        <v>1.153319182221058</v>
      </c>
      <c r="AM13412">
        <v>1.266992073867357</v>
      </c>
      <c r="AN13412">
        <v>-6.7484625670674703</v>
      </c>
      <c r="AO13412">
        <v>0.45366041459007361</v>
      </c>
      <c r="AP13412">
        <v>-6.2216142582716021</v>
      </c>
      <c r="AQ13412">
        <v>-3.9600169763344568</v>
      </c>
      <c r="AR13412">
        <v>-0.62882944400597385</v>
      </c>
      <c r="AS13412">
        <v>-0.59406618957572599</v>
      </c>
      <c r="AT13412">
        <v>0.40483572219462971</v>
      </c>
      <c r="AU13412">
        <v>-2.514166432423115</v>
      </c>
      <c r="AV13412">
        <v>0.35632286351683362</v>
      </c>
      <c r="AW13412">
        <v>-2.2648168468922369E-2</v>
      </c>
    </row>
    <row r="13413" spans="1:49" x14ac:dyDescent="0.25">
      <c r="A13413" s="1">
        <v>41640</v>
      </c>
      <c r="B13413">
        <v>2015</v>
      </c>
      <c r="C13413">
        <v>800</v>
      </c>
      <c r="D13413">
        <v>-2.6365042997325339</v>
      </c>
      <c r="E13413">
        <v>-7.1024400483286403</v>
      </c>
      <c r="F13413">
        <v>-0.36220795695928182</v>
      </c>
      <c r="G13413">
        <v>-6.9607183089426261</v>
      </c>
      <c r="H13413">
        <v>-10.58941740133891</v>
      </c>
      <c r="I13413">
        <v>-5.4867531516259778</v>
      </c>
      <c r="J13413">
        <v>-12.906114137023071</v>
      </c>
      <c r="K13413">
        <v>0.64616148387734995</v>
      </c>
      <c r="L13413">
        <v>-4.3723983251289784</v>
      </c>
      <c r="M13413">
        <v>-0.30587214115551647</v>
      </c>
      <c r="N13413">
        <v>-6.1477328123719976</v>
      </c>
      <c r="O13413">
        <v>6.2883136898354453</v>
      </c>
      <c r="P13413">
        <v>-24.309123896238681</v>
      </c>
      <c r="Q13413">
        <v>-13.03505361568592</v>
      </c>
      <c r="R13413">
        <v>-7.069386392708255</v>
      </c>
      <c r="S13413">
        <v>-11.109821948396529</v>
      </c>
      <c r="T13413">
        <v>4.5444251614112918</v>
      </c>
      <c r="U13413">
        <v>5.3850202169380967</v>
      </c>
      <c r="V13413">
        <v>-13.78666868245417</v>
      </c>
      <c r="W13413">
        <v>0.98668302281039733</v>
      </c>
      <c r="X13413">
        <v>-4.4315014179052152</v>
      </c>
      <c r="Y13413">
        <v>-2.5435217365012202</v>
      </c>
      <c r="Z13413">
        <v>2.368797893665131</v>
      </c>
      <c r="AA13413">
        <v>-3.063226852742051</v>
      </c>
      <c r="AB13413">
        <v>-4.5344714658747787</v>
      </c>
      <c r="AC13413">
        <v>-0.76091197319630988</v>
      </c>
      <c r="AD13413">
        <v>-6.026835183211654</v>
      </c>
      <c r="AE13413">
        <v>-8.1739356279961655</v>
      </c>
      <c r="AF13413">
        <v>-6.988533093138205</v>
      </c>
      <c r="AG13413">
        <v>-3.107383966543587</v>
      </c>
      <c r="AH13413">
        <v>-7.5687816953151632E-2</v>
      </c>
      <c r="AI13413">
        <v>-2.5594970879596608</v>
      </c>
      <c r="AJ13413">
        <v>-6.6138232021515586</v>
      </c>
      <c r="AK13413">
        <v>-6.334227720307684</v>
      </c>
      <c r="AL13413">
        <v>-4.3846922373148578</v>
      </c>
      <c r="AM13413">
        <v>2.6936021585890702</v>
      </c>
      <c r="AN13413">
        <v>-6.3353077969709908</v>
      </c>
      <c r="AO13413">
        <v>-5.4381885039835334</v>
      </c>
      <c r="AP13413">
        <v>-3.5122987765421549</v>
      </c>
      <c r="AQ13413">
        <v>-5.9873165058230811</v>
      </c>
      <c r="AR13413">
        <v>-4.6420209312979743</v>
      </c>
      <c r="AS13413">
        <v>-5.504313306935904</v>
      </c>
      <c r="AT13413">
        <v>-4.8668053496459196</v>
      </c>
      <c r="AU13413">
        <v>3.382919261107542</v>
      </c>
      <c r="AV13413">
        <v>-3.9715709206558309</v>
      </c>
      <c r="AW13413">
        <v>-5.9407727060952764E-3</v>
      </c>
    </row>
    <row r="13414" spans="1:49" x14ac:dyDescent="0.25">
      <c r="A13414" s="1">
        <v>41671</v>
      </c>
      <c r="B13414">
        <v>2015</v>
      </c>
      <c r="C13414">
        <v>800</v>
      </c>
      <c r="D13414">
        <v>6.0160287282795766</v>
      </c>
      <c r="E13414">
        <v>4.9095445010677974</v>
      </c>
      <c r="F13414">
        <v>11.44867806250252</v>
      </c>
      <c r="G13414">
        <v>-1.4893017916969511</v>
      </c>
      <c r="H13414">
        <v>10.846035010427199</v>
      </c>
      <c r="I13414">
        <v>6.0030616129276071</v>
      </c>
      <c r="J13414">
        <v>9.9938668934001385</v>
      </c>
      <c r="K13414">
        <v>-1.1624664906568991</v>
      </c>
      <c r="L13414">
        <v>4.9484713209243303</v>
      </c>
      <c r="M13414">
        <v>3.668717742550021</v>
      </c>
      <c r="N13414">
        <v>5.5802447636488894</v>
      </c>
      <c r="O13414">
        <v>9.0429288044552081</v>
      </c>
      <c r="P13414">
        <v>21.173342256430281</v>
      </c>
      <c r="Q13414">
        <v>5.3687654445511157</v>
      </c>
      <c r="R13414">
        <v>-2.271234363364516</v>
      </c>
      <c r="S13414">
        <v>5.14638811718795</v>
      </c>
      <c r="T13414">
        <v>11.84242569067189</v>
      </c>
      <c r="U13414">
        <v>7.1270597062726537</v>
      </c>
      <c r="V13414">
        <v>4.9604217971872089</v>
      </c>
      <c r="W13414">
        <v>9.1045226168613667</v>
      </c>
      <c r="X13414">
        <v>0.93065225859330081</v>
      </c>
      <c r="Y13414">
        <v>8.636740348304329</v>
      </c>
      <c r="Z13414">
        <v>20.971505470171369</v>
      </c>
      <c r="AA13414">
        <v>4.1391953322072572</v>
      </c>
      <c r="AB13414">
        <v>8.7859453159700784</v>
      </c>
      <c r="AC13414">
        <v>18.790828260583979</v>
      </c>
      <c r="AD13414">
        <v>5.0071705913242504</v>
      </c>
      <c r="AE13414">
        <v>12.44454249612199</v>
      </c>
      <c r="AF13414">
        <v>9.1239374057957345</v>
      </c>
      <c r="AG13414">
        <v>12.32513669756854</v>
      </c>
      <c r="AH13414">
        <v>8.7034153445102689</v>
      </c>
      <c r="AI13414">
        <v>5.990052955378844</v>
      </c>
      <c r="AJ13414">
        <v>10.76633021906985</v>
      </c>
      <c r="AK13414">
        <v>7.6306815024727914</v>
      </c>
      <c r="AL13414">
        <v>5.6077260034769214</v>
      </c>
      <c r="AM13414">
        <v>16.579634500551759</v>
      </c>
      <c r="AN13414">
        <v>13.652066547780709</v>
      </c>
      <c r="AO13414">
        <v>8.2711401639156801</v>
      </c>
      <c r="AP13414">
        <v>10.19533080349346</v>
      </c>
      <c r="AQ13414">
        <v>9.3448438958491096</v>
      </c>
      <c r="AR13414">
        <v>6.0034098178001214</v>
      </c>
      <c r="AS13414">
        <v>10.05659204804887</v>
      </c>
      <c r="AT13414">
        <v>8.6003792529575573</v>
      </c>
      <c r="AU13414">
        <v>8.9117661309628495</v>
      </c>
      <c r="AV13414">
        <v>6.2410130829412047</v>
      </c>
      <c r="AW13414">
        <v>1.472704449329254E-2</v>
      </c>
    </row>
    <row r="13415" spans="1:49" x14ac:dyDescent="0.25">
      <c r="A13415" s="1">
        <v>41699</v>
      </c>
      <c r="B13415">
        <v>2015</v>
      </c>
      <c r="C13415">
        <v>800</v>
      </c>
      <c r="D13415">
        <v>5.4308646858036944</v>
      </c>
      <c r="E13415">
        <v>2.956737275316113</v>
      </c>
      <c r="F13415">
        <v>0.5847975761651858</v>
      </c>
      <c r="G13415">
        <v>-5.0570087910529082</v>
      </c>
      <c r="H13415">
        <v>7.1310278484415512</v>
      </c>
      <c r="I13415">
        <v>-4.162254083602102</v>
      </c>
      <c r="J13415">
        <v>3.3809830248001438</v>
      </c>
      <c r="K13415">
        <v>9.0820790161956655</v>
      </c>
      <c r="L13415">
        <v>9.1177486418727796</v>
      </c>
      <c r="M13415">
        <v>2.240137624815564</v>
      </c>
      <c r="N13415">
        <v>1.7544326841919531</v>
      </c>
      <c r="O13415">
        <v>0.44555657378042568</v>
      </c>
      <c r="P13415">
        <v>16.866081934149399</v>
      </c>
      <c r="Q13415">
        <v>16.152303924516321</v>
      </c>
      <c r="R13415">
        <v>5.9418641565314854</v>
      </c>
      <c r="S13415">
        <v>11.429246104184969</v>
      </c>
      <c r="T13415">
        <v>6.2721850693980841</v>
      </c>
      <c r="U13415">
        <v>-2.074476659484759</v>
      </c>
      <c r="V13415">
        <v>17.279615933514279</v>
      </c>
      <c r="W13415">
        <v>7.1937138129488876</v>
      </c>
      <c r="X13415">
        <v>-0.77817694299143758</v>
      </c>
      <c r="Y13415">
        <v>0.5359099819531643</v>
      </c>
      <c r="Z13415">
        <v>-6.6094202230933981</v>
      </c>
      <c r="AA13415">
        <v>-2.4562135983319471</v>
      </c>
      <c r="AB13415">
        <v>0.41225117188199428</v>
      </c>
      <c r="AC13415">
        <v>1.446495407829218</v>
      </c>
      <c r="AD13415">
        <v>0.58478522982559067</v>
      </c>
      <c r="AE13415">
        <v>-1.691100653058675</v>
      </c>
      <c r="AF13415">
        <v>1.928752273632006</v>
      </c>
      <c r="AG13415">
        <v>2.073937274609805</v>
      </c>
      <c r="AH13415">
        <v>6.8107189881757346</v>
      </c>
      <c r="AI13415">
        <v>2.740257535230306</v>
      </c>
      <c r="AJ13415">
        <v>0.2242425376445922</v>
      </c>
      <c r="AK13415">
        <v>1.5186934689009</v>
      </c>
      <c r="AL13415">
        <v>-1.7803092961854561</v>
      </c>
      <c r="AM13415">
        <v>-1.4890963693644621</v>
      </c>
      <c r="AN13415">
        <v>-1.616570409322682</v>
      </c>
      <c r="AO13415">
        <v>-1.370933963991505</v>
      </c>
      <c r="AP13415">
        <v>2.4370604105075739</v>
      </c>
      <c r="AQ13415">
        <v>4.3638335699417663</v>
      </c>
      <c r="AR13415">
        <v>1.9191452333037431</v>
      </c>
      <c r="AS13415">
        <v>0.2333699343689988</v>
      </c>
      <c r="AT13415">
        <v>-2.8053850124110551</v>
      </c>
      <c r="AU13415">
        <v>6.7444787104432802</v>
      </c>
      <c r="AV13415">
        <v>1.0683092713879909</v>
      </c>
      <c r="AW13415">
        <v>3.8402824805774389E-3</v>
      </c>
    </row>
    <row r="13416" spans="1:49" x14ac:dyDescent="0.25">
      <c r="A13416" s="1">
        <v>41730</v>
      </c>
      <c r="B13416">
        <v>2015</v>
      </c>
      <c r="C13416">
        <v>800</v>
      </c>
      <c r="D13416">
        <v>4.334049327542</v>
      </c>
      <c r="E13416">
        <v>4.0725553424059147</v>
      </c>
      <c r="F13416">
        <v>4.2546473698771736</v>
      </c>
      <c r="G13416">
        <v>8.221933090460908</v>
      </c>
      <c r="H13416">
        <v>-0.1380473961776541</v>
      </c>
      <c r="I13416">
        <v>-3.9431049879087299</v>
      </c>
      <c r="J13416">
        <v>1.6471685902083479</v>
      </c>
      <c r="K13416">
        <v>6.4882215481882444</v>
      </c>
      <c r="L13416">
        <v>-1.0059623368158359</v>
      </c>
      <c r="M13416">
        <v>7.0764394333919567</v>
      </c>
      <c r="N13416">
        <v>1.312203824527858</v>
      </c>
      <c r="O13416">
        <v>8.8764759777554492</v>
      </c>
      <c r="P13416">
        <v>2.2478153967815828</v>
      </c>
      <c r="Q13416">
        <v>2.9990400199897631</v>
      </c>
      <c r="R13416">
        <v>0.41168603570698181</v>
      </c>
      <c r="S13416">
        <v>4.0112328471363812</v>
      </c>
      <c r="T13416">
        <v>-0.31151689518796882</v>
      </c>
      <c r="U13416">
        <v>8.0747019755454286</v>
      </c>
      <c r="V13416">
        <v>7.6233906532529483</v>
      </c>
      <c r="W13416">
        <v>4.4666014339447058</v>
      </c>
      <c r="X13416">
        <v>-2.4813385513504538</v>
      </c>
      <c r="Y13416">
        <v>1.9185396004942621</v>
      </c>
      <c r="Z13416">
        <v>0.96535894870424244</v>
      </c>
      <c r="AA13416">
        <v>0.5554519321234741</v>
      </c>
      <c r="AB13416">
        <v>0.78021673132933067</v>
      </c>
      <c r="AC13416">
        <v>-9.2107174710125079</v>
      </c>
      <c r="AD13416">
        <v>1.7824425993350661</v>
      </c>
      <c r="AE13416">
        <v>2.9944925029282028</v>
      </c>
      <c r="AF13416">
        <v>5.0520237314053418</v>
      </c>
      <c r="AG13416">
        <v>1.4844154201919091</v>
      </c>
      <c r="AH13416">
        <v>1.720213379654578</v>
      </c>
      <c r="AI13416">
        <v>3.07766954047255</v>
      </c>
      <c r="AJ13416">
        <v>2.3941567847170391</v>
      </c>
      <c r="AK13416">
        <v>-1.401450269851567</v>
      </c>
      <c r="AL13416">
        <v>5.7662472160870282</v>
      </c>
      <c r="AM13416">
        <v>0.77660298368407155</v>
      </c>
      <c r="AN13416">
        <v>-0.29734615213317112</v>
      </c>
      <c r="AO13416">
        <v>1.119789568653706</v>
      </c>
      <c r="AP13416">
        <v>2.813507387757253</v>
      </c>
      <c r="AQ13416">
        <v>1.97313718172567</v>
      </c>
      <c r="AR13416">
        <v>3.0674837422191459</v>
      </c>
      <c r="AS13416">
        <v>3.0535114449617762</v>
      </c>
      <c r="AT13416">
        <v>4.6398220302338311</v>
      </c>
      <c r="AU13416">
        <v>-1.792412899110019</v>
      </c>
      <c r="AV13416">
        <v>0.70288501734201425</v>
      </c>
      <c r="AW13416">
        <v>1.03754264048872E-3</v>
      </c>
    </row>
    <row r="13417" spans="1:49" x14ac:dyDescent="0.25">
      <c r="A13417" s="1">
        <v>41760</v>
      </c>
      <c r="B13417">
        <v>2015</v>
      </c>
      <c r="C13417">
        <v>800</v>
      </c>
      <c r="D13417">
        <v>-4.4720252490763617</v>
      </c>
      <c r="E13417">
        <v>0.54930490029079238</v>
      </c>
      <c r="F13417">
        <v>0.76779957653598796</v>
      </c>
      <c r="G13417">
        <v>7.6024001502511762</v>
      </c>
      <c r="H13417">
        <v>0.52981467344488387</v>
      </c>
      <c r="I13417">
        <v>3.06558458362296</v>
      </c>
      <c r="J13417">
        <v>0.75787526772381764</v>
      </c>
      <c r="K13417">
        <v>0.42053868224349872</v>
      </c>
      <c r="L13417">
        <v>8.1299584725276439</v>
      </c>
      <c r="M13417">
        <v>-1.4247729998137499</v>
      </c>
      <c r="N13417">
        <v>0.1453035608743436</v>
      </c>
      <c r="O13417">
        <v>9.730572125671344</v>
      </c>
      <c r="P13417">
        <v>2.5213094950336861</v>
      </c>
      <c r="Q13417">
        <v>-1.308995898293275</v>
      </c>
      <c r="R13417">
        <v>1.722994242711029</v>
      </c>
      <c r="S13417">
        <v>-3.039283595417297</v>
      </c>
      <c r="T13417">
        <v>-2.5181248686409701</v>
      </c>
      <c r="U13417">
        <v>-5.2142648602693686</v>
      </c>
      <c r="V13417">
        <v>8.4881836863473623</v>
      </c>
      <c r="W13417">
        <v>-7.5060487215923732</v>
      </c>
      <c r="X13417">
        <v>2.687345583348022</v>
      </c>
      <c r="Y13417">
        <v>-0.17759473121591321</v>
      </c>
      <c r="Z13417">
        <v>-5.1224069766443563</v>
      </c>
      <c r="AA13417">
        <v>-1.6667881288736199</v>
      </c>
      <c r="AB13417">
        <v>-0.4442842098127287</v>
      </c>
      <c r="AC13417">
        <v>-2.1236682087459662</v>
      </c>
      <c r="AD13417">
        <v>2.4008021919203588</v>
      </c>
      <c r="AE13417">
        <v>1.2543109533474479</v>
      </c>
      <c r="AF13417">
        <v>3.9923956824200468</v>
      </c>
      <c r="AG13417">
        <v>-2.0101735278467259</v>
      </c>
      <c r="AH13417">
        <v>-2.122377728749592</v>
      </c>
      <c r="AI13417">
        <v>1.1563503791401251</v>
      </c>
      <c r="AJ13417">
        <v>0.45229859005007089</v>
      </c>
      <c r="AK13417">
        <v>-0.1083400562562398</v>
      </c>
      <c r="AL13417">
        <v>7.7862352389073131</v>
      </c>
      <c r="AM13417">
        <v>-2.4490792292834351</v>
      </c>
      <c r="AN13417">
        <v>-1.1873209718683331</v>
      </c>
      <c r="AO13417">
        <v>0.53279118918363455</v>
      </c>
      <c r="AP13417">
        <v>-3.1731865564955331</v>
      </c>
      <c r="AQ13417">
        <v>-0.2327170715572868</v>
      </c>
      <c r="AR13417">
        <v>-0.51033171531262855</v>
      </c>
      <c r="AS13417">
        <v>-0.49873063830647713</v>
      </c>
      <c r="AT13417">
        <v>-0.51008280899398351</v>
      </c>
      <c r="AU13417">
        <v>-0.31064844935008162</v>
      </c>
      <c r="AV13417">
        <v>1.0363140684329419</v>
      </c>
      <c r="AW13417">
        <v>-1.3179533584013581E-2</v>
      </c>
    </row>
    <row r="13418" spans="1:49" x14ac:dyDescent="0.25">
      <c r="A13418" s="1">
        <v>41791</v>
      </c>
      <c r="B13418">
        <v>2015</v>
      </c>
      <c r="C13418">
        <v>800</v>
      </c>
      <c r="D13418">
        <v>8.0406776076693767</v>
      </c>
      <c r="E13418">
        <v>0.9388719772538856</v>
      </c>
      <c r="F13418">
        <v>3.879063695551888</v>
      </c>
      <c r="G13418">
        <v>11.69946987415824</v>
      </c>
      <c r="H13418">
        <v>4.1350990352503336</v>
      </c>
      <c r="I13418">
        <v>5.4290609847751359</v>
      </c>
      <c r="J13418">
        <v>0.1663515833105311</v>
      </c>
      <c r="K13418">
        <v>1.5170755467320161</v>
      </c>
      <c r="L13418">
        <v>5.1695130937306599</v>
      </c>
      <c r="M13418">
        <v>2.6972356643783169</v>
      </c>
      <c r="N13418">
        <v>1.936865666818788</v>
      </c>
      <c r="O13418">
        <v>-20.882268027417251</v>
      </c>
      <c r="P13418">
        <v>13.1309746479658</v>
      </c>
      <c r="Q13418">
        <v>6.0340982169311941</v>
      </c>
      <c r="R13418">
        <v>4.2728347361846941</v>
      </c>
      <c r="S13418">
        <v>6.6638562912231247</v>
      </c>
      <c r="T13418">
        <v>1.4192842368093259</v>
      </c>
      <c r="U13418">
        <v>-1.400079029528412</v>
      </c>
      <c r="V13418">
        <v>-1.274527968171957</v>
      </c>
      <c r="W13418">
        <v>2.3836881356173119</v>
      </c>
      <c r="X13418">
        <v>6.4557196701086514</v>
      </c>
      <c r="Y13418">
        <v>0.59881470318663421</v>
      </c>
      <c r="Z13418">
        <v>-5.0376945145858674</v>
      </c>
      <c r="AA13418">
        <v>0.84142627497787448</v>
      </c>
      <c r="AB13418">
        <v>-0.66922789591973286</v>
      </c>
      <c r="AC13418">
        <v>0.36800552921913982</v>
      </c>
      <c r="AD13418">
        <v>1.9914539586408211</v>
      </c>
      <c r="AE13418">
        <v>1.2079203200016759</v>
      </c>
      <c r="AF13418">
        <v>1.3595108661824009</v>
      </c>
      <c r="AG13418">
        <v>-1.3797749197246969</v>
      </c>
      <c r="AH13418">
        <v>0.62720303944472366</v>
      </c>
      <c r="AI13418">
        <v>2.884191590164864</v>
      </c>
      <c r="AJ13418">
        <v>2.5589738440460859</v>
      </c>
      <c r="AK13418">
        <v>2.1216044479852152</v>
      </c>
      <c r="AL13418">
        <v>5.3831568942517727</v>
      </c>
      <c r="AM13418">
        <v>4.9775923647661813</v>
      </c>
      <c r="AN13418">
        <v>0.58591661095510617</v>
      </c>
      <c r="AO13418">
        <v>0.50206761790607679</v>
      </c>
      <c r="AP13418">
        <v>2.2530018078039449</v>
      </c>
      <c r="AQ13418">
        <v>1.01141763723569</v>
      </c>
      <c r="AR13418">
        <v>7.2543952247341004</v>
      </c>
      <c r="AS13418">
        <v>-0.2215156355208858</v>
      </c>
      <c r="AT13418">
        <v>1.7967423800540281</v>
      </c>
      <c r="AU13418">
        <v>4.5171478171121437</v>
      </c>
      <c r="AV13418">
        <v>3.3190386692322442</v>
      </c>
      <c r="AW13418">
        <v>1.1551158230736819E-2</v>
      </c>
    </row>
    <row r="13419" spans="1:49" x14ac:dyDescent="0.25">
      <c r="A13419" s="1">
        <v>41821</v>
      </c>
      <c r="B13419">
        <v>2015</v>
      </c>
      <c r="C13419">
        <v>800</v>
      </c>
      <c r="D13419">
        <v>2.4697222806368662</v>
      </c>
      <c r="E13419">
        <v>4.9965814035675127</v>
      </c>
      <c r="F13419">
        <v>1.5822841514195001</v>
      </c>
      <c r="G13419">
        <v>7.7827168830473692</v>
      </c>
      <c r="H13419">
        <v>1.675676477904009</v>
      </c>
      <c r="I13419">
        <v>7.4162571076665804</v>
      </c>
      <c r="J13419">
        <v>-4.1225765191852393</v>
      </c>
      <c r="K13419">
        <v>3.1209783339634982</v>
      </c>
      <c r="L13419">
        <v>1.9887413127237961</v>
      </c>
      <c r="M13419">
        <v>0.11346998541725831</v>
      </c>
      <c r="N13419">
        <v>0.85272670980820475</v>
      </c>
      <c r="O13419">
        <v>13.255341285389459</v>
      </c>
      <c r="P13419">
        <v>7.1229542883257224</v>
      </c>
      <c r="Q13419">
        <v>0.88245595823783773</v>
      </c>
      <c r="R13419">
        <v>2.1725978634794969</v>
      </c>
      <c r="S13419">
        <v>2.661447428966524</v>
      </c>
      <c r="T13419">
        <v>9.2819540273562993</v>
      </c>
      <c r="U13419">
        <v>12.379409433828579</v>
      </c>
      <c r="V13419">
        <v>4.7322353084146007</v>
      </c>
      <c r="W13419">
        <v>-0.91397282848911798</v>
      </c>
      <c r="X13419">
        <v>1.351297646700544</v>
      </c>
      <c r="Y13419">
        <v>-3.2423466788707329</v>
      </c>
      <c r="Z13419">
        <v>-2.8458068533988019</v>
      </c>
      <c r="AA13419">
        <v>-10.71559031573023</v>
      </c>
      <c r="AB13419">
        <v>-2.4354387456541731</v>
      </c>
      <c r="AC13419">
        <v>-7.6284752852639244</v>
      </c>
      <c r="AD13419">
        <v>2.5952017834724779</v>
      </c>
      <c r="AE13419">
        <v>7.8766965456544824E-2</v>
      </c>
      <c r="AF13419">
        <v>-3.03889703309006</v>
      </c>
      <c r="AG13419">
        <v>-15.17670357280088</v>
      </c>
      <c r="AH13419">
        <v>-4.6433192635082499</v>
      </c>
      <c r="AI13419">
        <v>-2.3875321887106948</v>
      </c>
      <c r="AJ13419">
        <v>-3.3173267577176762</v>
      </c>
      <c r="AK13419">
        <v>-4.5794996860672788</v>
      </c>
      <c r="AL13419">
        <v>-3.6426881416131152</v>
      </c>
      <c r="AM13419">
        <v>-1.6555021635853759</v>
      </c>
      <c r="AN13419">
        <v>-5.0693488453228071</v>
      </c>
      <c r="AO13419">
        <v>-5.7217626338243344</v>
      </c>
      <c r="AP13419">
        <v>-1.995970404979508</v>
      </c>
      <c r="AQ13419">
        <v>3.6505182553293158</v>
      </c>
      <c r="AR13419">
        <v>0.74166216414470743</v>
      </c>
      <c r="AS13419">
        <v>-5.2958339240423369</v>
      </c>
      <c r="AT13419">
        <v>-0.50631760858269592</v>
      </c>
      <c r="AU13419">
        <v>1.726843796757582</v>
      </c>
      <c r="AV13419">
        <v>-0.65071145946012932</v>
      </c>
      <c r="AW13419">
        <v>7.6885017739880554E-3</v>
      </c>
    </row>
    <row r="13420" spans="1:49" x14ac:dyDescent="0.25">
      <c r="A13420" s="1">
        <v>41852</v>
      </c>
      <c r="B13420">
        <v>2015</v>
      </c>
      <c r="C13420">
        <v>800</v>
      </c>
      <c r="D13420">
        <v>6.3066128841889002</v>
      </c>
      <c r="E13420">
        <v>-0.37494839738368979</v>
      </c>
      <c r="F13420">
        <v>3.5483819280972999</v>
      </c>
      <c r="G13420">
        <v>3.439210185092056</v>
      </c>
      <c r="H13420">
        <v>2.7564814384721359</v>
      </c>
      <c r="I13420">
        <v>0.52289492757353617</v>
      </c>
      <c r="J13420">
        <v>0.31012996154209382</v>
      </c>
      <c r="K13420">
        <v>-8.3799272500934112</v>
      </c>
      <c r="L13420">
        <v>3.3503615580821928</v>
      </c>
      <c r="M13420">
        <v>6.668856878050855</v>
      </c>
      <c r="N13420">
        <v>2.007036572546173</v>
      </c>
      <c r="O13420">
        <v>1.9198007504372729</v>
      </c>
      <c r="P13420">
        <v>-12.45229182514518</v>
      </c>
      <c r="Q13420">
        <v>2.8663670313606731</v>
      </c>
      <c r="R13420">
        <v>5.8502213896563626</v>
      </c>
      <c r="S13420">
        <v>11.91299972172266</v>
      </c>
      <c r="T13420">
        <v>-1.2292903483113069</v>
      </c>
      <c r="U13420">
        <v>9.4576332471905786</v>
      </c>
      <c r="V13420">
        <v>-2.6696907247987118</v>
      </c>
      <c r="W13420">
        <v>-0.34108121817010278</v>
      </c>
      <c r="X13420">
        <v>-1.41944318020536</v>
      </c>
      <c r="Y13420">
        <v>2.987492845191686</v>
      </c>
      <c r="Z13420">
        <v>4.1594360332931402</v>
      </c>
      <c r="AA13420">
        <v>-1.4916474919747129</v>
      </c>
      <c r="AB13420">
        <v>0.54869097340248807</v>
      </c>
      <c r="AC13420">
        <v>0.59859678713729547</v>
      </c>
      <c r="AD13420">
        <v>-1.3207916279622809E-2</v>
      </c>
      <c r="AE13420">
        <v>1.1737232374511739</v>
      </c>
      <c r="AF13420">
        <v>2.7039993772375088</v>
      </c>
      <c r="AG13420">
        <v>-0.75841845107431638</v>
      </c>
      <c r="AH13420">
        <v>-1.5040263551511781</v>
      </c>
      <c r="AI13420">
        <v>-0.58685318046794999</v>
      </c>
      <c r="AJ13420">
        <v>3.3195873681114652</v>
      </c>
      <c r="AK13420">
        <v>2.8956322215105472</v>
      </c>
      <c r="AL13420">
        <v>1.741559331020381</v>
      </c>
      <c r="AM13420">
        <v>-0.52379057485989478</v>
      </c>
      <c r="AN13420">
        <v>2.6528231448538442</v>
      </c>
      <c r="AO13420">
        <v>-0.1377516248851629</v>
      </c>
      <c r="AP13420">
        <v>5.3560816977001879</v>
      </c>
      <c r="AQ13420">
        <v>1.8190681318186459</v>
      </c>
      <c r="AR13420">
        <v>3.0610180595943559</v>
      </c>
      <c r="AS13420">
        <v>1.886030335477451</v>
      </c>
      <c r="AT13420">
        <v>1.1502339625372171</v>
      </c>
      <c r="AU13420">
        <v>-1.883770724132261</v>
      </c>
      <c r="AV13420">
        <v>4.8086727978812416</v>
      </c>
      <c r="AW13420">
        <v>7.6620352083400789E-3</v>
      </c>
    </row>
    <row r="13421" spans="1:49" x14ac:dyDescent="0.25">
      <c r="A13421" s="1">
        <v>41883</v>
      </c>
      <c r="B13421">
        <v>2015</v>
      </c>
      <c r="C13421">
        <v>800</v>
      </c>
      <c r="D13421">
        <v>-1.0738231920463079</v>
      </c>
      <c r="E13421">
        <v>-5.4995290389728391</v>
      </c>
      <c r="F13421">
        <v>-0.93805354210376724</v>
      </c>
      <c r="G13421">
        <v>-4.6344963638846659</v>
      </c>
      <c r="H13421">
        <v>-10.47692381905436</v>
      </c>
      <c r="I13421">
        <v>-8.2955916800015466</v>
      </c>
      <c r="J13421">
        <v>-4.0307512956810454</v>
      </c>
      <c r="K13421">
        <v>-0.59642539982741605</v>
      </c>
      <c r="L13421">
        <v>-2.872630896040596</v>
      </c>
      <c r="M13421">
        <v>-7.8221779906524009</v>
      </c>
      <c r="N13421">
        <v>-5.8455625966817966</v>
      </c>
      <c r="O13421">
        <v>1.9984763939872701</v>
      </c>
      <c r="P13421">
        <v>10.08960144057405</v>
      </c>
      <c r="Q13421">
        <v>-11.5885603450254</v>
      </c>
      <c r="R13421">
        <v>-5.5691297859773563</v>
      </c>
      <c r="S13421">
        <v>-20.403654454443661</v>
      </c>
      <c r="T13421">
        <v>-3.0976900427086229</v>
      </c>
      <c r="U13421">
        <v>4.2689326907540126</v>
      </c>
      <c r="V13421">
        <v>-13.41195699589087</v>
      </c>
      <c r="W13421">
        <v>-7.4772734748954628</v>
      </c>
      <c r="X13421">
        <v>-2.0683579017484082</v>
      </c>
      <c r="Y13421">
        <v>-4.0226716718319233</v>
      </c>
      <c r="Z13421">
        <v>-4.242476474316037</v>
      </c>
      <c r="AA13421">
        <v>-10.723585843870991</v>
      </c>
      <c r="AB13421">
        <v>-3.936222647826793</v>
      </c>
      <c r="AC13421">
        <v>-13.89087943677896</v>
      </c>
      <c r="AD13421">
        <v>-9.5601364888843303</v>
      </c>
      <c r="AE13421">
        <v>-4.0480599782346527</v>
      </c>
      <c r="AF13421">
        <v>-6.9304021038942061</v>
      </c>
      <c r="AG13421">
        <v>-10.73807049175759</v>
      </c>
      <c r="AH13421">
        <v>-2.6281749869340292</v>
      </c>
      <c r="AI13421">
        <v>-4.5494511398278306</v>
      </c>
      <c r="AJ13421">
        <v>-3.5797712709463858</v>
      </c>
      <c r="AK13421">
        <v>-2.8365760273471712</v>
      </c>
      <c r="AL13421">
        <v>-8.4352071694298374</v>
      </c>
      <c r="AM13421">
        <v>-1.6253589877047609</v>
      </c>
      <c r="AN13421">
        <v>0.46710547481940701</v>
      </c>
      <c r="AO13421">
        <v>-5.6087495319009246</v>
      </c>
      <c r="AP13421">
        <v>1.9091351153663449</v>
      </c>
      <c r="AQ13421">
        <v>-12.71543078901848</v>
      </c>
      <c r="AR13421">
        <v>-7.8082874831888578</v>
      </c>
      <c r="AS13421">
        <v>-4.9586308919083777</v>
      </c>
      <c r="AT13421">
        <v>-6.609813978298118</v>
      </c>
      <c r="AU13421">
        <v>0.61140528217176193</v>
      </c>
      <c r="AV13421">
        <v>-3.0160845334370019</v>
      </c>
      <c r="AW13421">
        <v>-1.475982054937419E-2</v>
      </c>
    </row>
    <row r="13422" spans="1:49" x14ac:dyDescent="0.25">
      <c r="A13422" s="1">
        <v>41913</v>
      </c>
      <c r="B13422">
        <v>2015</v>
      </c>
      <c r="C13422">
        <v>800</v>
      </c>
      <c r="D13422">
        <v>-1.046438378364301</v>
      </c>
      <c r="E13422">
        <v>-1.6702737372551459</v>
      </c>
      <c r="F13422">
        <v>-1.03866968595836</v>
      </c>
      <c r="G13422">
        <v>-9.927631870728149</v>
      </c>
      <c r="H13422">
        <v>6.1130105998802531</v>
      </c>
      <c r="I13422">
        <v>3.2895993445323461</v>
      </c>
      <c r="J13422">
        <v>-1.1983035956400161</v>
      </c>
      <c r="K13422">
        <v>-1.4833666377611741</v>
      </c>
      <c r="L13422">
        <v>3.391042864543703</v>
      </c>
      <c r="M13422">
        <v>-1.0050155917370021</v>
      </c>
      <c r="N13422">
        <v>-0.38720821999415073</v>
      </c>
      <c r="O13422">
        <v>-1.836162456956181</v>
      </c>
      <c r="P13422">
        <v>2.6124052727879432</v>
      </c>
      <c r="Q13422">
        <v>-4.2883217704897669</v>
      </c>
      <c r="R13422">
        <v>-0.9936056934787274</v>
      </c>
      <c r="S13422">
        <v>-2.155743686941269E-2</v>
      </c>
      <c r="T13422">
        <v>0.54165211493708565</v>
      </c>
      <c r="U13422">
        <v>-7.4826684053639134</v>
      </c>
      <c r="V13422">
        <v>9.9060096016946986</v>
      </c>
      <c r="W13422">
        <v>-1.0006791835371569</v>
      </c>
      <c r="X13422">
        <v>-1.835157570477874</v>
      </c>
      <c r="Y13422">
        <v>-1.278031055615481</v>
      </c>
      <c r="Z13422">
        <v>-2.7809477967418168</v>
      </c>
      <c r="AA13422">
        <v>0.19402664179379861</v>
      </c>
      <c r="AB13422">
        <v>-2.1022096554715648</v>
      </c>
      <c r="AC13422">
        <v>-15.277875663932971</v>
      </c>
      <c r="AD13422">
        <v>-3.677588741408389</v>
      </c>
      <c r="AE13422">
        <v>-1.0093163335617941</v>
      </c>
      <c r="AF13422">
        <v>-10.302929896300769</v>
      </c>
      <c r="AG13422">
        <v>-9.0945576050691983</v>
      </c>
      <c r="AH13422">
        <v>-6.3397066339662018</v>
      </c>
      <c r="AI13422">
        <v>-4.4477690252375144</v>
      </c>
      <c r="AJ13422">
        <v>-2.567580615456333</v>
      </c>
      <c r="AK13422">
        <v>-2.6881083788265041</v>
      </c>
      <c r="AL13422">
        <v>-4.1036219421426878</v>
      </c>
      <c r="AM13422">
        <v>-2.921225683480611</v>
      </c>
      <c r="AN13422">
        <v>-4.1949128723610336</v>
      </c>
      <c r="AO13422">
        <v>-2.5532104063988319</v>
      </c>
      <c r="AP13422">
        <v>-10.75595898882831</v>
      </c>
      <c r="AQ13422">
        <v>4.7120466834498442</v>
      </c>
      <c r="AR13422">
        <v>-3.3323675790776441</v>
      </c>
      <c r="AS13422">
        <v>-4.8993404167962158</v>
      </c>
      <c r="AT13422">
        <v>-2.8721821958955558</v>
      </c>
      <c r="AU13422">
        <v>-1.6633372120126939</v>
      </c>
      <c r="AV13422">
        <v>1.8602234614468529</v>
      </c>
      <c r="AW13422">
        <v>-5.3826102286610436E-3</v>
      </c>
    </row>
    <row r="13423" spans="1:49" x14ac:dyDescent="0.25">
      <c r="A13423" s="1">
        <v>41944</v>
      </c>
      <c r="B13423">
        <v>2015</v>
      </c>
      <c r="C13423">
        <v>800</v>
      </c>
      <c r="D13423">
        <v>0.55304296914977513</v>
      </c>
      <c r="E13423">
        <v>0.4942900559538943</v>
      </c>
      <c r="F13423">
        <v>0.40185217330774847</v>
      </c>
      <c r="G13423">
        <v>-9.0215037308720714</v>
      </c>
      <c r="H13423">
        <v>-0.41200298442215511</v>
      </c>
      <c r="I13423">
        <v>0.60835528797424931</v>
      </c>
      <c r="J13423">
        <v>-1.4880337289333581</v>
      </c>
      <c r="K13423">
        <v>0.63553253482313554</v>
      </c>
      <c r="L13423">
        <v>0.83108947349868068</v>
      </c>
      <c r="M13423">
        <v>2.3420926390259829</v>
      </c>
      <c r="N13423">
        <v>-5.4761347657678927</v>
      </c>
      <c r="O13423">
        <v>-1.2575143771951129</v>
      </c>
      <c r="P13423">
        <v>-1.9447312348570001</v>
      </c>
      <c r="Q13423">
        <v>-13.88302850308332</v>
      </c>
      <c r="R13423">
        <v>-5.2227187121376524</v>
      </c>
      <c r="S13423">
        <v>-5.4092745551592492</v>
      </c>
      <c r="T13423">
        <v>-0.22427490568719399</v>
      </c>
      <c r="U13423">
        <v>0.47409243469049839</v>
      </c>
      <c r="V13423">
        <v>6.6503941050791493</v>
      </c>
      <c r="W13423">
        <v>-0.78185992631909507</v>
      </c>
      <c r="X13423">
        <v>-0.44891112892068152</v>
      </c>
      <c r="Y13423">
        <v>2.5530019364104599</v>
      </c>
      <c r="Z13423">
        <v>6.5383407454220563</v>
      </c>
      <c r="AA13423">
        <v>1.870942322461655</v>
      </c>
      <c r="AB13423">
        <v>1.8516202729836231</v>
      </c>
      <c r="AC13423">
        <v>1.8778293584665431</v>
      </c>
      <c r="AD13423">
        <v>-3.283219106646984</v>
      </c>
      <c r="AE13423">
        <v>2.3756301086736991</v>
      </c>
      <c r="AF13423">
        <v>-11.48533871558937</v>
      </c>
      <c r="AG13423">
        <v>-6.5680863740848032</v>
      </c>
      <c r="AH13423">
        <v>-0.62821642662603816</v>
      </c>
      <c r="AI13423">
        <v>2.222324479071403</v>
      </c>
      <c r="AJ13423">
        <v>5.2153988739991783</v>
      </c>
      <c r="AK13423">
        <v>4.7716658515222443</v>
      </c>
      <c r="AL13423">
        <v>-4.9280561688827218</v>
      </c>
      <c r="AM13423">
        <v>-0.36047228716534763</v>
      </c>
      <c r="AN13423">
        <v>-2.5611232552640422</v>
      </c>
      <c r="AO13423">
        <v>5.5616504337722583</v>
      </c>
      <c r="AP13423">
        <v>1.531357622747165</v>
      </c>
      <c r="AQ13423">
        <v>-6.9965636011182886</v>
      </c>
      <c r="AR13423">
        <v>-0.71407270447813032</v>
      </c>
      <c r="AS13423">
        <v>2.7197194268724578</v>
      </c>
      <c r="AT13423">
        <v>1.886878416290649E-2</v>
      </c>
      <c r="AU13423">
        <v>1.9663915801328979</v>
      </c>
      <c r="AV13423">
        <v>1.8746270792668001</v>
      </c>
      <c r="AW13423">
        <v>-7.5635633934019184E-3</v>
      </c>
    </row>
    <row r="13424" spans="1:49" x14ac:dyDescent="0.25">
      <c r="A13424" s="1">
        <v>41974</v>
      </c>
      <c r="B13424">
        <v>2015</v>
      </c>
      <c r="C13424">
        <v>800</v>
      </c>
      <c r="D13424">
        <v>-7.2696781422030394</v>
      </c>
      <c r="E13424">
        <v>-0.72473801187864506</v>
      </c>
      <c r="F13424">
        <v>-0.10870712890023169</v>
      </c>
      <c r="G13424">
        <v>-4.6257024283990154</v>
      </c>
      <c r="H13424">
        <v>-3.9281755175885609</v>
      </c>
      <c r="I13424">
        <v>-0.94155965038539291</v>
      </c>
      <c r="J13424">
        <v>-4.0623793969317479</v>
      </c>
      <c r="K13424">
        <v>3.348101957806104</v>
      </c>
      <c r="L13424">
        <v>-6.1143035968339587</v>
      </c>
      <c r="M13424">
        <v>-3.518423973496176</v>
      </c>
      <c r="N13424">
        <v>-6.3233995059821186</v>
      </c>
      <c r="O13424">
        <v>-7.3814813251086964</v>
      </c>
      <c r="P13424">
        <v>-9.9761600066653457</v>
      </c>
      <c r="Q13424">
        <v>-7.8076980142689827</v>
      </c>
      <c r="R13424">
        <v>-7.8250167150538559</v>
      </c>
      <c r="S13424">
        <v>-11.211153154968899</v>
      </c>
      <c r="T13424">
        <v>-0.83655390255269468</v>
      </c>
      <c r="U13424">
        <v>-3.106017158603835</v>
      </c>
      <c r="V13424">
        <v>-6.177396314455363</v>
      </c>
      <c r="W13424">
        <v>2.9119733621302268</v>
      </c>
      <c r="X13424">
        <v>-1.579808008032491</v>
      </c>
      <c r="Y13424">
        <v>-4.8297536420870104</v>
      </c>
      <c r="Z13424">
        <v>-3.0763869657904341</v>
      </c>
      <c r="AA13424">
        <v>-10.51115954174143</v>
      </c>
      <c r="AB13424">
        <v>-4.5740579999269286</v>
      </c>
      <c r="AC13424">
        <v>-18.669039322917079</v>
      </c>
      <c r="AD13424">
        <v>-2.3385328349898371</v>
      </c>
      <c r="AE13424">
        <v>-4.7094261215197886</v>
      </c>
      <c r="AF13424">
        <v>-6.7970135442770303</v>
      </c>
      <c r="AG13424">
        <v>-10.680053159491001</v>
      </c>
      <c r="AH13424">
        <v>-8.2821950134642659</v>
      </c>
      <c r="AI13424">
        <v>-7.3704716068658254</v>
      </c>
      <c r="AJ13424">
        <v>-3.1454956975711661</v>
      </c>
      <c r="AK13424">
        <v>-3.572637627204478</v>
      </c>
      <c r="AL13424">
        <v>-0.1084292969281697</v>
      </c>
      <c r="AM13424">
        <v>-6.0349550102287042</v>
      </c>
      <c r="AN13424">
        <v>-9.1555042838496909</v>
      </c>
      <c r="AO13424">
        <v>-4.5770600009533151</v>
      </c>
      <c r="AP13424">
        <v>-7.9433340912626438</v>
      </c>
      <c r="AQ13424">
        <v>-2.431641985653199</v>
      </c>
      <c r="AR13424">
        <v>-2.0642889932899422</v>
      </c>
      <c r="AS13424">
        <v>-5.0053729233503379</v>
      </c>
      <c r="AT13424">
        <v>-2.8522844912997058</v>
      </c>
      <c r="AU13424">
        <v>-0.39896634515192991</v>
      </c>
      <c r="AV13424">
        <v>-0.46982265683493951</v>
      </c>
      <c r="AW13424">
        <v>-1.642429112836852E-3</v>
      </c>
    </row>
    <row r="13425" spans="1:49" x14ac:dyDescent="0.25">
      <c r="A13425" s="1">
        <v>42005</v>
      </c>
      <c r="B13425">
        <v>2015</v>
      </c>
      <c r="C13425">
        <v>800</v>
      </c>
      <c r="D13425">
        <v>4.0794610901265793</v>
      </c>
      <c r="E13425">
        <v>-1.4513286097331379</v>
      </c>
      <c r="F13425">
        <v>7.6669917608373161</v>
      </c>
      <c r="G13425">
        <v>-22.17120571545145</v>
      </c>
      <c r="H13425">
        <v>5.2491898540065751</v>
      </c>
      <c r="I13425">
        <v>4.912350640860752</v>
      </c>
      <c r="J13425">
        <v>-3.2725246431901001</v>
      </c>
      <c r="K13425">
        <v>6.4985814952192253</v>
      </c>
      <c r="L13425">
        <v>8.6435223927949565</v>
      </c>
      <c r="M13425">
        <v>-4.4948097689659789</v>
      </c>
      <c r="N13425">
        <v>-1.941489298989207</v>
      </c>
      <c r="O13425">
        <v>-4.3000936720482663</v>
      </c>
      <c r="P13425">
        <v>-4.5866538802694539</v>
      </c>
      <c r="Q13425">
        <v>-8.5527505069701526</v>
      </c>
      <c r="R13425">
        <v>-5.3912798204766466</v>
      </c>
      <c r="S13425">
        <v>-5.8116680005383277</v>
      </c>
      <c r="T13425">
        <v>1.3339506041005531</v>
      </c>
      <c r="U13425">
        <v>6.7629655762771357</v>
      </c>
      <c r="V13425">
        <v>-0.13360423927009091</v>
      </c>
      <c r="W13425">
        <v>-2.0398695794349391</v>
      </c>
      <c r="X13425">
        <v>3.00159841987655</v>
      </c>
      <c r="Y13425">
        <v>1.329115976731021</v>
      </c>
      <c r="Z13425">
        <v>-3.2580411586470288</v>
      </c>
      <c r="AA13425">
        <v>-7.3246117736838867</v>
      </c>
      <c r="AB13425">
        <v>2.831732309188872</v>
      </c>
      <c r="AC13425">
        <v>-28.764379240021629</v>
      </c>
      <c r="AD13425">
        <v>3.0940737904997522</v>
      </c>
      <c r="AE13425">
        <v>1.752401289561734</v>
      </c>
      <c r="AF13425">
        <v>1.8728274145595409</v>
      </c>
      <c r="AG13425">
        <v>-0.2955331657664706</v>
      </c>
      <c r="AH13425">
        <v>0.66428170076056059</v>
      </c>
      <c r="AI13425">
        <v>-5.8031680890486488</v>
      </c>
      <c r="AJ13425">
        <v>5.1144794055676623</v>
      </c>
      <c r="AK13425">
        <v>0.78103029953733305</v>
      </c>
      <c r="AL13425">
        <v>-2.0786556339259081</v>
      </c>
      <c r="AM13425">
        <v>2.5594518268734712</v>
      </c>
      <c r="AN13425">
        <v>-3.100658067776807</v>
      </c>
      <c r="AO13425">
        <v>2.5020941005184931</v>
      </c>
      <c r="AP13425">
        <v>-5.9909005941517162</v>
      </c>
      <c r="AQ13425">
        <v>-1.137523742595614</v>
      </c>
      <c r="AR13425">
        <v>-7.6742336134087541</v>
      </c>
      <c r="AS13425">
        <v>1.3871971658590889</v>
      </c>
      <c r="AT13425">
        <v>-0.36782453234318607</v>
      </c>
      <c r="AU13425">
        <v>-0.4974038586053498</v>
      </c>
      <c r="AV13425">
        <v>-2.1911826628752911</v>
      </c>
      <c r="AW13425">
        <v>6.515226565050769E-3</v>
      </c>
    </row>
    <row r="13426" spans="1:49" x14ac:dyDescent="0.25">
      <c r="A13426" s="1">
        <v>42036</v>
      </c>
      <c r="B13426">
        <v>2015</v>
      </c>
      <c r="C13426">
        <v>800</v>
      </c>
      <c r="D13426">
        <v>1.7685830960102229</v>
      </c>
      <c r="E13426">
        <v>1.0145799636927411</v>
      </c>
      <c r="F13426">
        <v>2.5037903990239969</v>
      </c>
      <c r="G13426">
        <v>3.3939411621943361</v>
      </c>
      <c r="H13426">
        <v>1.6956295688337559</v>
      </c>
      <c r="I13426">
        <v>4.310274089245536</v>
      </c>
      <c r="J13426">
        <v>7.131891699758186</v>
      </c>
      <c r="K13426">
        <v>-2.0324990445447222</v>
      </c>
      <c r="L13426">
        <v>2.900770754995063</v>
      </c>
      <c r="M13426">
        <v>4.3078637818852572</v>
      </c>
      <c r="N13426">
        <v>4.4729099613682664</v>
      </c>
      <c r="O13426">
        <v>6.5813173455054441</v>
      </c>
      <c r="P13426">
        <v>21.457752987841939</v>
      </c>
      <c r="Q13426">
        <v>-2.3759814673664841</v>
      </c>
      <c r="R13426">
        <v>8.5416366722500747</v>
      </c>
      <c r="S13426">
        <v>3.9202620250844871</v>
      </c>
      <c r="T13426">
        <v>2.6917616608868271</v>
      </c>
      <c r="U13426">
        <v>-3.9042841825682739</v>
      </c>
      <c r="V13426">
        <v>-8.1794520393206565</v>
      </c>
      <c r="W13426">
        <v>5.4088770271502273</v>
      </c>
      <c r="X13426">
        <v>7.158540452771911</v>
      </c>
      <c r="Y13426">
        <v>5.6600005026926192</v>
      </c>
      <c r="Z13426">
        <v>14.933274830487431</v>
      </c>
      <c r="AA13426">
        <v>17.568710119375421</v>
      </c>
      <c r="AB13426">
        <v>7.9164462665276547</v>
      </c>
      <c r="AC13426">
        <v>21.030493175385391</v>
      </c>
      <c r="AD13426">
        <v>1.631536300905889</v>
      </c>
      <c r="AE13426">
        <v>5.2855699494646302</v>
      </c>
      <c r="AF13426">
        <v>7.8234547962225074</v>
      </c>
      <c r="AG13426">
        <v>11.35900390974178</v>
      </c>
      <c r="AH13426">
        <v>9.4833767835172047</v>
      </c>
      <c r="AI13426">
        <v>8.2452273100579241</v>
      </c>
      <c r="AJ13426">
        <v>6.2567159305395803</v>
      </c>
      <c r="AK13426">
        <v>7.7740528103657169</v>
      </c>
      <c r="AL13426">
        <v>1.522650919694257</v>
      </c>
      <c r="AM13426">
        <v>9.5819816845258643</v>
      </c>
      <c r="AN13426">
        <v>2.7755182793510298</v>
      </c>
      <c r="AO13426">
        <v>7.1647897337874022</v>
      </c>
      <c r="AP13426">
        <v>7.3218600164702163</v>
      </c>
      <c r="AQ13426">
        <v>8.7783068844079271</v>
      </c>
      <c r="AR13426">
        <v>7.0578084140169972</v>
      </c>
      <c r="AS13426">
        <v>7.6260261079897473</v>
      </c>
      <c r="AT13426">
        <v>7.3693072363832268</v>
      </c>
      <c r="AU13426">
        <v>1.062781016410197</v>
      </c>
      <c r="AV13426">
        <v>6.9333008510762628</v>
      </c>
      <c r="AW13426">
        <v>1.0232436496779849E-2</v>
      </c>
    </row>
    <row r="13427" spans="1:49" x14ac:dyDescent="0.25">
      <c r="A13427" s="1">
        <v>42064</v>
      </c>
      <c r="B13427">
        <v>2015</v>
      </c>
      <c r="C13427">
        <v>800</v>
      </c>
      <c r="D13427">
        <v>-2.295657786087868</v>
      </c>
      <c r="E13427">
        <v>-0.45215338600230748</v>
      </c>
      <c r="F13427">
        <v>0.84501972311386009</v>
      </c>
      <c r="G13427">
        <v>8.6897822537129308</v>
      </c>
      <c r="H13427">
        <v>-2.46986973141835</v>
      </c>
      <c r="I13427">
        <v>3.5655801050891389</v>
      </c>
      <c r="J13427">
        <v>-2.3821246106401239</v>
      </c>
      <c r="K13427">
        <v>-12.32763916579175</v>
      </c>
      <c r="L13427">
        <v>-4.7672779601123372</v>
      </c>
      <c r="M13427">
        <v>-4.6685745253606026</v>
      </c>
      <c r="N13427">
        <v>-2.9784235637436711</v>
      </c>
      <c r="O13427">
        <v>-4.2005026047890359</v>
      </c>
      <c r="P13427">
        <v>8.9357110749487703</v>
      </c>
      <c r="Q13427">
        <v>-8.4892018188586391</v>
      </c>
      <c r="R13427">
        <v>-3.5408379805883068</v>
      </c>
      <c r="S13427">
        <v>-11.837847789592869</v>
      </c>
      <c r="T13427">
        <v>0.80189986002450198</v>
      </c>
      <c r="U13427">
        <v>-6.0104345257916407E-2</v>
      </c>
      <c r="V13427">
        <v>-7.2021636757097713</v>
      </c>
      <c r="W13427">
        <v>-3.599395263244098</v>
      </c>
      <c r="X13427">
        <v>0.98546078176606766</v>
      </c>
      <c r="Y13427">
        <v>-0.80388756083881185</v>
      </c>
      <c r="Z13427">
        <v>-5.6841220824063736</v>
      </c>
      <c r="AA13427">
        <v>-4.3336518218529569</v>
      </c>
      <c r="AB13427">
        <v>-3.8512386415058719</v>
      </c>
      <c r="AC13427">
        <v>-17.186661142224938</v>
      </c>
      <c r="AD13427">
        <v>0.61445536289217451</v>
      </c>
      <c r="AE13427">
        <v>-3.0949698861376769</v>
      </c>
      <c r="AF13427">
        <v>-5.8728813050516688</v>
      </c>
      <c r="AG13427">
        <v>-2.4100750618940681</v>
      </c>
      <c r="AH13427">
        <v>-2.0791186507104209</v>
      </c>
      <c r="AI13427">
        <v>-1.4749843918038019</v>
      </c>
      <c r="AJ13427">
        <v>-4.1670940745800351</v>
      </c>
      <c r="AK13427">
        <v>-2.4071634565293381</v>
      </c>
      <c r="AL13427">
        <v>-5.1481374070682211</v>
      </c>
      <c r="AM13427">
        <v>4.8728120313945578</v>
      </c>
      <c r="AN13427">
        <v>-1.6142952472708361</v>
      </c>
      <c r="AO13427">
        <v>-0.3511772188923179</v>
      </c>
      <c r="AP13427">
        <v>-2.9986432879074538</v>
      </c>
      <c r="AQ13427">
        <v>-3.1272359500522979</v>
      </c>
      <c r="AR13427">
        <v>-3.8116829767718912</v>
      </c>
      <c r="AS13427">
        <v>-3.019990106359105</v>
      </c>
      <c r="AT13427">
        <v>-6.4638613974962063</v>
      </c>
      <c r="AU13427">
        <v>9.5878499935074579</v>
      </c>
      <c r="AV13427">
        <v>-2.0887579531578599</v>
      </c>
      <c r="AW13427">
        <v>-6.5367017042403663E-3</v>
      </c>
    </row>
    <row r="13428" spans="1:49" x14ac:dyDescent="0.25">
      <c r="A13428" s="1">
        <v>42095</v>
      </c>
      <c r="B13428">
        <v>2015</v>
      </c>
      <c r="C13428">
        <v>800</v>
      </c>
      <c r="D13428">
        <v>-1.1606125984164</v>
      </c>
      <c r="E13428">
        <v>5.5821558554516981</v>
      </c>
      <c r="F13428">
        <v>-4.0398631914599363</v>
      </c>
      <c r="G13428">
        <v>-4.8421386904643153</v>
      </c>
      <c r="H13428">
        <v>3.959031037053129</v>
      </c>
      <c r="I13428">
        <v>13.25323278074406</v>
      </c>
      <c r="J13428">
        <v>3.6491280911258972</v>
      </c>
      <c r="K13428">
        <v>9.429864902233831</v>
      </c>
      <c r="L13428">
        <v>-7.8122580807422732</v>
      </c>
      <c r="M13428">
        <v>9.0841548909579082</v>
      </c>
      <c r="N13428">
        <v>2.348441598133677</v>
      </c>
      <c r="O13428">
        <v>1.0880156656209119</v>
      </c>
      <c r="P13428">
        <v>-2.5977620195179911</v>
      </c>
      <c r="Q13428">
        <v>14.7829784572556</v>
      </c>
      <c r="R13428">
        <v>-0.44863019448000419</v>
      </c>
      <c r="S13428">
        <v>15.249875403650551</v>
      </c>
      <c r="T13428">
        <v>-9.1717945913152086</v>
      </c>
      <c r="U13428">
        <v>-3.7243043637210649</v>
      </c>
      <c r="V13428">
        <v>0.46084374858539329</v>
      </c>
      <c r="W13428">
        <v>-0.1105178562612497</v>
      </c>
      <c r="X13428">
        <v>2.1373370596813102</v>
      </c>
      <c r="Y13428">
        <v>2.883008998025538</v>
      </c>
      <c r="Z13428">
        <v>5.1112786407977229</v>
      </c>
      <c r="AA13428">
        <v>8.870911087889688</v>
      </c>
      <c r="AB13428">
        <v>0.8770447944585813</v>
      </c>
      <c r="AC13428">
        <v>8.3213233117761085</v>
      </c>
      <c r="AD13428">
        <v>5.1903632007195721</v>
      </c>
      <c r="AE13428">
        <v>-2.5635768281310982</v>
      </c>
      <c r="AF13428">
        <v>10.242364827769149</v>
      </c>
      <c r="AG13428">
        <v>9.2349972412145931</v>
      </c>
      <c r="AH13428">
        <v>2.7226593883190819</v>
      </c>
      <c r="AI13428">
        <v>2.0923689079858749</v>
      </c>
      <c r="AJ13428">
        <v>0.20913483545303979</v>
      </c>
      <c r="AK13428">
        <v>2.7792124096346349</v>
      </c>
      <c r="AL13428">
        <v>11.71161384115789</v>
      </c>
      <c r="AM13428">
        <v>4.2087370938191038</v>
      </c>
      <c r="AN13428">
        <v>8.9486175416506164</v>
      </c>
      <c r="AO13428">
        <v>-1.477907990135829</v>
      </c>
      <c r="AP13428">
        <v>6.1001904785003669</v>
      </c>
      <c r="AQ13428">
        <v>-0.21408281621771999</v>
      </c>
      <c r="AR13428">
        <v>5.5489763514253942</v>
      </c>
      <c r="AS13428">
        <v>3.772824112534634</v>
      </c>
      <c r="AT13428">
        <v>5.4675455355421176</v>
      </c>
      <c r="AU13428">
        <v>-2.270617444488976</v>
      </c>
      <c r="AV13428">
        <v>-0.45902741068571951</v>
      </c>
      <c r="AW13428">
        <v>-1.358278775763311E-2</v>
      </c>
    </row>
    <row r="13429" spans="1:49" x14ac:dyDescent="0.25">
      <c r="A13429" s="1">
        <v>42125</v>
      </c>
      <c r="B13429">
        <v>2015</v>
      </c>
      <c r="C13429">
        <v>800</v>
      </c>
      <c r="D13429">
        <v>-5.7630100608790151</v>
      </c>
      <c r="E13429">
        <v>-7.2616198860902763</v>
      </c>
      <c r="F13429">
        <v>-3.176528353769414</v>
      </c>
      <c r="G13429">
        <v>-4.3773660574733642</v>
      </c>
      <c r="H13429">
        <v>-10.15624484086293</v>
      </c>
      <c r="I13429">
        <v>-5.420001508110472</v>
      </c>
      <c r="J13429">
        <v>-2.9410453855000629</v>
      </c>
      <c r="K13429">
        <v>-4.697608540256093</v>
      </c>
      <c r="L13429">
        <v>0.76688160629501123</v>
      </c>
      <c r="M13429">
        <v>-8.4654203746121315</v>
      </c>
      <c r="N13429">
        <v>-8.2315845044388603</v>
      </c>
      <c r="O13429">
        <v>-7.5923909895925794</v>
      </c>
      <c r="P13429">
        <v>-10.340141518803341</v>
      </c>
      <c r="Q13429">
        <v>-13.99031028386873</v>
      </c>
      <c r="R13429">
        <v>-1.620322821960352</v>
      </c>
      <c r="S13429">
        <v>-13.506276892773149</v>
      </c>
      <c r="T13429">
        <v>-0.3194751598957879</v>
      </c>
      <c r="U13429">
        <v>-2.7503288885123101</v>
      </c>
      <c r="V13429">
        <v>-1.5334065852710019</v>
      </c>
      <c r="W13429">
        <v>-8.7215127592148001</v>
      </c>
      <c r="X13429">
        <v>-0.71902769666942756</v>
      </c>
      <c r="Y13429">
        <v>-0.70341268053633055</v>
      </c>
      <c r="Z13429">
        <v>-1.834758930204095</v>
      </c>
      <c r="AA13429">
        <v>-4.7005128219415164</v>
      </c>
      <c r="AB13429">
        <v>-2.8558520512930952</v>
      </c>
      <c r="AC13429">
        <v>-2.8663125761385739</v>
      </c>
      <c r="AD13429">
        <v>-7.5951750214284903</v>
      </c>
      <c r="AE13429">
        <v>-1.61149581127773</v>
      </c>
      <c r="AF13429">
        <v>-5.1996221552788597</v>
      </c>
      <c r="AG13429">
        <v>-5.758621669736308</v>
      </c>
      <c r="AH13429">
        <v>-0.64677583420013063</v>
      </c>
      <c r="AI13429">
        <v>-5.1351478220806772</v>
      </c>
      <c r="AJ13429">
        <v>-1.5810611343721299</v>
      </c>
      <c r="AK13429">
        <v>-1.0580827095834411</v>
      </c>
      <c r="AL13429">
        <v>-4.4775359001686832</v>
      </c>
      <c r="AM13429">
        <v>-2.7704825081321549</v>
      </c>
      <c r="AN13429">
        <v>-8.5806405279385096</v>
      </c>
      <c r="AO13429">
        <v>-4.3771633737187621</v>
      </c>
      <c r="AP13429">
        <v>-6.684832838403576</v>
      </c>
      <c r="AQ13429">
        <v>-4.7048237169075353</v>
      </c>
      <c r="AR13429">
        <v>-6.4091075588544877</v>
      </c>
      <c r="AS13429">
        <v>-3.5431361491131019</v>
      </c>
      <c r="AT13429">
        <v>-2.111951976796</v>
      </c>
      <c r="AU13429">
        <v>-1.717695036093325</v>
      </c>
      <c r="AV13429">
        <v>-0.69940530363097331</v>
      </c>
      <c r="AW13429">
        <v>-2.004415847260543E-2</v>
      </c>
    </row>
    <row r="13430" spans="1:49" x14ac:dyDescent="0.25">
      <c r="A13430" s="1">
        <v>42156</v>
      </c>
      <c r="B13430">
        <v>2015</v>
      </c>
      <c r="C13430">
        <v>800</v>
      </c>
      <c r="D13430">
        <v>5.1455100964892253E-2</v>
      </c>
      <c r="E13430">
        <v>-1.6224614951072409</v>
      </c>
      <c r="F13430">
        <v>-1.3039028125748859</v>
      </c>
      <c r="G13430">
        <v>-2.3941336719169319</v>
      </c>
      <c r="H13430">
        <v>2.5398266927629591</v>
      </c>
      <c r="I13430">
        <v>-7.0833896288336362</v>
      </c>
      <c r="J13430">
        <v>-7.0573639433414108</v>
      </c>
      <c r="K13430">
        <v>2.5386960811754071</v>
      </c>
      <c r="L13430">
        <v>-3.9248563049154583E-3</v>
      </c>
      <c r="M13430">
        <v>-2.7378105573713669</v>
      </c>
      <c r="N13430">
        <v>-5.4813513962812088</v>
      </c>
      <c r="O13430">
        <v>2.3444374255651379</v>
      </c>
      <c r="P13430">
        <v>-4.6125836889647998</v>
      </c>
      <c r="Q13430">
        <v>1.0032035593634969</v>
      </c>
      <c r="R13430">
        <v>-1.197205140870528</v>
      </c>
      <c r="S13430">
        <v>3.4617338141299081</v>
      </c>
      <c r="T13430">
        <v>-7.0478686593334672</v>
      </c>
      <c r="U13430">
        <v>-3.3409939192133309</v>
      </c>
      <c r="V13430">
        <v>-1.431642682007694</v>
      </c>
      <c r="W13430">
        <v>-7.9975111037267848</v>
      </c>
      <c r="X13430">
        <v>-1.9926593685140379</v>
      </c>
      <c r="Y13430">
        <v>-4.382818151731616</v>
      </c>
      <c r="Z13430">
        <v>1.37890001029275</v>
      </c>
      <c r="AA13430">
        <v>-3.983939765083877</v>
      </c>
      <c r="AB13430">
        <v>-3.9639055486606729</v>
      </c>
      <c r="AC13430">
        <v>-3.50731267720148</v>
      </c>
      <c r="AD13430">
        <v>-4.5259510398482972</v>
      </c>
      <c r="AE13430">
        <v>-2.6170625425943279</v>
      </c>
      <c r="AF13430">
        <v>-4.2024097028592111</v>
      </c>
      <c r="AG13430">
        <v>-3.8253706714932112</v>
      </c>
      <c r="AH13430">
        <v>-2.7039640349192711</v>
      </c>
      <c r="AI13430">
        <v>-2.4147056726575471</v>
      </c>
      <c r="AJ13430">
        <v>-0.73377573767356985</v>
      </c>
      <c r="AK13430">
        <v>-2.365835970026287</v>
      </c>
      <c r="AL13430">
        <v>1.2880870927459269</v>
      </c>
      <c r="AM13430">
        <v>-2.6224818505609431</v>
      </c>
      <c r="AN13430">
        <v>-3.8890927275955889</v>
      </c>
      <c r="AO13430">
        <v>-2.889564410575618</v>
      </c>
      <c r="AP13430">
        <v>1.2198814827392821</v>
      </c>
      <c r="AQ13430">
        <v>-4.8666846985426337</v>
      </c>
      <c r="AR13430">
        <v>-3.1694351199398119</v>
      </c>
      <c r="AS13430">
        <v>-2.7820717761837921</v>
      </c>
      <c r="AT13430">
        <v>-3.8518133390878511</v>
      </c>
      <c r="AU13430">
        <v>-0.98068490781124673</v>
      </c>
      <c r="AV13430">
        <v>-2.185783606634462</v>
      </c>
      <c r="AW13430">
        <v>-2.965266855472271E-3</v>
      </c>
    </row>
    <row r="13431" spans="1:49" x14ac:dyDescent="0.25">
      <c r="A13431" s="1">
        <v>42186</v>
      </c>
      <c r="B13431">
        <v>2015</v>
      </c>
      <c r="C13431">
        <v>800</v>
      </c>
      <c r="D13431">
        <v>-10.85437002466638</v>
      </c>
      <c r="E13431">
        <v>-8.015359290205847</v>
      </c>
      <c r="F13431">
        <v>-4.7884608823397956</v>
      </c>
      <c r="G13431">
        <v>-14.41703720058236</v>
      </c>
      <c r="H13431">
        <v>-9.0549468751768956</v>
      </c>
      <c r="I13431">
        <v>-14.133459670745109</v>
      </c>
      <c r="J13431">
        <v>-8.544170922685467</v>
      </c>
      <c r="K13431">
        <v>9.7040969155415269E-3</v>
      </c>
      <c r="L13431">
        <v>-1.7280100057390999</v>
      </c>
      <c r="M13431">
        <v>-11.497198484757019</v>
      </c>
      <c r="N13431">
        <v>-3.7979337052784672</v>
      </c>
      <c r="O13431">
        <v>-7.2672538262975586</v>
      </c>
      <c r="P13431">
        <v>-13.12567838755284</v>
      </c>
      <c r="Q13431">
        <v>-12.90812200208735</v>
      </c>
      <c r="R13431">
        <v>-5.8887362839342376</v>
      </c>
      <c r="S13431">
        <v>-15.228476269233321</v>
      </c>
      <c r="T13431">
        <v>-5.0917742033408047</v>
      </c>
      <c r="U13431">
        <v>-6.9332575322169738</v>
      </c>
      <c r="V13431">
        <v>-8.954349466055012</v>
      </c>
      <c r="W13431">
        <v>-1.8477179439682301</v>
      </c>
      <c r="X13431">
        <v>-2.9866106418691589</v>
      </c>
      <c r="Y13431">
        <v>0.84849289588300181</v>
      </c>
      <c r="Z13431">
        <v>1.0920842385784719</v>
      </c>
      <c r="AA13431">
        <v>-0.1100786612659332</v>
      </c>
      <c r="AB13431">
        <v>-2.2812661934321299</v>
      </c>
      <c r="AC13431">
        <v>-4.2524817599248088</v>
      </c>
      <c r="AD13431">
        <v>-11.19776462962076</v>
      </c>
      <c r="AE13431">
        <v>0.2048041430235292</v>
      </c>
      <c r="AF13431">
        <v>-6.3336193437439903</v>
      </c>
      <c r="AG13431">
        <v>-3.5348559501778292</v>
      </c>
      <c r="AH13431">
        <v>0.55103736760795385</v>
      </c>
      <c r="AI13431">
        <v>0.18316601774357461</v>
      </c>
      <c r="AJ13431">
        <v>-1.430016508412546</v>
      </c>
      <c r="AK13431">
        <v>0.72743079037311809</v>
      </c>
      <c r="AL13431">
        <v>5.1386879385064699</v>
      </c>
      <c r="AM13431">
        <v>2.4487650689291041</v>
      </c>
      <c r="AN13431">
        <v>-6.4568225035028686</v>
      </c>
      <c r="AO13431">
        <v>-0.8469294090721835</v>
      </c>
      <c r="AP13431">
        <v>-0.26172348377602178</v>
      </c>
      <c r="AQ13431">
        <v>-3.6468140964863389</v>
      </c>
      <c r="AR13431">
        <v>-6.9213642194407621</v>
      </c>
      <c r="AS13431">
        <v>1.346624168445421</v>
      </c>
      <c r="AT13431">
        <v>-1.7698502114683159</v>
      </c>
      <c r="AU13431">
        <v>9.1281532943724422</v>
      </c>
      <c r="AV13431">
        <v>-1.512588215599542</v>
      </c>
      <c r="AW13431">
        <v>-3.4439816572964577E-2</v>
      </c>
    </row>
    <row r="13432" spans="1:49" x14ac:dyDescent="0.25">
      <c r="A13432" s="1">
        <v>42217</v>
      </c>
      <c r="B13432">
        <v>2015</v>
      </c>
      <c r="C13432">
        <v>800</v>
      </c>
      <c r="D13432">
        <v>-7.9618857947031607</v>
      </c>
      <c r="E13432">
        <v>-13.630947635382769</v>
      </c>
      <c r="F13432">
        <v>-9.2944628201826589</v>
      </c>
      <c r="G13432">
        <v>-10.993893797641361</v>
      </c>
      <c r="H13432">
        <v>-9.5696071085084373</v>
      </c>
      <c r="I13432">
        <v>-13.435712439979641</v>
      </c>
      <c r="J13432">
        <v>-5.7887480083836369</v>
      </c>
      <c r="K13432">
        <v>-10.4480169589794</v>
      </c>
      <c r="L13432">
        <v>-10.90789303458393</v>
      </c>
      <c r="M13432">
        <v>-14.33066447582366</v>
      </c>
      <c r="N13432">
        <v>-17.166052862545261</v>
      </c>
      <c r="O13432">
        <v>-4.2122426516767781</v>
      </c>
      <c r="P13432">
        <v>-3.594311219442492</v>
      </c>
      <c r="Q13432">
        <v>-14.26284171024805</v>
      </c>
      <c r="R13432">
        <v>-8.678691082822553</v>
      </c>
      <c r="S13432">
        <v>-16.1370932127152</v>
      </c>
      <c r="T13432">
        <v>-9.1393823178441362</v>
      </c>
      <c r="U13432">
        <v>-13.83816433407547</v>
      </c>
      <c r="V13432">
        <v>-12.28216107319178</v>
      </c>
      <c r="W13432">
        <v>-7.8638037803843384</v>
      </c>
      <c r="X13432">
        <v>-8.0025921191838272</v>
      </c>
      <c r="Y13432">
        <v>-8.9667867056099091</v>
      </c>
      <c r="Z13432">
        <v>-4.042639480571153</v>
      </c>
      <c r="AA13432">
        <v>-9.9427308317074132</v>
      </c>
      <c r="AB13432">
        <v>-8.306366115997676</v>
      </c>
      <c r="AC13432">
        <v>-36.690799446147729</v>
      </c>
      <c r="AD13432">
        <v>-7.9511749261369724</v>
      </c>
      <c r="AE13432">
        <v>-9.9361709522904675</v>
      </c>
      <c r="AF13432">
        <v>-13.651956782043239</v>
      </c>
      <c r="AG13432">
        <v>-9.6072121219233466</v>
      </c>
      <c r="AH13432">
        <v>-7.5262325304736528</v>
      </c>
      <c r="AI13432">
        <v>-9.3608740686872309</v>
      </c>
      <c r="AJ13432">
        <v>-9.1544456130123955</v>
      </c>
      <c r="AK13432">
        <v>-10.342770526407911</v>
      </c>
      <c r="AL13432">
        <v>-9.7838316216253833</v>
      </c>
      <c r="AM13432">
        <v>-7.3719198143886384</v>
      </c>
      <c r="AN13432">
        <v>-5.6500535390831104</v>
      </c>
      <c r="AO13432">
        <v>-9.6608824882100652</v>
      </c>
      <c r="AP13432">
        <v>-5.1064498075156006</v>
      </c>
      <c r="AQ13432">
        <v>-13.45332240877096</v>
      </c>
      <c r="AR13432">
        <v>-8.5948241274340749</v>
      </c>
      <c r="AS13432">
        <v>-9.1929216571409178</v>
      </c>
      <c r="AT13432">
        <v>-9.5810662669679196</v>
      </c>
      <c r="AU13432">
        <v>-9.9533062336617064</v>
      </c>
      <c r="AV13432">
        <v>-8.2549593639048897</v>
      </c>
      <c r="AW13432">
        <v>-2.320611300250042E-2</v>
      </c>
    </row>
    <row r="13433" spans="1:49" x14ac:dyDescent="0.25">
      <c r="A13433" s="1">
        <v>42248</v>
      </c>
      <c r="B13433">
        <v>2015</v>
      </c>
      <c r="C13433">
        <v>800</v>
      </c>
      <c r="D13433">
        <v>-6.5912377956949708</v>
      </c>
      <c r="E13433">
        <v>-5.8331382121687092</v>
      </c>
      <c r="F13433">
        <v>-3.370567785229972</v>
      </c>
      <c r="G13433">
        <v>-22.768057619297831</v>
      </c>
      <c r="H13433">
        <v>-7.9780947992481259</v>
      </c>
      <c r="I13433">
        <v>-1.148674575674802</v>
      </c>
      <c r="J13433">
        <v>-6.8128660672397201</v>
      </c>
      <c r="K13433">
        <v>-9.8889391882709852</v>
      </c>
      <c r="L13433">
        <v>-1.0408111063028529</v>
      </c>
      <c r="M13433">
        <v>-3.811337121644276</v>
      </c>
      <c r="N13433">
        <v>-4.672798430994507</v>
      </c>
      <c r="O13433">
        <v>-2.3001455022172208</v>
      </c>
      <c r="P13433">
        <v>-18.619252183365639</v>
      </c>
      <c r="Q13433">
        <v>-4.4788128479769096</v>
      </c>
      <c r="R13433">
        <v>-4.7796453223298503</v>
      </c>
      <c r="S13433">
        <v>-13.18282783785881</v>
      </c>
      <c r="T13433">
        <v>-12.787531869556579</v>
      </c>
      <c r="U13433">
        <v>0.86480465419838115</v>
      </c>
      <c r="V13433">
        <v>-6.348610912113517</v>
      </c>
      <c r="W13433">
        <v>-4.0714637106002654</v>
      </c>
      <c r="X13433">
        <v>-8.0822535647334437</v>
      </c>
      <c r="Y13433">
        <v>-5.8252684827892249</v>
      </c>
      <c r="Z13433">
        <v>-7.1887387349131799</v>
      </c>
      <c r="AA13433">
        <v>-5.8780431128207749</v>
      </c>
      <c r="AB13433">
        <v>-5.8136334123358164</v>
      </c>
      <c r="AC13433">
        <v>-1.550604680202528</v>
      </c>
      <c r="AD13433">
        <v>0.24011983701</v>
      </c>
      <c r="AE13433">
        <v>-2.7455111503014269</v>
      </c>
      <c r="AF13433">
        <v>-7.028539508742937</v>
      </c>
      <c r="AG13433">
        <v>-5.6383750377533737</v>
      </c>
      <c r="AH13433">
        <v>-4.3463043453456418</v>
      </c>
      <c r="AI13433">
        <v>-8.9652223298712475</v>
      </c>
      <c r="AJ13433">
        <v>-4.3921677462673063</v>
      </c>
      <c r="AK13433">
        <v>-6.1807331481816163</v>
      </c>
      <c r="AL13433">
        <v>-1.740248627825292</v>
      </c>
      <c r="AM13433">
        <v>-4.442190108892019</v>
      </c>
      <c r="AN13433">
        <v>-5.8089256999770864</v>
      </c>
      <c r="AO13433">
        <v>-7.5782215509858641</v>
      </c>
      <c r="AP13433">
        <v>-8.3380723509475789</v>
      </c>
      <c r="AQ13433">
        <v>-5.6274990501697157</v>
      </c>
      <c r="AR13433">
        <v>-6.068298232438007</v>
      </c>
      <c r="AS13433">
        <v>-5.519004263493132</v>
      </c>
      <c r="AT13433">
        <v>-5.875064331456425</v>
      </c>
      <c r="AU13433">
        <v>-10.592773571314799</v>
      </c>
      <c r="AV13433">
        <v>-4.0982687154770154</v>
      </c>
      <c r="AW13433">
        <v>-1.4871125712471071E-2</v>
      </c>
    </row>
    <row r="13434" spans="1:49" x14ac:dyDescent="0.25">
      <c r="A13434" s="1">
        <v>42278</v>
      </c>
      <c r="B13434">
        <v>2015</v>
      </c>
      <c r="C13434">
        <v>800</v>
      </c>
      <c r="D13434">
        <v>7.5643360495517786</v>
      </c>
      <c r="E13434">
        <v>11.79921029209352</v>
      </c>
      <c r="F13434">
        <v>4.6924416943634917</v>
      </c>
      <c r="G13434">
        <v>10.98087354055664</v>
      </c>
      <c r="H13434">
        <v>9.5151799346410613</v>
      </c>
      <c r="I13434">
        <v>12.12628127110302</v>
      </c>
      <c r="J13434">
        <v>8.0007446763806342</v>
      </c>
      <c r="K13434">
        <v>8.2288450000945534</v>
      </c>
      <c r="L13434">
        <v>3.7240199057264611</v>
      </c>
      <c r="M13434">
        <v>7.9020373941038446</v>
      </c>
      <c r="N13434">
        <v>7.8925314451289807</v>
      </c>
      <c r="O13434">
        <v>2.2263165388631601</v>
      </c>
      <c r="P13434">
        <v>48.013053103449231</v>
      </c>
      <c r="Q13434">
        <v>10.28038388847823</v>
      </c>
      <c r="R13434">
        <v>9.4309966972133452</v>
      </c>
      <c r="S13434">
        <v>7.4286386929388604</v>
      </c>
      <c r="T13434">
        <v>15.736320691099429</v>
      </c>
      <c r="U13434">
        <v>-0.97999337071434933</v>
      </c>
      <c r="V13434">
        <v>14.659111803849219</v>
      </c>
      <c r="W13434">
        <v>17.538829962163799</v>
      </c>
      <c r="X13434">
        <v>12.42673728131536</v>
      </c>
      <c r="Y13434">
        <v>6.6473908514478097</v>
      </c>
      <c r="Z13434">
        <v>5.996746444786738</v>
      </c>
      <c r="AA13434">
        <v>9.6497312546483869</v>
      </c>
      <c r="AB13434">
        <v>7.1443277288870011</v>
      </c>
      <c r="AC13434">
        <v>12.623315389693211</v>
      </c>
      <c r="AD13434">
        <v>13.639020344029991</v>
      </c>
      <c r="AE13434">
        <v>12.021900583195251</v>
      </c>
      <c r="AF13434">
        <v>9.3041459774912951</v>
      </c>
      <c r="AG13434">
        <v>8.4520378830359242</v>
      </c>
      <c r="AH13434">
        <v>6.7333935715423676</v>
      </c>
      <c r="AI13434">
        <v>9.4149117977559094</v>
      </c>
      <c r="AJ13434">
        <v>12.09514195212591</v>
      </c>
      <c r="AK13434">
        <v>10.36631200500733</v>
      </c>
      <c r="AL13434">
        <v>5.7915050351890374</v>
      </c>
      <c r="AM13434">
        <v>2.5986687247620881</v>
      </c>
      <c r="AN13434">
        <v>0.97131450063343561</v>
      </c>
      <c r="AO13434">
        <v>12.96545587627234</v>
      </c>
      <c r="AP13434">
        <v>-1.7412698183340569</v>
      </c>
      <c r="AQ13434">
        <v>8.081361764636652</v>
      </c>
      <c r="AR13434">
        <v>6.4730311852521316</v>
      </c>
      <c r="AS13434">
        <v>10.703085434374589</v>
      </c>
      <c r="AT13434">
        <v>9.5607600699867845</v>
      </c>
      <c r="AU13434">
        <v>9.4875823497874592</v>
      </c>
      <c r="AV13434">
        <v>10.54578507834087</v>
      </c>
      <c r="AW13434">
        <v>2.1133527310276179E-2</v>
      </c>
    </row>
    <row r="13435" spans="1:49" x14ac:dyDescent="0.25">
      <c r="A13435" s="1">
        <v>42309</v>
      </c>
      <c r="B13435">
        <v>2015</v>
      </c>
      <c r="C13435">
        <v>800</v>
      </c>
      <c r="D13435">
        <v>-4.0576748499690174</v>
      </c>
      <c r="E13435">
        <v>-5.9039897562917059</v>
      </c>
      <c r="F13435">
        <v>-4.1053376056429887</v>
      </c>
      <c r="G13435">
        <v>5.9866625808286278</v>
      </c>
      <c r="H13435">
        <v>-7.2602862977012901</v>
      </c>
      <c r="I13435">
        <v>-1.474110565953024</v>
      </c>
      <c r="J13435">
        <v>-7.9960601095466544</v>
      </c>
      <c r="K13435">
        <v>-8.614387994852601</v>
      </c>
      <c r="L13435">
        <v>-5.2831562140276063</v>
      </c>
      <c r="M13435">
        <v>-9.1109116000682064</v>
      </c>
      <c r="N13435">
        <v>0.85828853411764605</v>
      </c>
      <c r="O13435">
        <v>-14.344446297772651</v>
      </c>
      <c r="P13435">
        <v>-10.36563908190694</v>
      </c>
      <c r="Q13435">
        <v>-16.813670968967791</v>
      </c>
      <c r="R13435">
        <v>-3.3088189042331022</v>
      </c>
      <c r="S13435">
        <v>-3.6552662953947439</v>
      </c>
      <c r="T13435">
        <v>-0.30927022589317682</v>
      </c>
      <c r="U13435">
        <v>-15.81008739473522</v>
      </c>
      <c r="V13435">
        <v>-6.3590840356799294</v>
      </c>
      <c r="W13435">
        <v>-3.5308382797502809</v>
      </c>
      <c r="X13435">
        <v>-1.5204051021337821</v>
      </c>
      <c r="Y13435">
        <v>-3.7359189925454621</v>
      </c>
      <c r="Z13435">
        <v>2.3633295531267469</v>
      </c>
      <c r="AA13435">
        <v>0.73354440304935764</v>
      </c>
      <c r="AB13435">
        <v>-0.54724321859254133</v>
      </c>
      <c r="AC13435">
        <v>-25.611533065000572</v>
      </c>
      <c r="AD13435">
        <v>-4.0226492919984143</v>
      </c>
      <c r="AE13435">
        <v>-0.50031432425075018</v>
      </c>
      <c r="AF13435">
        <v>-1.4030023131804461</v>
      </c>
      <c r="AG13435">
        <v>-7.0504070928391949</v>
      </c>
      <c r="AH13435">
        <v>-3.6750943364644568</v>
      </c>
      <c r="AI13435">
        <v>-4.0791616020531389</v>
      </c>
      <c r="AJ13435">
        <v>4.4036265882967607</v>
      </c>
      <c r="AK13435">
        <v>-2.4116401821976048</v>
      </c>
      <c r="AL13435">
        <v>-9.1022101917420546</v>
      </c>
      <c r="AM13435">
        <v>2.5763417107122821</v>
      </c>
      <c r="AN13435">
        <v>-11.32444629660705</v>
      </c>
      <c r="AO13435">
        <v>-0.52248057790300617</v>
      </c>
      <c r="AP13435">
        <v>-6.7769217431060014</v>
      </c>
      <c r="AQ13435">
        <v>0.29406976199288781</v>
      </c>
      <c r="AR13435">
        <v>-2.4820779737190879</v>
      </c>
      <c r="AS13435">
        <v>-3.453082874438596</v>
      </c>
      <c r="AT13435">
        <v>-2.792251700135429</v>
      </c>
      <c r="AU13435">
        <v>-1.305886352399144</v>
      </c>
      <c r="AV13435">
        <v>-0.18565833135179011</v>
      </c>
      <c r="AW13435">
        <v>-5.3075957203754243E-3</v>
      </c>
    </row>
    <row r="13436" spans="1:49" x14ac:dyDescent="0.25">
      <c r="A13436" s="1">
        <v>42339</v>
      </c>
      <c r="B13436">
        <v>2015</v>
      </c>
      <c r="C13436">
        <v>800</v>
      </c>
      <c r="D13436">
        <v>-8.2212728921173372</v>
      </c>
      <c r="E13436">
        <v>4.5633431483671487E-2</v>
      </c>
      <c r="F13436">
        <v>0.1023861407198679</v>
      </c>
      <c r="G13436">
        <v>-7.5200573622226097</v>
      </c>
      <c r="H13436">
        <v>-11.054373888304371</v>
      </c>
      <c r="I13436">
        <v>-2.6855554971714768</v>
      </c>
      <c r="J13436">
        <v>0.60876656225070658</v>
      </c>
      <c r="K13436">
        <v>1.639256037943682</v>
      </c>
      <c r="L13436">
        <v>1.8152655485261131</v>
      </c>
      <c r="M13436">
        <v>-5.4154771201813663</v>
      </c>
      <c r="N13436">
        <v>6.4465626548604327E-2</v>
      </c>
      <c r="O13436">
        <v>3.512220414624978</v>
      </c>
      <c r="P13436">
        <v>-4.3922077983754804</v>
      </c>
      <c r="Q13436">
        <v>-0.30737282857752352</v>
      </c>
      <c r="R13436">
        <v>-5.659660214439155</v>
      </c>
      <c r="S13436">
        <v>-5.5488383883413261</v>
      </c>
      <c r="T13436">
        <v>4.3949157872208664</v>
      </c>
      <c r="U13436">
        <v>11.60305488306677</v>
      </c>
      <c r="V13436">
        <v>-6.2091700168149364</v>
      </c>
      <c r="W13436">
        <v>5.2059024004134757</v>
      </c>
      <c r="X13436">
        <v>-0.27525299200180647</v>
      </c>
      <c r="Y13436">
        <v>0.3380973733852155</v>
      </c>
      <c r="Z13436">
        <v>-0.44294795321329072</v>
      </c>
      <c r="AA13436">
        <v>-2.346402901998101</v>
      </c>
      <c r="AB13436">
        <v>-2.9307286341092809</v>
      </c>
      <c r="AC13436">
        <v>-2.3913729551603651</v>
      </c>
      <c r="AD13436">
        <v>-2.147868032406564</v>
      </c>
      <c r="AE13436">
        <v>-0.69789258313273095</v>
      </c>
      <c r="AF13436">
        <v>-6.6436535353329713</v>
      </c>
      <c r="AG13436">
        <v>4.5322852999464702</v>
      </c>
      <c r="AH13436">
        <v>-4.0468298246093992</v>
      </c>
      <c r="AI13436">
        <v>-6.224893182117885</v>
      </c>
      <c r="AJ13436">
        <v>-1.753182264042896</v>
      </c>
      <c r="AK13436">
        <v>-3.3083876793049471</v>
      </c>
      <c r="AL13436">
        <v>1.756369326757556</v>
      </c>
      <c r="AM13436">
        <v>2.3522416334049949</v>
      </c>
      <c r="AN13436">
        <v>-1.8023299063941181</v>
      </c>
      <c r="AO13436">
        <v>-3.2493230437151022</v>
      </c>
      <c r="AP13436">
        <v>-2.2393578532166392</v>
      </c>
      <c r="AQ13436">
        <v>2.4622938469394562</v>
      </c>
      <c r="AR13436">
        <v>-7.553832931135684</v>
      </c>
      <c r="AS13436">
        <v>-3.8524551320604621</v>
      </c>
      <c r="AT13436">
        <v>-4.5152769692092694</v>
      </c>
      <c r="AU13436">
        <v>1.9197410401907919</v>
      </c>
      <c r="AV13436">
        <v>-2.2879160695797101</v>
      </c>
      <c r="AW13436">
        <v>-6.0149342820396967E-3</v>
      </c>
    </row>
    <row r="13437" spans="1:49" x14ac:dyDescent="0.25">
      <c r="A13437" s="1">
        <v>42370</v>
      </c>
      <c r="B13437">
        <v>2015</v>
      </c>
      <c r="C13437">
        <v>800</v>
      </c>
      <c r="D13437">
        <v>5.0877868538349968</v>
      </c>
      <c r="E13437">
        <v>-8.1608961054653761</v>
      </c>
      <c r="F13437">
        <v>-4.0711498606899488</v>
      </c>
      <c r="G13437">
        <v>-10.61199387487261</v>
      </c>
      <c r="H13437">
        <v>-2.8378308388507301</v>
      </c>
      <c r="I13437">
        <v>-13.24081209507904</v>
      </c>
      <c r="J13437">
        <v>1.8417368100303479</v>
      </c>
      <c r="K13437">
        <v>-6.7162067853945304</v>
      </c>
      <c r="L13437">
        <v>-6.0168815973884797</v>
      </c>
      <c r="M13437">
        <v>2.5730932074440989</v>
      </c>
      <c r="N13437">
        <v>3.4324508238773088</v>
      </c>
      <c r="O13437">
        <v>-9.1754519580095284</v>
      </c>
      <c r="P13437">
        <v>4.577612844926926</v>
      </c>
      <c r="Q13437">
        <v>-1.360761486903628</v>
      </c>
      <c r="R13437">
        <v>-2.4841520022979462</v>
      </c>
      <c r="S13437">
        <v>-6.4497648521525957</v>
      </c>
      <c r="T13437">
        <v>3.3207459280626179</v>
      </c>
      <c r="U13437">
        <v>-16.312833456496978</v>
      </c>
      <c r="V13437">
        <v>2.4944979311892319</v>
      </c>
      <c r="W13437">
        <v>-7.3659884536211973</v>
      </c>
      <c r="X13437">
        <v>-7.3721433487368264</v>
      </c>
      <c r="Y13437">
        <v>-6.6502764183324352</v>
      </c>
      <c r="Z13437">
        <v>-6.7196343364437254</v>
      </c>
      <c r="AA13437">
        <v>-8.6708928900176012</v>
      </c>
      <c r="AB13437">
        <v>-7.04482323922152</v>
      </c>
      <c r="AC13437">
        <v>-20.460270869254419</v>
      </c>
      <c r="AD13437">
        <v>-4.7164971819714907</v>
      </c>
      <c r="AE13437">
        <v>-2.8683190556880618</v>
      </c>
      <c r="AF13437">
        <v>-4.4675914663521503</v>
      </c>
      <c r="AG13437">
        <v>-1.660324852230632</v>
      </c>
      <c r="AH13437">
        <v>-12.754429116211689</v>
      </c>
      <c r="AI13437">
        <v>-6.9157882520755054</v>
      </c>
      <c r="AJ13437">
        <v>-1.623257605203676</v>
      </c>
      <c r="AK13437">
        <v>-1.889809648598695</v>
      </c>
      <c r="AL13437">
        <v>-10.14503791217785</v>
      </c>
      <c r="AM13437">
        <v>-3.6390645829510349</v>
      </c>
      <c r="AN13437">
        <v>-6.210375356350017</v>
      </c>
      <c r="AO13437">
        <v>-8.0075073299383792</v>
      </c>
      <c r="AP13437">
        <v>0.40337741831375512</v>
      </c>
      <c r="AQ13437">
        <v>-7.6776774136797954</v>
      </c>
      <c r="AR13437">
        <v>-1.5374075721988569</v>
      </c>
      <c r="AS13437">
        <v>-3.6591525469426118</v>
      </c>
      <c r="AT13437">
        <v>-5.155114290118501</v>
      </c>
      <c r="AU13437">
        <v>-6.8004080216191314</v>
      </c>
      <c r="AV13437">
        <v>-4.4352470411622491</v>
      </c>
      <c r="AW13437">
        <v>9.3320258590374738E-3</v>
      </c>
    </row>
    <row r="13438" spans="1:49" x14ac:dyDescent="0.25">
      <c r="A13438" s="1">
        <v>42401</v>
      </c>
      <c r="B13438">
        <v>2015</v>
      </c>
      <c r="C13438">
        <v>800</v>
      </c>
      <c r="D13438">
        <v>4.6825881040734494</v>
      </c>
      <c r="E13438">
        <v>3.591028169240396</v>
      </c>
      <c r="F13438">
        <v>-0.17500749563976739</v>
      </c>
      <c r="G13438">
        <v>2.197661598079681</v>
      </c>
      <c r="H13438">
        <v>0.50601400019067988</v>
      </c>
      <c r="I13438">
        <v>-2.109525323833938</v>
      </c>
      <c r="J13438">
        <v>1.90207336514876</v>
      </c>
      <c r="K13438">
        <v>2.53810459499848</v>
      </c>
      <c r="L13438">
        <v>-7.2329831961059803</v>
      </c>
      <c r="M13438">
        <v>8.6774562237686546</v>
      </c>
      <c r="N13438">
        <v>-1.775185344174679</v>
      </c>
      <c r="O13438">
        <v>8.123878484762459</v>
      </c>
      <c r="P13438">
        <v>8.5409128822995903</v>
      </c>
      <c r="Q13438">
        <v>5.1853296518601821</v>
      </c>
      <c r="R13438">
        <v>1.135016499931063</v>
      </c>
      <c r="S13438">
        <v>6.4735119024963428</v>
      </c>
      <c r="T13438">
        <v>7.3831980300694164</v>
      </c>
      <c r="U13438">
        <v>5.5764093258896308</v>
      </c>
      <c r="V13438">
        <v>3.6876084182880802</v>
      </c>
      <c r="W13438">
        <v>5.8273109250219779</v>
      </c>
      <c r="X13438">
        <v>-2.5596438893067952</v>
      </c>
      <c r="Y13438">
        <v>-1.614795535484925</v>
      </c>
      <c r="Z13438">
        <v>-0.54119869132116527</v>
      </c>
      <c r="AA13438">
        <v>-1.0186573734822899</v>
      </c>
      <c r="AB13438">
        <v>1.4592223084471061</v>
      </c>
      <c r="AC13438">
        <v>-9.9450616925153881</v>
      </c>
      <c r="AD13438">
        <v>-2.1486575969449251</v>
      </c>
      <c r="AE13438">
        <v>-6.2327665736740867</v>
      </c>
      <c r="AF13438">
        <v>1.9718594167226211</v>
      </c>
      <c r="AG13438">
        <v>-7.2171685495568516</v>
      </c>
      <c r="AH13438">
        <v>-5.0333801119816552</v>
      </c>
      <c r="AI13438">
        <v>-3.4203114547408648</v>
      </c>
      <c r="AJ13438">
        <v>-6.9614476622860577</v>
      </c>
      <c r="AK13438">
        <v>-1.3091524376099399</v>
      </c>
      <c r="AL13438">
        <v>5.8722543380914214</v>
      </c>
      <c r="AM13438">
        <v>-2.1540891911015829</v>
      </c>
      <c r="AN13438">
        <v>4.5320575399573571</v>
      </c>
      <c r="AO13438">
        <v>-2.3866854673695541</v>
      </c>
      <c r="AP13438">
        <v>-9.8990044511578663</v>
      </c>
      <c r="AQ13438">
        <v>-0.72104127874170754</v>
      </c>
      <c r="AR13438">
        <v>4.0382606175866309</v>
      </c>
      <c r="AS13438">
        <v>-0.85836820418941917</v>
      </c>
      <c r="AT13438">
        <v>-0.6716103343972879</v>
      </c>
      <c r="AU13438">
        <v>-2.2112459535359008</v>
      </c>
      <c r="AV13438">
        <v>-2.8641129104256539E-2</v>
      </c>
      <c r="AW13438">
        <v>2.0367848671853932E-3</v>
      </c>
    </row>
    <row r="13439" spans="1:49" x14ac:dyDescent="0.25">
      <c r="A13439" s="1">
        <v>42430</v>
      </c>
      <c r="B13439">
        <v>2015</v>
      </c>
      <c r="C13439">
        <v>800</v>
      </c>
      <c r="D13439">
        <v>9.0598371778592757</v>
      </c>
      <c r="E13439">
        <v>13.20149707892706</v>
      </c>
      <c r="F13439">
        <v>14.77996693312058</v>
      </c>
      <c r="G13439">
        <v>9.2759740198137273</v>
      </c>
      <c r="H13439">
        <v>19.614846831671471</v>
      </c>
      <c r="I13439">
        <v>13.852000597004601</v>
      </c>
      <c r="J13439">
        <v>11.86298807557538</v>
      </c>
      <c r="K13439">
        <v>6.6825068068799398</v>
      </c>
      <c r="L13439">
        <v>14.643070296448339</v>
      </c>
      <c r="M13439">
        <v>16.815464372494372</v>
      </c>
      <c r="N13439">
        <v>14.265427478961289</v>
      </c>
      <c r="O13439">
        <v>8.3331900282825657</v>
      </c>
      <c r="P13439">
        <v>-2.1200136425734928</v>
      </c>
      <c r="Q13439">
        <v>21.022299145047381</v>
      </c>
      <c r="R13439">
        <v>12.77661062711746</v>
      </c>
      <c r="S13439">
        <v>32.342109686548604</v>
      </c>
      <c r="T13439">
        <v>2.2667634355167281</v>
      </c>
      <c r="U13439">
        <v>9.3001605388722819</v>
      </c>
      <c r="V13439">
        <v>17.388143283123771</v>
      </c>
      <c r="W13439">
        <v>17.135433519728771</v>
      </c>
      <c r="X13439">
        <v>6.3336472181972692</v>
      </c>
      <c r="Y13439">
        <v>5.9049346670867253</v>
      </c>
      <c r="Z13439">
        <v>6.1600734839236448</v>
      </c>
      <c r="AA13439">
        <v>12.81169798285937</v>
      </c>
      <c r="AB13439">
        <v>8.8609236598221841</v>
      </c>
      <c r="AC13439">
        <v>25.614014275950449</v>
      </c>
      <c r="AD13439">
        <v>15.67641849659616</v>
      </c>
      <c r="AE13439">
        <v>7.0201469758246038</v>
      </c>
      <c r="AF13439">
        <v>7.1456336171567658</v>
      </c>
      <c r="AG13439">
        <v>15.986002515154521</v>
      </c>
      <c r="AH13439">
        <v>9.293143256130886</v>
      </c>
      <c r="AI13439">
        <v>9.4795164921057218</v>
      </c>
      <c r="AJ13439">
        <v>9.2982630298213955</v>
      </c>
      <c r="AK13439">
        <v>9.4414963673680408</v>
      </c>
      <c r="AL13439">
        <v>14.71081047287111</v>
      </c>
      <c r="AM13439">
        <v>8.1184849973001239</v>
      </c>
      <c r="AN13439">
        <v>19.080753201626059</v>
      </c>
      <c r="AO13439">
        <v>11.39709052017335</v>
      </c>
      <c r="AP13439">
        <v>19.11652800877135</v>
      </c>
      <c r="AQ13439">
        <v>14.23579734781031</v>
      </c>
      <c r="AR13439">
        <v>11.56861749536491</v>
      </c>
      <c r="AS13439">
        <v>7.5510230176480508</v>
      </c>
      <c r="AT13439">
        <v>6.2906372279122991</v>
      </c>
      <c r="AU13439">
        <v>1.1543674189026909</v>
      </c>
      <c r="AV13439">
        <v>8.3246372142690142</v>
      </c>
      <c r="AW13439">
        <v>1.4146230756344689E-2</v>
      </c>
    </row>
    <row r="13440" spans="1:49" x14ac:dyDescent="0.25">
      <c r="A13440" s="1">
        <v>42461</v>
      </c>
      <c r="B13440">
        <v>2015</v>
      </c>
      <c r="C13440">
        <v>800</v>
      </c>
      <c r="D13440">
        <v>1.3855110565615729</v>
      </c>
      <c r="E13440">
        <v>1.1774118100746469</v>
      </c>
      <c r="F13440">
        <v>-2.5725638736846408</v>
      </c>
      <c r="G13440">
        <v>-9.9393430252112562</v>
      </c>
      <c r="H13440">
        <v>4.902647251127723</v>
      </c>
      <c r="I13440">
        <v>-0.53944562794850937</v>
      </c>
      <c r="J13440">
        <v>3.4353069755858718</v>
      </c>
      <c r="K13440">
        <v>6.2218225864565824</v>
      </c>
      <c r="L13440">
        <v>1.1102095174423181</v>
      </c>
      <c r="M13440">
        <v>14.2765901180568</v>
      </c>
      <c r="N13440">
        <v>-1.9274390320437209</v>
      </c>
      <c r="O13440">
        <v>-0.68421955182116356</v>
      </c>
      <c r="P13440">
        <v>4.6203570666409011</v>
      </c>
      <c r="Q13440">
        <v>6.7972298294379794</v>
      </c>
      <c r="R13440">
        <v>0.43763687339233298</v>
      </c>
      <c r="S13440">
        <v>11.09992573419596</v>
      </c>
      <c r="T13440">
        <v>2.815107819170692</v>
      </c>
      <c r="U13440">
        <v>14.06213783792021</v>
      </c>
      <c r="V13440">
        <v>5.1775137526550497</v>
      </c>
      <c r="W13440">
        <v>3.1417269545182651</v>
      </c>
      <c r="X13440">
        <v>5.3119303251840444</v>
      </c>
      <c r="Y13440">
        <v>3.7828117404718808</v>
      </c>
      <c r="Z13440">
        <v>0.22722923084252941</v>
      </c>
      <c r="AA13440">
        <v>5.3999781761633336</v>
      </c>
      <c r="AB13440">
        <v>2.8588979338976421</v>
      </c>
      <c r="AC13440">
        <v>3.8164743777800769</v>
      </c>
      <c r="AD13440">
        <v>0.18488291260603251</v>
      </c>
      <c r="AE13440">
        <v>0.46692319981764818</v>
      </c>
      <c r="AF13440">
        <v>8.5602395879420321</v>
      </c>
      <c r="AG13440">
        <v>3.9714647410800552</v>
      </c>
      <c r="AH13440">
        <v>3.5223245249984769</v>
      </c>
      <c r="AI13440">
        <v>5.9089416638140158</v>
      </c>
      <c r="AJ13440">
        <v>2.2906059775672509</v>
      </c>
      <c r="AK13440">
        <v>0.88393894760585567</v>
      </c>
      <c r="AL13440">
        <v>-3.1468357490030519</v>
      </c>
      <c r="AM13440">
        <v>2.9100280270299099</v>
      </c>
      <c r="AN13440">
        <v>-7.1573855987486894</v>
      </c>
      <c r="AO13440">
        <v>1.8975829200119421</v>
      </c>
      <c r="AP13440">
        <v>5.0212941881939477</v>
      </c>
      <c r="AQ13440">
        <v>3.5094054736793949</v>
      </c>
      <c r="AR13440">
        <v>7.4520312726643168</v>
      </c>
      <c r="AS13440">
        <v>2.6062443139446501</v>
      </c>
      <c r="AT13440">
        <v>4.1174904440972826</v>
      </c>
      <c r="AU13440">
        <v>3.170671990327123</v>
      </c>
      <c r="AV13440">
        <v>1.128979215576043</v>
      </c>
      <c r="AW13440">
        <v>6.5003412502273594E-3</v>
      </c>
    </row>
    <row r="13441" spans="1:49" x14ac:dyDescent="0.25">
      <c r="A13441" s="1">
        <v>42491</v>
      </c>
      <c r="B13441">
        <v>2015</v>
      </c>
      <c r="C13441">
        <v>800</v>
      </c>
      <c r="D13441">
        <v>-2.2033742030038499</v>
      </c>
      <c r="E13441">
        <v>-6.6750545570144482</v>
      </c>
      <c r="F13441">
        <v>2.0093850872924039</v>
      </c>
      <c r="G13441">
        <v>12.95364243550692</v>
      </c>
      <c r="H13441">
        <v>-11.593531333182179</v>
      </c>
      <c r="I13441">
        <v>-1.246664294997013</v>
      </c>
      <c r="J13441">
        <v>-8.4608701592203452</v>
      </c>
      <c r="K13441">
        <v>0.3646656345704713</v>
      </c>
      <c r="L13441">
        <v>-0.5849819426020475</v>
      </c>
      <c r="M13441">
        <v>-8.5146220264558323</v>
      </c>
      <c r="N13441">
        <v>-9.6133113291751222</v>
      </c>
      <c r="O13441">
        <v>-9.2121578827105033</v>
      </c>
      <c r="P13441">
        <v>-2.104060831663956</v>
      </c>
      <c r="Q13441">
        <v>-13.60714305148865</v>
      </c>
      <c r="R13441">
        <v>-10.05417789393729</v>
      </c>
      <c r="S13441">
        <v>-15.73033319940286</v>
      </c>
      <c r="T13441">
        <v>-3.7438548608745181</v>
      </c>
      <c r="U13441">
        <v>-7.8639540444779499</v>
      </c>
      <c r="V13441">
        <v>-15.43668459600265</v>
      </c>
      <c r="W13441">
        <v>-2.6317690124277759</v>
      </c>
      <c r="X13441">
        <v>-3.4345444041774091</v>
      </c>
      <c r="Y13441">
        <v>-2.4573581664570798</v>
      </c>
      <c r="Z13441">
        <v>-7.6910359317072796E-2</v>
      </c>
      <c r="AA13441">
        <v>-8.6200267111773972</v>
      </c>
      <c r="AB13441">
        <v>-4.7233177499619856</v>
      </c>
      <c r="AC13441">
        <v>8.737776023664523</v>
      </c>
      <c r="AD13441">
        <v>-6.9969364188569028</v>
      </c>
      <c r="AE13441">
        <v>-2.4963605411964189</v>
      </c>
      <c r="AF13441">
        <v>-4.8244145916503722</v>
      </c>
      <c r="AG13441">
        <v>-5.2678223707318574</v>
      </c>
      <c r="AH13441">
        <v>-5.8267056612702266</v>
      </c>
      <c r="AI13441">
        <v>-4.8011931521220959</v>
      </c>
      <c r="AJ13441">
        <v>-0.29601915373974608</v>
      </c>
      <c r="AK13441">
        <v>-1.164089597921014</v>
      </c>
      <c r="AL13441">
        <v>-1.128745495372607</v>
      </c>
      <c r="AM13441">
        <v>-0.87397932423957103</v>
      </c>
      <c r="AN13441">
        <v>-10.321758462642229</v>
      </c>
      <c r="AO13441">
        <v>-2.9522150315538291</v>
      </c>
      <c r="AP13441">
        <v>-7.8978398261190907</v>
      </c>
      <c r="AQ13441">
        <v>-4.7543938903994558</v>
      </c>
      <c r="AR13441">
        <v>-5.7440043252268591</v>
      </c>
      <c r="AS13441">
        <v>-2.10442060525653</v>
      </c>
      <c r="AT13441">
        <v>-2.8788103988151899</v>
      </c>
      <c r="AU13441">
        <v>-6.8941649510054219</v>
      </c>
      <c r="AV13441">
        <v>-0.63330597662470955</v>
      </c>
      <c r="AW13441">
        <v>-2.4080209450718541E-2</v>
      </c>
    </row>
    <row r="13442" spans="1:49" x14ac:dyDescent="0.25">
      <c r="A13442" s="1">
        <v>42522</v>
      </c>
      <c r="B13442">
        <v>2015</v>
      </c>
      <c r="C13442">
        <v>800</v>
      </c>
      <c r="D13442">
        <v>3.7453805622248431</v>
      </c>
      <c r="E13442">
        <v>6.2257674171376074</v>
      </c>
      <c r="F13442">
        <v>6.5137825005873617</v>
      </c>
      <c r="G13442">
        <v>-2.0725573940558299</v>
      </c>
      <c r="H13442">
        <v>9.6185643340320315</v>
      </c>
      <c r="I13442">
        <v>0.63607461598453874</v>
      </c>
      <c r="J13442">
        <v>8.2118750579247788</v>
      </c>
      <c r="K13442">
        <v>7.4267808456689464</v>
      </c>
      <c r="L13442">
        <v>3.1328674514700339</v>
      </c>
      <c r="M13442">
        <v>12.99732130000311</v>
      </c>
      <c r="N13442">
        <v>6.0668261569479576</v>
      </c>
      <c r="O13442">
        <v>5.4557952122669118</v>
      </c>
      <c r="P13442">
        <v>4.8721897410961557</v>
      </c>
      <c r="Q13442">
        <v>11.41587590429298</v>
      </c>
      <c r="R13442">
        <v>2.9547665949087421</v>
      </c>
      <c r="S13442">
        <v>21.63494663514043</v>
      </c>
      <c r="T13442">
        <v>10.97234391459083</v>
      </c>
      <c r="U13442">
        <v>-3.99474267622143</v>
      </c>
      <c r="V13442">
        <v>3.7735518688307268</v>
      </c>
      <c r="W13442">
        <v>5.3567217687636726</v>
      </c>
      <c r="X13442">
        <v>-0.70325909208535098</v>
      </c>
      <c r="Y13442">
        <v>1.1661211088173751</v>
      </c>
      <c r="Z13442">
        <v>-10.036885133537339</v>
      </c>
      <c r="AA13442">
        <v>-6.2519160383984094</v>
      </c>
      <c r="AB13442">
        <v>-2.7185481098215281</v>
      </c>
      <c r="AC13442">
        <v>-23.770353336393651</v>
      </c>
      <c r="AD13442">
        <v>5.9701919368784662</v>
      </c>
      <c r="AE13442">
        <v>1.008518655925283</v>
      </c>
      <c r="AF13442">
        <v>-0.2468258484801589</v>
      </c>
      <c r="AG13442">
        <v>-0.49012259176904882</v>
      </c>
      <c r="AH13442">
        <v>-7.397368756586431</v>
      </c>
      <c r="AI13442">
        <v>-8.243186591198171</v>
      </c>
      <c r="AJ13442">
        <v>0.75102659446102393</v>
      </c>
      <c r="AK13442">
        <v>-4.5602148316374329</v>
      </c>
      <c r="AL13442">
        <v>3.9139278370341701</v>
      </c>
      <c r="AM13442">
        <v>-2.506246021047398</v>
      </c>
      <c r="AN13442">
        <v>-0.7557843991180091</v>
      </c>
      <c r="AO13442">
        <v>-3.966198810029109</v>
      </c>
      <c r="AP13442">
        <v>-0.39054121443201639</v>
      </c>
      <c r="AQ13442">
        <v>1.913679154193759</v>
      </c>
      <c r="AR13442">
        <v>2.2438096451985019</v>
      </c>
      <c r="AS13442">
        <v>-4.0144806737424048</v>
      </c>
      <c r="AT13442">
        <v>-1.872292830393729</v>
      </c>
      <c r="AU13442">
        <v>0.27349453466338769</v>
      </c>
      <c r="AV13442">
        <v>2.0443638381600682</v>
      </c>
      <c r="AW13442">
        <v>1.8062075069809499E-2</v>
      </c>
    </row>
    <row r="13443" spans="1:49" x14ac:dyDescent="0.25">
      <c r="A13443" s="1">
        <v>42552</v>
      </c>
      <c r="B13443">
        <v>2015</v>
      </c>
      <c r="C13443">
        <v>800</v>
      </c>
      <c r="D13443">
        <v>8.3299553016249703</v>
      </c>
      <c r="E13443">
        <v>1.2041524362947249</v>
      </c>
      <c r="F13443">
        <v>3.0964019482605738</v>
      </c>
      <c r="G13443">
        <v>6.6670561909087054</v>
      </c>
      <c r="H13443">
        <v>9.902451942205337</v>
      </c>
      <c r="I13443">
        <v>4.7176100277438238</v>
      </c>
      <c r="J13443">
        <v>3.9519257551052571</v>
      </c>
      <c r="K13443">
        <v>6.6319132747540754</v>
      </c>
      <c r="L13443">
        <v>6.6996269210941604</v>
      </c>
      <c r="M13443">
        <v>6.5868682826523139</v>
      </c>
      <c r="N13443">
        <v>0.1277284324448846</v>
      </c>
      <c r="O13443">
        <v>9.3366629404191279</v>
      </c>
      <c r="P13443">
        <v>0.72931614782223431</v>
      </c>
      <c r="Q13443">
        <v>-4.9114486868352181</v>
      </c>
      <c r="R13443">
        <v>0.7307988672753174</v>
      </c>
      <c r="S13443">
        <v>11.056102828452151</v>
      </c>
      <c r="T13443">
        <v>4.843448060349842</v>
      </c>
      <c r="U13443">
        <v>22.00529502633055</v>
      </c>
      <c r="V13443">
        <v>-4.8537814313773131</v>
      </c>
      <c r="W13443">
        <v>11.56980026996197</v>
      </c>
      <c r="X13443">
        <v>7.5169242585009464</v>
      </c>
      <c r="Y13443">
        <v>3.4539164691145929</v>
      </c>
      <c r="Z13443">
        <v>5.0425647135337037</v>
      </c>
      <c r="AA13443">
        <v>9.3947031427998873</v>
      </c>
      <c r="AB13443">
        <v>4.7254256604732037</v>
      </c>
      <c r="AC13443">
        <v>7.4233022233570534</v>
      </c>
      <c r="AD13443">
        <v>7.1362092718513459</v>
      </c>
      <c r="AE13443">
        <v>6.2261085261130056</v>
      </c>
      <c r="AF13443">
        <v>0.49141621569428467</v>
      </c>
      <c r="AG13443">
        <v>6.7910666719487089</v>
      </c>
      <c r="AH13443">
        <v>5.2844024055199057</v>
      </c>
      <c r="AI13443">
        <v>7.5507566898667777</v>
      </c>
      <c r="AJ13443">
        <v>2.5604423700340768</v>
      </c>
      <c r="AK13443">
        <v>5.8461248878849403</v>
      </c>
      <c r="AL13443">
        <v>9.2567046091433411</v>
      </c>
      <c r="AM13443">
        <v>5.3741552562990744</v>
      </c>
      <c r="AN13443">
        <v>4.0526715984576356</v>
      </c>
      <c r="AO13443">
        <v>8.4788107969069326</v>
      </c>
      <c r="AP13443">
        <v>9.2920664148441912</v>
      </c>
      <c r="AQ13443">
        <v>9.2128233769544607</v>
      </c>
      <c r="AR13443">
        <v>4.4389902261547709</v>
      </c>
      <c r="AS13443">
        <v>6.6018261179531024</v>
      </c>
      <c r="AT13443">
        <v>3.7625896544665189</v>
      </c>
      <c r="AU13443">
        <v>6.802139702101595</v>
      </c>
      <c r="AV13443">
        <v>4.8012673154088414</v>
      </c>
      <c r="AW13443">
        <v>9.9080546781711298E-3</v>
      </c>
    </row>
    <row r="13444" spans="1:49" x14ac:dyDescent="0.25">
      <c r="A13444" s="1">
        <v>42583</v>
      </c>
      <c r="B13444">
        <v>2015</v>
      </c>
      <c r="C13444">
        <v>800</v>
      </c>
      <c r="D13444">
        <v>4.1418150964161793</v>
      </c>
      <c r="E13444">
        <v>-1.531301366190851</v>
      </c>
      <c r="F13444">
        <v>-1.2036793614971559</v>
      </c>
      <c r="G13444">
        <v>-1.922051799314195</v>
      </c>
      <c r="H13444">
        <v>-7.2504059818277566</v>
      </c>
      <c r="I13444">
        <v>9.6411972353886544</v>
      </c>
      <c r="J13444">
        <v>-3.676134063576197</v>
      </c>
      <c r="K13444">
        <v>-0.27138888883521117</v>
      </c>
      <c r="L13444">
        <v>1.623707255997253</v>
      </c>
      <c r="M13444">
        <v>-3.9322613691577191</v>
      </c>
      <c r="N13444">
        <v>2.7918768939531051</v>
      </c>
      <c r="O13444">
        <v>4.4812965076604039</v>
      </c>
      <c r="P13444">
        <v>-1.7469858244582031</v>
      </c>
      <c r="Q13444">
        <v>10.05758321279737</v>
      </c>
      <c r="R13444">
        <v>1.8734617350437239</v>
      </c>
      <c r="S13444">
        <v>1.364829163219494</v>
      </c>
      <c r="T13444">
        <v>0.50610805200734799</v>
      </c>
      <c r="U13444">
        <v>2.237955666265123</v>
      </c>
      <c r="V13444">
        <v>1.861263530862689</v>
      </c>
      <c r="W13444">
        <v>2.6104336892883269</v>
      </c>
      <c r="X13444">
        <v>0.84853443688370778</v>
      </c>
      <c r="Y13444">
        <v>-0.17594938690120851</v>
      </c>
      <c r="Z13444">
        <v>5.9478373100463111</v>
      </c>
      <c r="AA13444">
        <v>2.8998036981596749</v>
      </c>
      <c r="AB13444">
        <v>2.02484726375376</v>
      </c>
      <c r="AC13444">
        <v>0.71795073243432483</v>
      </c>
      <c r="AD13444">
        <v>3.6513569717741001</v>
      </c>
      <c r="AE13444">
        <v>-0.98838867122966745</v>
      </c>
      <c r="AF13444">
        <v>2.8947697628689979</v>
      </c>
      <c r="AG13444">
        <v>0.69152672141732374</v>
      </c>
      <c r="AH13444">
        <v>1.184075195739354</v>
      </c>
      <c r="AI13444">
        <v>1.778098102189918</v>
      </c>
      <c r="AJ13444">
        <v>-0.2333381493610398</v>
      </c>
      <c r="AK13444">
        <v>3.4745804120005279</v>
      </c>
      <c r="AL13444">
        <v>6.1409214814767354</v>
      </c>
      <c r="AM13444">
        <v>-5.8406565097030683</v>
      </c>
      <c r="AN13444">
        <v>2.296194429411003</v>
      </c>
      <c r="AO13444">
        <v>2.4732888015780659</v>
      </c>
      <c r="AP13444">
        <v>-9.8161345826770496</v>
      </c>
      <c r="AQ13444">
        <v>-2.1475479891721272</v>
      </c>
      <c r="AR13444">
        <v>0.8189051082601928</v>
      </c>
      <c r="AS13444">
        <v>-5.0683458294775718E-2</v>
      </c>
      <c r="AT13444">
        <v>0.63560913377389561</v>
      </c>
      <c r="AU13444">
        <v>-3.0021390685488591</v>
      </c>
      <c r="AV13444">
        <v>0.61119709368460118</v>
      </c>
      <c r="AW13444">
        <v>4.8020909616406371E-3</v>
      </c>
    </row>
    <row r="13445" spans="1:49" x14ac:dyDescent="0.25">
      <c r="A13445" s="1">
        <v>42614</v>
      </c>
      <c r="B13445">
        <v>2015</v>
      </c>
      <c r="C13445">
        <v>800</v>
      </c>
      <c r="D13445">
        <v>-3.50341247550312</v>
      </c>
      <c r="E13445">
        <v>1.6539859871812059</v>
      </c>
      <c r="F13445">
        <v>-5.6063332307282892</v>
      </c>
      <c r="G13445">
        <v>7.4808510933160433</v>
      </c>
      <c r="H13445">
        <v>5.8786682789569564</v>
      </c>
      <c r="I13445">
        <v>4.5851852596388021</v>
      </c>
      <c r="J13445">
        <v>-0.41426300584396231</v>
      </c>
      <c r="K13445">
        <v>1.6672232941938649</v>
      </c>
      <c r="L13445">
        <v>-0.90912577946337114</v>
      </c>
      <c r="M13445">
        <v>0.14614231642768871</v>
      </c>
      <c r="N13445">
        <v>-2.936351342380938</v>
      </c>
      <c r="O13445">
        <v>-5.0416675361545371</v>
      </c>
      <c r="P13445">
        <v>5.3459691364862838</v>
      </c>
      <c r="Q13445">
        <v>-0.39613650334361372</v>
      </c>
      <c r="R13445">
        <v>-3.3248529205634809</v>
      </c>
      <c r="S13445">
        <v>0.35415431822218851</v>
      </c>
      <c r="T13445">
        <v>1.2105062681311509</v>
      </c>
      <c r="U13445">
        <v>-1.146337020010002</v>
      </c>
      <c r="V13445">
        <v>-0.8423666517947459</v>
      </c>
      <c r="W13445">
        <v>3.2913433063841417E-2</v>
      </c>
      <c r="X13445">
        <v>1.746611606248738</v>
      </c>
      <c r="Y13445">
        <v>0.83629294386371456</v>
      </c>
      <c r="Z13445">
        <v>-2.01380447133177</v>
      </c>
      <c r="AA13445">
        <v>5.3145685205792104</v>
      </c>
      <c r="AB13445">
        <v>2.0400163853095732</v>
      </c>
      <c r="AC13445">
        <v>-5.3154979528992952</v>
      </c>
      <c r="AD13445">
        <v>1.3729406232236621</v>
      </c>
      <c r="AE13445">
        <v>3.606263189508963</v>
      </c>
      <c r="AF13445">
        <v>4.3434141443859264</v>
      </c>
      <c r="AG13445">
        <v>0.44158168618639859</v>
      </c>
      <c r="AH13445">
        <v>-2.5556314351305569</v>
      </c>
      <c r="AI13445">
        <v>1.4306610816314571</v>
      </c>
      <c r="AJ13445">
        <v>4.121060363645257</v>
      </c>
      <c r="AK13445">
        <v>1.165339635624929</v>
      </c>
      <c r="AL13445">
        <v>-0.85874753679211491</v>
      </c>
      <c r="AM13445">
        <v>-4.0740591564239708</v>
      </c>
      <c r="AN13445">
        <v>-1.4661482811099911</v>
      </c>
      <c r="AO13445">
        <v>0.3996321558821459</v>
      </c>
      <c r="AP13445">
        <v>2.539339455944734</v>
      </c>
      <c r="AQ13445">
        <v>2.4646653750070251</v>
      </c>
      <c r="AR13445">
        <v>1.190518522418138</v>
      </c>
      <c r="AS13445">
        <v>1.3249208624266371</v>
      </c>
      <c r="AT13445">
        <v>1.0221855282147589</v>
      </c>
      <c r="AU13445">
        <v>-3.8746905392020969</v>
      </c>
      <c r="AV13445">
        <v>0.11460669355889409</v>
      </c>
      <c r="AW13445">
        <v>3.4898576122954772E-4</v>
      </c>
    </row>
    <row r="13446" spans="1:49" x14ac:dyDescent="0.25">
      <c r="A13446" s="1">
        <v>42644</v>
      </c>
      <c r="B13446">
        <v>2015</v>
      </c>
      <c r="C13446">
        <v>800</v>
      </c>
      <c r="D13446">
        <v>-3.5031438403913429</v>
      </c>
      <c r="E13446">
        <v>-5.2338982565474641</v>
      </c>
      <c r="F13446">
        <v>-3.9698322804519131</v>
      </c>
      <c r="G13446">
        <v>-1.4221779701322099</v>
      </c>
      <c r="H13446">
        <v>-2.2198969256332139</v>
      </c>
      <c r="I13446">
        <v>-3.6596802423047969</v>
      </c>
      <c r="J13446">
        <v>6.5309065730895677</v>
      </c>
      <c r="K13446">
        <v>-2.7989770303595618</v>
      </c>
      <c r="L13446">
        <v>-1.7332515882842789</v>
      </c>
      <c r="M13446">
        <v>-2.327021131067986</v>
      </c>
      <c r="N13446">
        <v>-1.397356038312414</v>
      </c>
      <c r="O13446">
        <v>-3.3210539865855431</v>
      </c>
      <c r="P13446">
        <v>-2.0537539553464161</v>
      </c>
      <c r="Q13446">
        <v>-2.5121161602291049</v>
      </c>
      <c r="R13446">
        <v>3.6731330312354649</v>
      </c>
      <c r="S13446">
        <v>12.59190752786987</v>
      </c>
      <c r="T13446">
        <v>-1.970676222459822</v>
      </c>
      <c r="U13446">
        <v>7.148157091172247</v>
      </c>
      <c r="V13446">
        <v>-2.0033247957108702</v>
      </c>
      <c r="W13446">
        <v>-6.9031178937080329</v>
      </c>
      <c r="X13446">
        <v>5.7296504497084122E-2</v>
      </c>
      <c r="Y13446">
        <v>-6.6037177518513008</v>
      </c>
      <c r="Z13446">
        <v>-6.5003125440182954</v>
      </c>
      <c r="AA13446">
        <v>2.7808793513261381</v>
      </c>
      <c r="AB13446">
        <v>-6.2917548228170084</v>
      </c>
      <c r="AC13446">
        <v>2.2652567781531019</v>
      </c>
      <c r="AD13446">
        <v>-4.8513718334738831</v>
      </c>
      <c r="AE13446">
        <v>-7.8548348387364797</v>
      </c>
      <c r="AF13446">
        <v>-1.941115256771009</v>
      </c>
      <c r="AG13446">
        <v>-2.5240791601072181</v>
      </c>
      <c r="AH13446">
        <v>0.43629466483394719</v>
      </c>
      <c r="AI13446">
        <v>1.988317960634078</v>
      </c>
      <c r="AJ13446">
        <v>-9.7093381387441937</v>
      </c>
      <c r="AK13446">
        <v>-3.534849203380952</v>
      </c>
      <c r="AL13446">
        <v>-6.5586185280216309</v>
      </c>
      <c r="AM13446">
        <v>-7.3998217549329892</v>
      </c>
      <c r="AN13446">
        <v>2.0931877458011172</v>
      </c>
      <c r="AO13446">
        <v>-2.742563633265271</v>
      </c>
      <c r="AP13446">
        <v>3.2112530531582362</v>
      </c>
      <c r="AQ13446">
        <v>-3.344233601525048</v>
      </c>
      <c r="AR13446">
        <v>-2.0700390699396549</v>
      </c>
      <c r="AS13446">
        <v>-1.86910673079338</v>
      </c>
      <c r="AT13446">
        <v>-6.3312933484157234</v>
      </c>
      <c r="AU13446">
        <v>-8.0386494004194731</v>
      </c>
      <c r="AV13446">
        <v>-3.117494462875015</v>
      </c>
      <c r="AW13446">
        <v>-1.2247928223748761E-2</v>
      </c>
    </row>
    <row r="13447" spans="1:49" x14ac:dyDescent="0.25">
      <c r="A13447" s="1">
        <v>42675</v>
      </c>
      <c r="B13447">
        <v>2015</v>
      </c>
      <c r="C13447">
        <v>800</v>
      </c>
      <c r="D13447">
        <v>-3.2306040127725759</v>
      </c>
      <c r="E13447">
        <v>0.39093883454144329</v>
      </c>
      <c r="F13447">
        <v>-12.614583313308479</v>
      </c>
      <c r="G13447">
        <v>-3.2778792177549092</v>
      </c>
      <c r="H13447">
        <v>-9.6119230061841421</v>
      </c>
      <c r="I13447">
        <v>-5.2794770300574996</v>
      </c>
      <c r="J13447">
        <v>-6.5148887070181294</v>
      </c>
      <c r="K13447">
        <v>1.7694790182700479</v>
      </c>
      <c r="L13447">
        <v>-9.0928837569125065</v>
      </c>
      <c r="M13447">
        <v>1.677947701952776</v>
      </c>
      <c r="N13447">
        <v>-10.31390022523283</v>
      </c>
      <c r="O13447">
        <v>-5.4884041449223204</v>
      </c>
      <c r="P13447">
        <v>-10.656959772838659</v>
      </c>
      <c r="Q13447">
        <v>-9.9457949053571184</v>
      </c>
      <c r="R13447">
        <v>-14.26738031193587</v>
      </c>
      <c r="S13447">
        <v>-12.76640541559695</v>
      </c>
      <c r="T13447">
        <v>-14.85463156242395</v>
      </c>
      <c r="U13447">
        <v>-34.697950049271363</v>
      </c>
      <c r="V13447">
        <v>-16.52510300114313</v>
      </c>
      <c r="W13447">
        <v>-4.5859232115021857</v>
      </c>
      <c r="X13447">
        <v>-4.1353172312313946</v>
      </c>
      <c r="Y13447">
        <v>-4.1788030734632891</v>
      </c>
      <c r="Z13447">
        <v>-0.55203234001556245</v>
      </c>
      <c r="AA13447">
        <v>-3.515746449548951</v>
      </c>
      <c r="AB13447">
        <v>-1.600347826515935</v>
      </c>
      <c r="AC13447">
        <v>7.9181465079828603</v>
      </c>
      <c r="AD13447">
        <v>-4.3135330540889356</v>
      </c>
      <c r="AE13447">
        <v>-4.6626829570902917</v>
      </c>
      <c r="AF13447">
        <v>-1.818721879291763</v>
      </c>
      <c r="AG13447">
        <v>-8.6943928800678023</v>
      </c>
      <c r="AH13447">
        <v>-5.2826144339202408</v>
      </c>
      <c r="AI13447">
        <v>-10.09964604325353</v>
      </c>
      <c r="AJ13447">
        <v>-6.8294438335631753</v>
      </c>
      <c r="AK13447">
        <v>-5.070755195756238</v>
      </c>
      <c r="AL13447">
        <v>-3.467584902599175</v>
      </c>
      <c r="AM13447">
        <v>-8.9125943133868901</v>
      </c>
      <c r="AN13447">
        <v>-9.1148993895991843</v>
      </c>
      <c r="AO13447">
        <v>-5.3997119916766483</v>
      </c>
      <c r="AP13447">
        <v>-12.228086332619091</v>
      </c>
      <c r="AQ13447">
        <v>-1.411732104359231</v>
      </c>
      <c r="AR13447">
        <v>0.61735846758126378</v>
      </c>
      <c r="AS13447">
        <v>-3.5023387728213562</v>
      </c>
      <c r="AT13447">
        <v>-1.423033713477839</v>
      </c>
      <c r="AU13447">
        <v>-6.2002038959998789</v>
      </c>
      <c r="AV13447">
        <v>1.7823888971761239</v>
      </c>
      <c r="AW13447">
        <v>-1.748001176635039E-2</v>
      </c>
    </row>
    <row r="13448" spans="1:49" x14ac:dyDescent="0.25">
      <c r="A13448" s="1">
        <v>42705</v>
      </c>
      <c r="B13448">
        <v>2015</v>
      </c>
      <c r="C13448">
        <v>800</v>
      </c>
      <c r="D13448">
        <v>1.568073530955028</v>
      </c>
      <c r="E13448">
        <v>-2.2199951837978178</v>
      </c>
      <c r="F13448">
        <v>0.34756069911241472</v>
      </c>
      <c r="G13448">
        <v>0.41876371415803249</v>
      </c>
      <c r="H13448">
        <v>4.8789235406005327</v>
      </c>
      <c r="I13448">
        <v>-5.0272554749155489</v>
      </c>
      <c r="J13448">
        <v>-0.78391658713132806</v>
      </c>
      <c r="K13448">
        <v>13.62463029151202</v>
      </c>
      <c r="L13448">
        <v>-0.57440874548997378</v>
      </c>
      <c r="M13448">
        <v>-0.34048287176998698</v>
      </c>
      <c r="N13448">
        <v>-1.249638903610961E-2</v>
      </c>
      <c r="O13448">
        <v>6.3284639029733691</v>
      </c>
      <c r="P13448">
        <v>-3.1672137110435932</v>
      </c>
      <c r="Q13448">
        <v>7.4294324950314294</v>
      </c>
      <c r="R13448">
        <v>0.1051598098946505</v>
      </c>
      <c r="S13448">
        <v>0.44519575937091987</v>
      </c>
      <c r="T13448">
        <v>3.3605183510993619</v>
      </c>
      <c r="U13448">
        <v>5.7516979960459134</v>
      </c>
      <c r="V13448">
        <v>1.8330356080912491</v>
      </c>
      <c r="W13448">
        <v>-3.141800123046445</v>
      </c>
      <c r="X13448">
        <v>0.49086582982649229</v>
      </c>
      <c r="Y13448">
        <v>3.6976782309727558</v>
      </c>
      <c r="Z13448">
        <v>3.9651959287746901</v>
      </c>
      <c r="AA13448">
        <v>3.6753998779891051</v>
      </c>
      <c r="AB13448">
        <v>3.903203182542891</v>
      </c>
      <c r="AC13448">
        <v>0.94090895245397821</v>
      </c>
      <c r="AD13448">
        <v>0.42240102726041062</v>
      </c>
      <c r="AE13448">
        <v>5.0467256530764226</v>
      </c>
      <c r="AF13448">
        <v>2.8904588682839849</v>
      </c>
      <c r="AG13448">
        <v>5.295933215663684</v>
      </c>
      <c r="AH13448">
        <v>12.454687250748171</v>
      </c>
      <c r="AI13448">
        <v>7.7171096785187077</v>
      </c>
      <c r="AJ13448">
        <v>1.528982742301821</v>
      </c>
      <c r="AK13448">
        <v>3.2262782921420818</v>
      </c>
      <c r="AL13448">
        <v>2.1512937217479382</v>
      </c>
      <c r="AM13448">
        <v>4.4917704355834864</v>
      </c>
      <c r="AN13448">
        <v>7.6019429346872336</v>
      </c>
      <c r="AO13448">
        <v>6.4431061694103056</v>
      </c>
      <c r="AP13448">
        <v>2.9512070768236369</v>
      </c>
      <c r="AQ13448">
        <v>2.060146192478074</v>
      </c>
      <c r="AR13448">
        <v>1.3294248920338041</v>
      </c>
      <c r="AS13448">
        <v>5.0449012352763223</v>
      </c>
      <c r="AT13448">
        <v>3.6218286396431769</v>
      </c>
      <c r="AU13448">
        <v>-0.64894060317274294</v>
      </c>
      <c r="AV13448">
        <v>1.3609805829238431</v>
      </c>
      <c r="AW13448">
        <v>-4.632142156512864E-3</v>
      </c>
    </row>
    <row r="13449" spans="1:49" x14ac:dyDescent="0.25">
      <c r="A13449" s="1">
        <v>42736</v>
      </c>
      <c r="B13449">
        <v>2015</v>
      </c>
      <c r="C13449">
        <v>800</v>
      </c>
      <c r="D13449">
        <v>5.8513343285204522</v>
      </c>
      <c r="E13449">
        <v>10.55378737098316</v>
      </c>
      <c r="F13449">
        <v>7.8974177190578754</v>
      </c>
      <c r="G13449">
        <v>24.172451576452051</v>
      </c>
      <c r="H13449">
        <v>4.9163187389784202</v>
      </c>
      <c r="I13449">
        <v>11.649254854911</v>
      </c>
      <c r="J13449">
        <v>6.818310321231813</v>
      </c>
      <c r="K13449">
        <v>2.0516765362250222</v>
      </c>
      <c r="L13449">
        <v>6.4725846978302304</v>
      </c>
      <c r="M13449">
        <v>11.34558303498263</v>
      </c>
      <c r="N13449">
        <v>5.1915164654936952</v>
      </c>
      <c r="O13449">
        <v>3.2707380880469432</v>
      </c>
      <c r="P13449">
        <v>20.83694833838388</v>
      </c>
      <c r="Q13449">
        <v>5.6572609636761806</v>
      </c>
      <c r="R13449">
        <v>4.2829491490411487</v>
      </c>
      <c r="S13449">
        <v>13.002474391507519</v>
      </c>
      <c r="T13449">
        <v>2.174140982170369</v>
      </c>
      <c r="U13449">
        <v>9.6974908671532134E-2</v>
      </c>
      <c r="V13449">
        <v>5.6946448157377816</v>
      </c>
      <c r="W13449">
        <v>11.03894869631945</v>
      </c>
      <c r="X13449">
        <v>5.8294276531358991</v>
      </c>
      <c r="Y13449">
        <v>6.1264790030086669</v>
      </c>
      <c r="Z13449">
        <v>2.5430663219283112</v>
      </c>
      <c r="AA13449">
        <v>7.5927353210466286</v>
      </c>
      <c r="AB13449">
        <v>7.8634111253870209</v>
      </c>
      <c r="AC13449">
        <v>-6.0078609372894443</v>
      </c>
      <c r="AD13449">
        <v>9.9073057219267078</v>
      </c>
      <c r="AE13449">
        <v>1.3474571243114799</v>
      </c>
      <c r="AF13449">
        <v>8.7686069707504579</v>
      </c>
      <c r="AG13449">
        <v>1.365092385904987</v>
      </c>
      <c r="AH13449">
        <v>-0.50189886255909144</v>
      </c>
      <c r="AI13449">
        <v>4.8762336506406267</v>
      </c>
      <c r="AJ13449">
        <v>2.133520967050706</v>
      </c>
      <c r="AK13449">
        <v>3.789953157203807</v>
      </c>
      <c r="AL13449">
        <v>9.0807726738910013</v>
      </c>
      <c r="AM13449">
        <v>6.5656995323270628</v>
      </c>
      <c r="AN13449">
        <v>12.70573154177432</v>
      </c>
      <c r="AO13449">
        <v>5.21745715827584</v>
      </c>
      <c r="AP13449">
        <v>4.3655217082290374</v>
      </c>
      <c r="AQ13449">
        <v>6.3856777971572409</v>
      </c>
      <c r="AR13449">
        <v>5.8918749131861459</v>
      </c>
      <c r="AS13449">
        <v>2.647522870280183</v>
      </c>
      <c r="AT13449">
        <v>3.3483885029731431</v>
      </c>
      <c r="AU13449">
        <v>2.9032071823973831</v>
      </c>
      <c r="AV13449">
        <v>4.1453102116142837</v>
      </c>
      <c r="AW13449">
        <v>2.070967390808498E-2</v>
      </c>
    </row>
    <row r="13450" spans="1:49" x14ac:dyDescent="0.25">
      <c r="A13450" s="1">
        <v>42767</v>
      </c>
      <c r="B13450">
        <v>2015</v>
      </c>
      <c r="C13450">
        <v>800</v>
      </c>
      <c r="D13450">
        <v>1.260851653851502</v>
      </c>
      <c r="E13450">
        <v>3.0508539894485991</v>
      </c>
      <c r="F13450">
        <v>-0.45715019628931319</v>
      </c>
      <c r="G13450">
        <v>6.0072792617139159</v>
      </c>
      <c r="H13450">
        <v>2.375552926971269</v>
      </c>
      <c r="I13450">
        <v>3.4695501167090188</v>
      </c>
      <c r="J13450">
        <v>3.6475499445574928</v>
      </c>
      <c r="K13450">
        <v>1.122265179369641</v>
      </c>
      <c r="L13450">
        <v>6.5172267661497862</v>
      </c>
      <c r="M13450">
        <v>-1.5510631572365989</v>
      </c>
      <c r="N13450">
        <v>2.3795216837754869</v>
      </c>
      <c r="O13450">
        <v>2.6026505726605369</v>
      </c>
      <c r="P13450">
        <v>1.474548333171577</v>
      </c>
      <c r="Q13450">
        <v>-2.261633608116365</v>
      </c>
      <c r="R13450">
        <v>3.995020146154471</v>
      </c>
      <c r="S13450">
        <v>5.0060186042854671</v>
      </c>
      <c r="T13450">
        <v>1.227598588611523</v>
      </c>
      <c r="U13450">
        <v>11.895130703971949</v>
      </c>
      <c r="V13450">
        <v>6.0990837828652111</v>
      </c>
      <c r="W13450">
        <v>0.50536673333370086</v>
      </c>
      <c r="X13450">
        <v>1.7069062878967149</v>
      </c>
      <c r="Y13450">
        <v>2.1350766425434431</v>
      </c>
      <c r="Z13450">
        <v>0.20785691244857851</v>
      </c>
      <c r="AA13450">
        <v>0.55668415330218934</v>
      </c>
      <c r="AB13450">
        <v>0.48731248581814768</v>
      </c>
      <c r="AC13450">
        <v>3.721060096198836</v>
      </c>
      <c r="AD13450">
        <v>3.6873800789545501</v>
      </c>
      <c r="AE13450">
        <v>4.0046865061834191</v>
      </c>
      <c r="AF13450">
        <v>-1.9483516211521781</v>
      </c>
      <c r="AG13450">
        <v>2.0971182329149411</v>
      </c>
      <c r="AH13450">
        <v>0.25815638682658021</v>
      </c>
      <c r="AI13450">
        <v>1.0975538360063819</v>
      </c>
      <c r="AJ13450">
        <v>2.5162315386757061</v>
      </c>
      <c r="AK13450">
        <v>4.2903604525030836</v>
      </c>
      <c r="AL13450">
        <v>5.7174376230576529</v>
      </c>
      <c r="AM13450">
        <v>0.1101496364347643</v>
      </c>
      <c r="AN13450">
        <v>5.7452393954526624</v>
      </c>
      <c r="AO13450">
        <v>1.297059952179658</v>
      </c>
      <c r="AP13450">
        <v>3.0886504730362141</v>
      </c>
      <c r="AQ13450">
        <v>4.3711104544627677</v>
      </c>
      <c r="AR13450">
        <v>-0.98041979281486835</v>
      </c>
      <c r="AS13450">
        <v>0.9445384612891905</v>
      </c>
      <c r="AT13450">
        <v>2.6056638770973528</v>
      </c>
      <c r="AU13450">
        <v>4.8478269012333763</v>
      </c>
      <c r="AV13450">
        <v>4.5319915457180624</v>
      </c>
      <c r="AW13450">
        <v>6.1456686118976922E-3</v>
      </c>
    </row>
    <row r="13451" spans="1:49" x14ac:dyDescent="0.25">
      <c r="A13451" s="1">
        <v>42795</v>
      </c>
      <c r="B13451">
        <v>2015</v>
      </c>
      <c r="C13451">
        <v>800</v>
      </c>
      <c r="D13451">
        <v>5.5712021792988731</v>
      </c>
      <c r="E13451">
        <v>3.7163377924452901</v>
      </c>
      <c r="F13451">
        <v>3.0982020728083319</v>
      </c>
      <c r="G13451">
        <v>1.135924750158934</v>
      </c>
      <c r="H13451">
        <v>1.3601119305704401</v>
      </c>
      <c r="I13451">
        <v>5.6319159081389403</v>
      </c>
      <c r="J13451">
        <v>9.2195251145813941</v>
      </c>
      <c r="K13451">
        <v>-1.1162811661178389</v>
      </c>
      <c r="L13451">
        <v>7.532934048242268</v>
      </c>
      <c r="M13451">
        <v>0.21522010790726581</v>
      </c>
      <c r="N13451">
        <v>4.7037272339065739</v>
      </c>
      <c r="O13451">
        <v>9.9059892036068575E-2</v>
      </c>
      <c r="P13451">
        <v>14.47192563474087</v>
      </c>
      <c r="Q13451">
        <v>6.5788818245742009</v>
      </c>
      <c r="R13451">
        <v>11.429813419412721</v>
      </c>
      <c r="S13451">
        <v>-3.0948108221061532</v>
      </c>
      <c r="T13451">
        <v>5.7260768673617743</v>
      </c>
      <c r="U13451">
        <v>-5.326410801941817</v>
      </c>
      <c r="V13451">
        <v>2.929485643484631</v>
      </c>
      <c r="W13451">
        <v>-4.5234572674667017</v>
      </c>
      <c r="X13451">
        <v>1.227693193357227</v>
      </c>
      <c r="Y13451">
        <v>4.5471895165426712</v>
      </c>
      <c r="Z13451">
        <v>5.2760297365413322</v>
      </c>
      <c r="AA13451">
        <v>4.9905974184225377</v>
      </c>
      <c r="AB13451">
        <v>5.6556260157248239</v>
      </c>
      <c r="AC13451">
        <v>3.10793162387677</v>
      </c>
      <c r="AD13451">
        <v>6.8111912523660889</v>
      </c>
      <c r="AE13451">
        <v>6.3912268611607814</v>
      </c>
      <c r="AF13451">
        <v>-0.90214830418358094</v>
      </c>
      <c r="AG13451">
        <v>8.9111982600914139</v>
      </c>
      <c r="AH13451">
        <v>10.90023112836913</v>
      </c>
      <c r="AI13451">
        <v>12.809750420029919</v>
      </c>
      <c r="AJ13451">
        <v>4.5720853792315719</v>
      </c>
      <c r="AK13451">
        <v>7.1163894927691604</v>
      </c>
      <c r="AL13451">
        <v>3.1636755478536389</v>
      </c>
      <c r="AM13451">
        <v>4.0134720826202619</v>
      </c>
      <c r="AN13451">
        <v>2.874568100022334</v>
      </c>
      <c r="AO13451">
        <v>6.0207847705950224</v>
      </c>
      <c r="AP13451">
        <v>2.2516177962047079</v>
      </c>
      <c r="AQ13451">
        <v>4.1020708881244428</v>
      </c>
      <c r="AR13451">
        <v>1.9678995896177831</v>
      </c>
      <c r="AS13451">
        <v>7.871933597496672</v>
      </c>
      <c r="AT13451">
        <v>3.158427823764987</v>
      </c>
      <c r="AU13451">
        <v>1.948286464782734</v>
      </c>
      <c r="AV13451">
        <v>1.6078748969303951</v>
      </c>
      <c r="AW13451">
        <v>1.4967605607910439E-2</v>
      </c>
    </row>
    <row r="13452" spans="1:49" x14ac:dyDescent="0.25">
      <c r="A13452" s="1">
        <v>42826</v>
      </c>
      <c r="B13452">
        <v>2015</v>
      </c>
      <c r="C13452">
        <v>800</v>
      </c>
      <c r="D13452">
        <v>-0.58389448315572245</v>
      </c>
      <c r="E13452">
        <v>-0.40168149047541402</v>
      </c>
      <c r="F13452">
        <v>4.9705123313201094</v>
      </c>
      <c r="G13452">
        <v>-2.1926104770460091</v>
      </c>
      <c r="H13452">
        <v>4.7704031702797254</v>
      </c>
      <c r="I13452">
        <v>4.8862454120580434</v>
      </c>
      <c r="J13452">
        <v>-1.63863230666158</v>
      </c>
      <c r="K13452">
        <v>1.20135662225096</v>
      </c>
      <c r="L13452">
        <v>1.216355841149275</v>
      </c>
      <c r="M13452">
        <v>-3.3401023553948579</v>
      </c>
      <c r="N13452">
        <v>3.140872561557551</v>
      </c>
      <c r="O13452">
        <v>-1.9394299798081049</v>
      </c>
      <c r="P13452">
        <v>1.90432829467857</v>
      </c>
      <c r="Q13452">
        <v>-1.8932983267535231</v>
      </c>
      <c r="R13452">
        <v>0.18583642207299361</v>
      </c>
      <c r="S13452">
        <v>-0.69746582624787834</v>
      </c>
      <c r="T13452">
        <v>4.8041260034107358</v>
      </c>
      <c r="U13452">
        <v>-2.2157384759353689</v>
      </c>
      <c r="V13452">
        <v>10.953515280793511</v>
      </c>
      <c r="W13452">
        <v>0.1720188254301647</v>
      </c>
      <c r="X13452">
        <v>0.3415452608150904</v>
      </c>
      <c r="Y13452">
        <v>3.096409000645628</v>
      </c>
      <c r="Z13452">
        <v>2.8680298624226501</v>
      </c>
      <c r="AA13452">
        <v>8.9062907145429637</v>
      </c>
      <c r="AB13452">
        <v>4.049623615425002</v>
      </c>
      <c r="AC13452">
        <v>10.54153549722305</v>
      </c>
      <c r="AD13452">
        <v>0.29472914784245408</v>
      </c>
      <c r="AE13452">
        <v>6.1025723828572298</v>
      </c>
      <c r="AF13452">
        <v>-0.48157916616724528</v>
      </c>
      <c r="AG13452">
        <v>-0.51505328095976521</v>
      </c>
      <c r="AH13452">
        <v>1.6094330951526681</v>
      </c>
      <c r="AI13452">
        <v>3.9011625945943651</v>
      </c>
      <c r="AJ13452">
        <v>2.6169669644885429</v>
      </c>
      <c r="AK13452">
        <v>3.55398478058695</v>
      </c>
      <c r="AL13452">
        <v>3.9747198933688832</v>
      </c>
      <c r="AM13452">
        <v>7.0204238549630213</v>
      </c>
      <c r="AN13452">
        <v>10.693564663841769</v>
      </c>
      <c r="AO13452">
        <v>2.3251715312930799</v>
      </c>
      <c r="AP13452">
        <v>4.5509936258178563</v>
      </c>
      <c r="AQ13452">
        <v>-1.3967950462133281</v>
      </c>
      <c r="AR13452">
        <v>-2.754714906361011</v>
      </c>
      <c r="AS13452">
        <v>4.7117893473028314</v>
      </c>
      <c r="AT13452">
        <v>1.3637132476550959</v>
      </c>
      <c r="AU13452">
        <v>-0.12890727561444271</v>
      </c>
      <c r="AV13452">
        <v>0.37261039233511539</v>
      </c>
      <c r="AW13452">
        <v>-6.4209116541960043E-3</v>
      </c>
    </row>
    <row r="13453" spans="1:49" x14ac:dyDescent="0.25">
      <c r="A13453" s="1">
        <v>42856</v>
      </c>
      <c r="B13453">
        <v>2015</v>
      </c>
      <c r="C13453">
        <v>800</v>
      </c>
      <c r="D13453">
        <v>2.8051969208823468</v>
      </c>
      <c r="E13453">
        <v>5.3623504055187574</v>
      </c>
      <c r="F13453">
        <v>4.2064390333825363</v>
      </c>
      <c r="G13453">
        <v>2.5012026461565862</v>
      </c>
      <c r="H13453">
        <v>3.6070517091568499</v>
      </c>
      <c r="I13453">
        <v>8.2106847943231198</v>
      </c>
      <c r="J13453">
        <v>2.2851711117003899</v>
      </c>
      <c r="K13453">
        <v>3.9715436783714249</v>
      </c>
      <c r="L13453">
        <v>3.327369962952198</v>
      </c>
      <c r="M13453">
        <v>7.9856609053481131</v>
      </c>
      <c r="N13453">
        <v>3.035436906130506</v>
      </c>
      <c r="O13453">
        <v>-0.50159474756137357</v>
      </c>
      <c r="P13453">
        <v>7.6235839548510764</v>
      </c>
      <c r="Q13453">
        <v>7.2965401689514708</v>
      </c>
      <c r="R13453">
        <v>1.9637678239221801</v>
      </c>
      <c r="S13453">
        <v>-3.5387822466308121</v>
      </c>
      <c r="T13453">
        <v>1.6904516479570699</v>
      </c>
      <c r="U13453">
        <v>9.088437464924537</v>
      </c>
      <c r="V13453">
        <v>4.6273892023097396</v>
      </c>
      <c r="W13453">
        <v>3.3268526609164799</v>
      </c>
      <c r="X13453">
        <v>4.6113388791511722</v>
      </c>
      <c r="Y13453">
        <v>7.19944770108496</v>
      </c>
      <c r="Z13453">
        <v>3.510227114640263</v>
      </c>
      <c r="AA13453">
        <v>11.295208746584031</v>
      </c>
      <c r="AB13453">
        <v>4.8228878740478098</v>
      </c>
      <c r="AC13453">
        <v>15.796767445926641</v>
      </c>
      <c r="AD13453">
        <v>9.7537193812844194</v>
      </c>
      <c r="AE13453">
        <v>9.3539540971038662</v>
      </c>
      <c r="AF13453">
        <v>7.0304748065759481</v>
      </c>
      <c r="AG13453">
        <v>12.05155032538419</v>
      </c>
      <c r="AH13453">
        <v>7.4262625160344653</v>
      </c>
      <c r="AI13453">
        <v>6.2915496564263762</v>
      </c>
      <c r="AJ13453">
        <v>7.144757436050253</v>
      </c>
      <c r="AK13453">
        <v>6.8476003724088352</v>
      </c>
      <c r="AL13453">
        <v>13.23944784588593</v>
      </c>
      <c r="AM13453">
        <v>7.8589851935875421</v>
      </c>
      <c r="AN13453">
        <v>1.782559977749343</v>
      </c>
      <c r="AO13453">
        <v>6.4621212043590948</v>
      </c>
      <c r="AP13453">
        <v>7.8019291254540102</v>
      </c>
      <c r="AQ13453">
        <v>-2.4478739071467142</v>
      </c>
      <c r="AR13453">
        <v>1.3549945320554091</v>
      </c>
      <c r="AS13453">
        <v>7.0593334233731486</v>
      </c>
      <c r="AT13453">
        <v>6.2533920214952854</v>
      </c>
      <c r="AU13453">
        <v>1.0294813485984819</v>
      </c>
      <c r="AV13453">
        <v>2.9295585126653201</v>
      </c>
      <c r="AW13453">
        <v>1.602098213274861E-2</v>
      </c>
    </row>
    <row r="13454" spans="1:49" x14ac:dyDescent="0.25">
      <c r="A13454" s="1">
        <v>42887</v>
      </c>
      <c r="B13454">
        <v>2015</v>
      </c>
      <c r="C13454">
        <v>800</v>
      </c>
      <c r="D13454">
        <v>1.4763597794139831</v>
      </c>
      <c r="E13454">
        <v>1.4729786691355611</v>
      </c>
      <c r="F13454">
        <v>-0.87377659005271058</v>
      </c>
      <c r="G13454">
        <v>3.7755388856161698</v>
      </c>
      <c r="H13454">
        <v>-3.431086508701509</v>
      </c>
      <c r="I13454">
        <v>5.1679063503984324</v>
      </c>
      <c r="J13454">
        <v>-0.9763510057634428</v>
      </c>
      <c r="K13454">
        <v>-5.8628093926476614</v>
      </c>
      <c r="L13454">
        <v>-0.4672309841455613</v>
      </c>
      <c r="M13454">
        <v>3.9036478233096079</v>
      </c>
      <c r="N13454">
        <v>7.4099249722836547E-2</v>
      </c>
      <c r="O13454">
        <v>-7.614040471797578</v>
      </c>
      <c r="P13454">
        <v>-3.1450593595143679</v>
      </c>
      <c r="Q13454">
        <v>-1.5181388909399129</v>
      </c>
      <c r="R13454">
        <v>6.2646201353396602</v>
      </c>
      <c r="S13454">
        <v>-1.3840175225661939</v>
      </c>
      <c r="T13454">
        <v>3.5863355595012081</v>
      </c>
      <c r="U13454">
        <v>-2.094244118477651</v>
      </c>
      <c r="V13454">
        <v>4.3877356921779631</v>
      </c>
      <c r="W13454">
        <v>5.6199930258646669</v>
      </c>
      <c r="X13454">
        <v>1.402565782255949</v>
      </c>
      <c r="Y13454">
        <v>0.14536288743980391</v>
      </c>
      <c r="Z13454">
        <v>-1.3497440943859409</v>
      </c>
      <c r="AA13454">
        <v>1.870109972981471</v>
      </c>
      <c r="AB13454">
        <v>1.137396663497414</v>
      </c>
      <c r="AC13454">
        <v>5.9140568715656316</v>
      </c>
      <c r="AD13454">
        <v>1.329450103439678</v>
      </c>
      <c r="AE13454">
        <v>-0.3064866956287271</v>
      </c>
      <c r="AF13454">
        <v>-0.49918449741905851</v>
      </c>
      <c r="AG13454">
        <v>-5.5629072148999148</v>
      </c>
      <c r="AH13454">
        <v>1.5578465067377589</v>
      </c>
      <c r="AI13454">
        <v>-0.99542233417622139</v>
      </c>
      <c r="AJ13454">
        <v>-2.915382701253999</v>
      </c>
      <c r="AK13454">
        <v>-1.2105783504550609</v>
      </c>
      <c r="AL13454">
        <v>-6.4865569064431643</v>
      </c>
      <c r="AM13454">
        <v>1.1213335167345351</v>
      </c>
      <c r="AN13454">
        <v>2.1885175062935192</v>
      </c>
      <c r="AO13454">
        <v>-0.71323590017201566</v>
      </c>
      <c r="AP13454">
        <v>-0.47288565019590889</v>
      </c>
      <c r="AQ13454">
        <v>3.2512587885137778</v>
      </c>
      <c r="AR13454">
        <v>3.4706235919780948</v>
      </c>
      <c r="AS13454">
        <v>-0.86761305062721394</v>
      </c>
      <c r="AT13454">
        <v>-1.6279103923488301</v>
      </c>
      <c r="AU13454">
        <v>6.9450591303833908</v>
      </c>
      <c r="AV13454">
        <v>0.94687438284226655</v>
      </c>
      <c r="AW13454">
        <v>3.9913006299021614E-3</v>
      </c>
    </row>
    <row r="13455" spans="1:49" x14ac:dyDescent="0.25">
      <c r="A13455" s="1">
        <v>42917</v>
      </c>
      <c r="B13455">
        <v>2015</v>
      </c>
      <c r="C13455">
        <v>800</v>
      </c>
      <c r="D13455">
        <v>4.5409390189946164</v>
      </c>
      <c r="E13455">
        <v>7.0972532244707676</v>
      </c>
      <c r="F13455">
        <v>4.0445933761090744</v>
      </c>
      <c r="G13455">
        <v>4.6801227564480694</v>
      </c>
      <c r="H13455">
        <v>8.6815446980053714</v>
      </c>
      <c r="I13455">
        <v>13.5624178271994</v>
      </c>
      <c r="J13455">
        <v>10.761872110612501</v>
      </c>
      <c r="K13455">
        <v>-5.2954349705719546</v>
      </c>
      <c r="L13455">
        <v>9.5865259093934618</v>
      </c>
      <c r="M13455">
        <v>7.2296336270152306</v>
      </c>
      <c r="N13455">
        <v>1.8688853712502509</v>
      </c>
      <c r="O13455">
        <v>7.3355220799369736</v>
      </c>
      <c r="P13455">
        <v>-5.2221276902427842</v>
      </c>
      <c r="Q13455">
        <v>4.8851080345416076</v>
      </c>
      <c r="R13455">
        <v>6.0692047713893924</v>
      </c>
      <c r="S13455">
        <v>12.904150832011419</v>
      </c>
      <c r="T13455">
        <v>2.4004907963240951</v>
      </c>
      <c r="U13455">
        <v>5.0732533157982873</v>
      </c>
      <c r="V13455">
        <v>7.9281070644614324</v>
      </c>
      <c r="W13455">
        <v>4.749253841679435</v>
      </c>
      <c r="X13455">
        <v>3.802829318924128</v>
      </c>
      <c r="Y13455">
        <v>2.6279754935608861</v>
      </c>
      <c r="Z13455">
        <v>2.2653050709073201</v>
      </c>
      <c r="AA13455">
        <v>10.848168224221009</v>
      </c>
      <c r="AB13455">
        <v>2.5587481486534891</v>
      </c>
      <c r="AC13455">
        <v>2.81146323661623</v>
      </c>
      <c r="AD13455">
        <v>4.9821452732620619</v>
      </c>
      <c r="AE13455">
        <v>4.0202934901689247</v>
      </c>
      <c r="AF13455">
        <v>13.93554781243167</v>
      </c>
      <c r="AG13455">
        <v>7.2582463414664122</v>
      </c>
      <c r="AH13455">
        <v>9.4908131255056603</v>
      </c>
      <c r="AI13455">
        <v>6.5235202254138924</v>
      </c>
      <c r="AJ13455">
        <v>10.393654546895849</v>
      </c>
      <c r="AK13455">
        <v>8.7043616588078585</v>
      </c>
      <c r="AL13455">
        <v>12.65916187078842</v>
      </c>
      <c r="AM13455">
        <v>6.2913931197085438</v>
      </c>
      <c r="AN13455">
        <v>8.5874171745885306</v>
      </c>
      <c r="AO13455">
        <v>3.599765040595404</v>
      </c>
      <c r="AP13455">
        <v>8.1134707080351642</v>
      </c>
      <c r="AQ13455">
        <v>6.2696576850677754</v>
      </c>
      <c r="AR13455">
        <v>5.8151783634847742</v>
      </c>
      <c r="AS13455">
        <v>4.6257689705886174</v>
      </c>
      <c r="AT13455">
        <v>4.3688263996489729</v>
      </c>
      <c r="AU13455">
        <v>-0.1910060946659464</v>
      </c>
      <c r="AV13455">
        <v>3.8164369884935661</v>
      </c>
      <c r="AW13455">
        <v>1.8183201230487219E-2</v>
      </c>
    </row>
    <row r="13456" spans="1:49" x14ac:dyDescent="0.25">
      <c r="A13456" s="1">
        <v>42948</v>
      </c>
      <c r="B13456">
        <v>2015</v>
      </c>
      <c r="C13456">
        <v>800</v>
      </c>
      <c r="D13456">
        <v>4.8456166527391273</v>
      </c>
      <c r="E13456">
        <v>-0.40711589394752951</v>
      </c>
      <c r="F13456">
        <v>-2.053402252061054</v>
      </c>
      <c r="G13456">
        <v>4.6440222136680642</v>
      </c>
      <c r="H13456">
        <v>4.2416722382444316</v>
      </c>
      <c r="I13456">
        <v>5.0388728834942054</v>
      </c>
      <c r="J13456">
        <v>5.7464295946436206</v>
      </c>
      <c r="K13456">
        <v>-13.26023670120977</v>
      </c>
      <c r="L13456">
        <v>-0.45974827092060128</v>
      </c>
      <c r="M13456">
        <v>8.8553223147081361</v>
      </c>
      <c r="N13456">
        <v>1.4319380344039121</v>
      </c>
      <c r="O13456">
        <v>-6.33442918045104</v>
      </c>
      <c r="P13456">
        <v>11.49685254231485</v>
      </c>
      <c r="Q13456">
        <v>2.8545823437490681</v>
      </c>
      <c r="R13456">
        <v>1.2799518763982669</v>
      </c>
      <c r="S13456">
        <v>6.6618928927330234</v>
      </c>
      <c r="T13456">
        <v>-1.473197888846034E-3</v>
      </c>
      <c r="U13456">
        <v>2.2208560460700082</v>
      </c>
      <c r="V13456">
        <v>4.8812519524997544</v>
      </c>
      <c r="W13456">
        <v>-2.1092245768749911</v>
      </c>
      <c r="X13456">
        <v>0.2474383058474805</v>
      </c>
      <c r="Y13456">
        <v>-0.56375147625442601</v>
      </c>
      <c r="Z13456">
        <v>-0.48079499226617578</v>
      </c>
      <c r="AA13456">
        <v>1.867662173713369</v>
      </c>
      <c r="AB13456">
        <v>1.825260796205552</v>
      </c>
      <c r="AC13456">
        <v>1.4281711363327569</v>
      </c>
      <c r="AD13456">
        <v>-2.201549093101995</v>
      </c>
      <c r="AE13456">
        <v>0.28507569925391157</v>
      </c>
      <c r="AF13456">
        <v>2.742637268041848</v>
      </c>
      <c r="AG13456">
        <v>5.3546895404826378</v>
      </c>
      <c r="AH13456">
        <v>2.132570614520235</v>
      </c>
      <c r="AI13456">
        <v>-0.88051269696654</v>
      </c>
      <c r="AJ13456">
        <v>-0.9165884585313866</v>
      </c>
      <c r="AK13456">
        <v>0.24582366889664981</v>
      </c>
      <c r="AL13456">
        <v>-2.3861379754849592</v>
      </c>
      <c r="AM13456">
        <v>3.906346063729504</v>
      </c>
      <c r="AN13456">
        <v>7.0191644837839462</v>
      </c>
      <c r="AO13456">
        <v>0.5377687813064469</v>
      </c>
      <c r="AP13456">
        <v>2.1048572781080521</v>
      </c>
      <c r="AQ13456">
        <v>0.103593156530879</v>
      </c>
      <c r="AR13456">
        <v>0.4754565173544556</v>
      </c>
      <c r="AS13456">
        <v>1.354359385116455</v>
      </c>
      <c r="AT13456">
        <v>-0.46593007271074072</v>
      </c>
      <c r="AU13456">
        <v>-14.159421867106779</v>
      </c>
      <c r="AV13456">
        <v>0.62301170732232958</v>
      </c>
      <c r="AW13456">
        <v>3.8389286687114939E-3</v>
      </c>
    </row>
    <row r="13457" spans="1:49" x14ac:dyDescent="0.25">
      <c r="A13457" s="1">
        <v>42979</v>
      </c>
      <c r="B13457">
        <v>2015</v>
      </c>
      <c r="C13457">
        <v>800</v>
      </c>
      <c r="D13457">
        <v>2.4859724428514252</v>
      </c>
      <c r="E13457">
        <v>-1.827507275200513</v>
      </c>
      <c r="F13457">
        <v>2.7657468475023039</v>
      </c>
      <c r="G13457">
        <v>-4.2531985438977964</v>
      </c>
      <c r="H13457">
        <v>-6.8058436616697531</v>
      </c>
      <c r="I13457">
        <v>2.0837084669840249</v>
      </c>
      <c r="J13457">
        <v>1.3941602808952069</v>
      </c>
      <c r="K13457">
        <v>3.481980756409198</v>
      </c>
      <c r="L13457">
        <v>-4.1646025734047303</v>
      </c>
      <c r="M13457">
        <v>-0.76602108163276172</v>
      </c>
      <c r="N13457">
        <v>7.5671919845343716E-2</v>
      </c>
      <c r="O13457">
        <v>-5.9302472332322438</v>
      </c>
      <c r="P13457">
        <v>9.8039221765949804</v>
      </c>
      <c r="Q13457">
        <v>0.24580698201062121</v>
      </c>
      <c r="R13457">
        <v>-4.0615004577995828</v>
      </c>
      <c r="S13457">
        <v>3.7308629409577692</v>
      </c>
      <c r="T13457">
        <v>-0.70638657239716629</v>
      </c>
      <c r="U13457">
        <v>-3.3778990195729501</v>
      </c>
      <c r="V13457">
        <v>-9.9743710719858107</v>
      </c>
      <c r="W13457">
        <v>-0.7409985204518299</v>
      </c>
      <c r="X13457">
        <v>1.5853103351756159</v>
      </c>
      <c r="Y13457">
        <v>1.4925195080688569</v>
      </c>
      <c r="Z13457">
        <v>5.9051706981733787</v>
      </c>
      <c r="AA13457">
        <v>1.4487694274369469</v>
      </c>
      <c r="AB13457">
        <v>2.570428384348622</v>
      </c>
      <c r="AC13457">
        <v>-14.41481990358151</v>
      </c>
      <c r="AD13457">
        <v>1.584341508295251</v>
      </c>
      <c r="AE13457">
        <v>0.54916669856472922</v>
      </c>
      <c r="AF13457">
        <v>3.4764611472938078</v>
      </c>
      <c r="AG13457">
        <v>1.876888039550773</v>
      </c>
      <c r="AH13457">
        <v>3.3933011118255201</v>
      </c>
      <c r="AI13457">
        <v>0.35378158409904442</v>
      </c>
      <c r="AJ13457">
        <v>1.4410442604119389</v>
      </c>
      <c r="AK13457">
        <v>1.9053431073138509</v>
      </c>
      <c r="AL13457">
        <v>-3.6742154106349072</v>
      </c>
      <c r="AM13457">
        <v>-0.84836040652900291</v>
      </c>
      <c r="AN13457">
        <v>-4.2678048051157607</v>
      </c>
      <c r="AO13457">
        <v>5.0416120533548714</v>
      </c>
      <c r="AP13457">
        <v>1.230213731490748</v>
      </c>
      <c r="AQ13457">
        <v>-1.520020042479975</v>
      </c>
      <c r="AR13457">
        <v>3.2518917741165549</v>
      </c>
      <c r="AS13457">
        <v>3.8214911516369021</v>
      </c>
      <c r="AT13457">
        <v>2.8127803881964559</v>
      </c>
      <c r="AU13457">
        <v>3.5275022749164502</v>
      </c>
      <c r="AV13457">
        <v>1.5403472296975811</v>
      </c>
      <c r="AW13457">
        <v>-4.0055366007053514E-3</v>
      </c>
    </row>
    <row r="13458" spans="1:49" x14ac:dyDescent="0.25">
      <c r="A13458" s="1">
        <v>43009</v>
      </c>
      <c r="B13458">
        <v>2015</v>
      </c>
      <c r="C13458">
        <v>800</v>
      </c>
      <c r="D13458">
        <v>2.6488279867057152</v>
      </c>
      <c r="E13458">
        <v>5.2056967011575139</v>
      </c>
      <c r="F13458">
        <v>1.121635634756424</v>
      </c>
      <c r="G13458">
        <v>4.5300563994835841</v>
      </c>
      <c r="H13458">
        <v>2.6221949749956059</v>
      </c>
      <c r="I13458">
        <v>3.770346348248554</v>
      </c>
      <c r="J13458">
        <v>5.1779858895314002</v>
      </c>
      <c r="K13458">
        <v>-7.3890839757949074</v>
      </c>
      <c r="L13458">
        <v>7.5645743691423304</v>
      </c>
      <c r="M13458">
        <v>4.0496058412915259</v>
      </c>
      <c r="N13458">
        <v>-7.601556927141484E-2</v>
      </c>
      <c r="O13458">
        <v>-1.836293818019918</v>
      </c>
      <c r="P13458">
        <v>5.7772482642741263</v>
      </c>
      <c r="Q13458">
        <v>-8.8069522586984093</v>
      </c>
      <c r="R13458">
        <v>-7.3886888109792936</v>
      </c>
      <c r="S13458">
        <v>-3.1162009672082491</v>
      </c>
      <c r="T13458">
        <v>-3.4899850110663322</v>
      </c>
      <c r="U13458">
        <v>-1.1314738500820209</v>
      </c>
      <c r="V13458">
        <v>0.27475965966285992</v>
      </c>
      <c r="W13458">
        <v>-6.0813084929019379</v>
      </c>
      <c r="X13458">
        <v>4.798042934971547</v>
      </c>
      <c r="Y13458">
        <v>-1.5136629055365169</v>
      </c>
      <c r="Z13458">
        <v>0.65624360710141438</v>
      </c>
      <c r="AA13458">
        <v>2.264633638547298</v>
      </c>
      <c r="AB13458">
        <v>-2.2869358878463419E-2</v>
      </c>
      <c r="AC13458">
        <v>-1.966728707404686</v>
      </c>
      <c r="AD13458">
        <v>8.5999172604930063</v>
      </c>
      <c r="AE13458">
        <v>-2.2338465887003611</v>
      </c>
      <c r="AF13458">
        <v>1.16760865306369</v>
      </c>
      <c r="AG13458">
        <v>-1.7018131713159359</v>
      </c>
      <c r="AH13458">
        <v>-1.227061337112634</v>
      </c>
      <c r="AI13458">
        <v>0.33895640182690651</v>
      </c>
      <c r="AJ13458">
        <v>1.8101036595865589</v>
      </c>
      <c r="AK13458">
        <v>1.05208071310734</v>
      </c>
      <c r="AL13458">
        <v>-1.3841932539633619</v>
      </c>
      <c r="AM13458">
        <v>1.6174750623179299</v>
      </c>
      <c r="AN13458">
        <v>3.4591394527647701</v>
      </c>
      <c r="AO13458">
        <v>1.7094681026162299</v>
      </c>
      <c r="AP13458">
        <v>2.3116581602469211</v>
      </c>
      <c r="AQ13458">
        <v>1.5985355324389161</v>
      </c>
      <c r="AR13458">
        <v>1.8629367635836232E-2</v>
      </c>
      <c r="AS13458">
        <v>1.6775954317499009</v>
      </c>
      <c r="AT13458">
        <v>0.78402460537516649</v>
      </c>
      <c r="AU13458">
        <v>-2.727790088762394</v>
      </c>
      <c r="AV13458">
        <v>2.469793991973956</v>
      </c>
      <c r="AW13458">
        <v>2.5731995796522971E-3</v>
      </c>
    </row>
    <row r="13459" spans="1:49" x14ac:dyDescent="0.25">
      <c r="A13459" s="1">
        <v>43040</v>
      </c>
      <c r="B13459">
        <v>2015</v>
      </c>
      <c r="C13459">
        <v>800</v>
      </c>
      <c r="D13459">
        <v>3.5238353545978822</v>
      </c>
      <c r="E13459">
        <v>5.6626989527289728</v>
      </c>
      <c r="F13459">
        <v>2.1452349781178941</v>
      </c>
      <c r="G13459">
        <v>11.98906513347127</v>
      </c>
      <c r="H13459">
        <v>10.808609134956541</v>
      </c>
      <c r="I13459">
        <v>6.2172527537126774</v>
      </c>
      <c r="J13459">
        <v>-10.226956314204321</v>
      </c>
      <c r="K13459">
        <v>4.1602547590663184</v>
      </c>
      <c r="L13459">
        <v>0.98037294099899697</v>
      </c>
      <c r="M13459">
        <v>3.85370204625004</v>
      </c>
      <c r="N13459">
        <v>3.5141748852408168</v>
      </c>
      <c r="O13459">
        <v>-5.3570936802381786</v>
      </c>
      <c r="P13459">
        <v>-3.0906759198770621</v>
      </c>
      <c r="Q13459">
        <v>4.4345646039214204</v>
      </c>
      <c r="R13459">
        <v>1.223469171793123</v>
      </c>
      <c r="S13459">
        <v>-1.457900225717657</v>
      </c>
      <c r="T13459">
        <v>1.260631241017873</v>
      </c>
      <c r="U13459">
        <v>-0.14408947858803869</v>
      </c>
      <c r="V13459">
        <v>-6.3842888214969307</v>
      </c>
      <c r="W13459">
        <v>2.0972963933300499</v>
      </c>
      <c r="X13459">
        <v>4.7453467465672814</v>
      </c>
      <c r="Y13459">
        <v>3.8692839815440032</v>
      </c>
      <c r="Z13459">
        <v>6.5483904877550181E-2</v>
      </c>
      <c r="AA13459">
        <v>4.340778484545682</v>
      </c>
      <c r="AB13459">
        <v>-1.6204850946011651</v>
      </c>
      <c r="AC13459">
        <v>1.180007918161929</v>
      </c>
      <c r="AD13459">
        <v>1.7024443464311421</v>
      </c>
      <c r="AE13459">
        <v>1.876000563725611</v>
      </c>
      <c r="AF13459">
        <v>-9.5453919379984153E-2</v>
      </c>
      <c r="AG13459">
        <v>3.5136607185642039</v>
      </c>
      <c r="AH13459">
        <v>2.3702310324719149</v>
      </c>
      <c r="AI13459">
        <v>1.081875180325786</v>
      </c>
      <c r="AJ13459">
        <v>-0.28600705278959421</v>
      </c>
      <c r="AK13459">
        <v>0.9805039444274799</v>
      </c>
      <c r="AL13459">
        <v>3.811259004623424</v>
      </c>
      <c r="AM13459">
        <v>0.1089221362418957</v>
      </c>
      <c r="AN13459">
        <v>0.60054925145927029</v>
      </c>
      <c r="AO13459">
        <v>2.9174000928866799</v>
      </c>
      <c r="AP13459">
        <v>3.881185107120011</v>
      </c>
      <c r="AQ13459">
        <v>2.2271795978282989</v>
      </c>
      <c r="AR13459">
        <v>2.3784580637016268</v>
      </c>
      <c r="AS13459">
        <v>1.9637375770241721</v>
      </c>
      <c r="AT13459">
        <v>1.8265727578709481</v>
      </c>
      <c r="AU13459">
        <v>0.30359271730804333</v>
      </c>
      <c r="AV13459">
        <v>4.7961117201422043</v>
      </c>
      <c r="AW13459">
        <v>1.7817398594127901E-2</v>
      </c>
    </row>
    <row r="13460" spans="1:49" x14ac:dyDescent="0.25">
      <c r="A13460" s="1">
        <v>43070</v>
      </c>
      <c r="B13460">
        <v>2015</v>
      </c>
      <c r="C13460">
        <v>800</v>
      </c>
      <c r="D13460">
        <v>5.1574141269025597</v>
      </c>
      <c r="E13460">
        <v>1.0974706664631519</v>
      </c>
      <c r="F13460">
        <v>5.2301470424159113</v>
      </c>
      <c r="G13460">
        <v>9.2917227441337467</v>
      </c>
      <c r="H13460">
        <v>9.0393457243973518</v>
      </c>
      <c r="I13460">
        <v>0.98977052457385195</v>
      </c>
      <c r="J13460">
        <v>16.037238316486711</v>
      </c>
      <c r="K13460">
        <v>0.26703888520309688</v>
      </c>
      <c r="L13460">
        <v>5.087185403708383</v>
      </c>
      <c r="M13460">
        <v>1.322116629737891</v>
      </c>
      <c r="N13460">
        <v>6.435365913976443</v>
      </c>
      <c r="O13460">
        <v>14.97304789285374</v>
      </c>
      <c r="P13460">
        <v>6.9018725154935678</v>
      </c>
      <c r="Q13460">
        <v>8.0285172692476046</v>
      </c>
      <c r="R13460">
        <v>0.13951683738224749</v>
      </c>
      <c r="S13460">
        <v>4.9067344360580689</v>
      </c>
      <c r="T13460">
        <v>7.3291083834048143</v>
      </c>
      <c r="U13460">
        <v>1.200838961993367</v>
      </c>
      <c r="V13460">
        <v>13.470841902873691</v>
      </c>
      <c r="W13460">
        <v>8.1862010643931171</v>
      </c>
      <c r="X13460">
        <v>0.90756133146328022</v>
      </c>
      <c r="Y13460">
        <v>1.551901382758514</v>
      </c>
      <c r="Z13460">
        <v>4.8528897768633561</v>
      </c>
      <c r="AA13460">
        <v>1.236495509144464</v>
      </c>
      <c r="AB13460">
        <v>-9.2452357128181006E-2</v>
      </c>
      <c r="AC13460">
        <v>16.861336187179202</v>
      </c>
      <c r="AD13460">
        <v>3.1754005582885991</v>
      </c>
      <c r="AE13460">
        <v>-0.14186064344632321</v>
      </c>
      <c r="AF13460">
        <v>3.1870589865482519</v>
      </c>
      <c r="AG13460">
        <v>-1.6658297808216369</v>
      </c>
      <c r="AH13460">
        <v>-1.348382670406445</v>
      </c>
      <c r="AI13460">
        <v>-0.83086554473794649</v>
      </c>
      <c r="AJ13460">
        <v>-0.6792482060323457</v>
      </c>
      <c r="AK13460">
        <v>0.90888797958448286</v>
      </c>
      <c r="AL13460">
        <v>-1.135488337954504</v>
      </c>
      <c r="AM13460">
        <v>2.5956746093639849</v>
      </c>
      <c r="AN13460">
        <v>3.7419991818332892</v>
      </c>
      <c r="AO13460">
        <v>0.21674479151425621</v>
      </c>
      <c r="AP13460">
        <v>3.4784915210904539</v>
      </c>
      <c r="AQ13460">
        <v>5.0077672598789036</v>
      </c>
      <c r="AR13460">
        <v>4.1236290652529872</v>
      </c>
      <c r="AS13460">
        <v>2.2123685695918379E-2</v>
      </c>
      <c r="AT13460">
        <v>5.1653181754455213</v>
      </c>
      <c r="AU13460">
        <v>9.0188660881561411</v>
      </c>
      <c r="AV13460">
        <v>1.275374192885659</v>
      </c>
      <c r="AW13460">
        <v>2.8496396966046782E-3</v>
      </c>
    </row>
    <row r="13461" spans="1:49" x14ac:dyDescent="0.25">
      <c r="A13461" s="1">
        <v>43101</v>
      </c>
      <c r="B13461">
        <v>2015</v>
      </c>
      <c r="C13461">
        <v>800</v>
      </c>
      <c r="D13461">
        <v>12.58112861945731</v>
      </c>
      <c r="E13461">
        <v>10.42043993797939</v>
      </c>
      <c r="F13461">
        <v>2.3798845516705529</v>
      </c>
      <c r="G13461">
        <v>15.601207416872681</v>
      </c>
      <c r="H13461">
        <v>6.6682741980162774</v>
      </c>
      <c r="I13461">
        <v>16.33137497657264</v>
      </c>
      <c r="J13461">
        <v>11.353236379572641</v>
      </c>
      <c r="K13461">
        <v>12.430802838106739</v>
      </c>
      <c r="L13461">
        <v>7.3363964180913177</v>
      </c>
      <c r="M13461">
        <v>13.715649290592459</v>
      </c>
      <c r="N13461">
        <v>11.838577050082289</v>
      </c>
      <c r="O13461">
        <v>9.8211213848699686</v>
      </c>
      <c r="P13461">
        <v>6.0070316053580042</v>
      </c>
      <c r="Q13461">
        <v>15.5317819221322</v>
      </c>
      <c r="R13461">
        <v>11.924087132947481</v>
      </c>
      <c r="S13461">
        <v>21.260651741019299</v>
      </c>
      <c r="T13461">
        <v>5.3234568215502431</v>
      </c>
      <c r="U13461">
        <v>2.6404820456805478</v>
      </c>
      <c r="V13461">
        <v>8.8790157064780431</v>
      </c>
      <c r="W13461">
        <v>7.6120855388350339</v>
      </c>
      <c r="X13461">
        <v>8.5227762744924505</v>
      </c>
      <c r="Y13461">
        <v>8.2036046272428784</v>
      </c>
      <c r="Z13461">
        <v>6.4574678737126856</v>
      </c>
      <c r="AA13461">
        <v>15.0440506444133</v>
      </c>
      <c r="AB13461">
        <v>10.124488563885221</v>
      </c>
      <c r="AC13461">
        <v>15.98685410474592</v>
      </c>
      <c r="AD13461">
        <v>7.5987694140630344</v>
      </c>
      <c r="AE13461">
        <v>10.88013359155218</v>
      </c>
      <c r="AF13461">
        <v>9.9496958254793775</v>
      </c>
      <c r="AG13461">
        <v>8.4087023296583361</v>
      </c>
      <c r="AH13461">
        <v>15.95565904873839</v>
      </c>
      <c r="AI13461">
        <v>13.103865393580881</v>
      </c>
      <c r="AJ13461">
        <v>9.4120964111558791</v>
      </c>
      <c r="AK13461">
        <v>10.348287926248711</v>
      </c>
      <c r="AL13461">
        <v>17.924931538405261</v>
      </c>
      <c r="AM13461">
        <v>7.0033450256650864</v>
      </c>
      <c r="AN13461">
        <v>12.863582692010869</v>
      </c>
      <c r="AO13461">
        <v>9.9197038042880159</v>
      </c>
      <c r="AP13461">
        <v>12.445790202800721</v>
      </c>
      <c r="AQ13461">
        <v>6.8304271038358788</v>
      </c>
      <c r="AR13461">
        <v>4.7756705229821339</v>
      </c>
      <c r="AS13461">
        <v>11.05394877274319</v>
      </c>
      <c r="AT13461">
        <v>6.9229697310208893</v>
      </c>
      <c r="AU13461">
        <v>8.1871110267305767</v>
      </c>
      <c r="AV13461">
        <v>9.7230174197604491</v>
      </c>
      <c r="AW13461">
        <v>3.8748209835997471E-2</v>
      </c>
    </row>
    <row r="13462" spans="1:49" x14ac:dyDescent="0.25">
      <c r="A13462" s="1">
        <v>43132</v>
      </c>
      <c r="B13462">
        <v>2015</v>
      </c>
      <c r="C13462">
        <v>800</v>
      </c>
      <c r="D13462">
        <v>1.751979936556691</v>
      </c>
      <c r="E13462">
        <v>-2.5343858165052691</v>
      </c>
      <c r="F13462">
        <v>-5.1741940143776199</v>
      </c>
      <c r="G13462">
        <v>5.9713745087893288</v>
      </c>
      <c r="H13462">
        <v>-0.80320458354365964</v>
      </c>
      <c r="I13462">
        <v>-5.404781967443018</v>
      </c>
      <c r="J13462">
        <v>-4.3024046401361593</v>
      </c>
      <c r="K13462">
        <v>-0.62388226112718437</v>
      </c>
      <c r="L13462">
        <v>-7.2341458883305014</v>
      </c>
      <c r="M13462">
        <v>-3.2916821334266881</v>
      </c>
      <c r="N13462">
        <v>-1.959478993577402</v>
      </c>
      <c r="O13462">
        <v>-7.1617146247886847</v>
      </c>
      <c r="P13462">
        <v>-5.6097874959609504</v>
      </c>
      <c r="Q13462">
        <v>-7.6807140378310157</v>
      </c>
      <c r="R13462">
        <v>-7.6557522123486104</v>
      </c>
      <c r="S13462">
        <v>-2.509110436061857</v>
      </c>
      <c r="T13462">
        <v>-2.8062199380201158</v>
      </c>
      <c r="U13462">
        <v>-1.018622761762511</v>
      </c>
      <c r="V13462">
        <v>-2.617329467151575</v>
      </c>
      <c r="W13462">
        <v>-7.5972340436767478</v>
      </c>
      <c r="X13462">
        <v>-2.0548482026065411</v>
      </c>
      <c r="Y13462">
        <v>-6.8808772672469773</v>
      </c>
      <c r="Z13462">
        <v>-7.5416683019772783</v>
      </c>
      <c r="AA13462">
        <v>-6.2042155476943686</v>
      </c>
      <c r="AB13462">
        <v>-5.9234199282214961</v>
      </c>
      <c r="AC13462">
        <v>-8.7098497896476719</v>
      </c>
      <c r="AD13462">
        <v>-6.8690584025420947</v>
      </c>
      <c r="AE13462">
        <v>2.2287681127735941</v>
      </c>
      <c r="AF13462">
        <v>-2.3518078081792742</v>
      </c>
      <c r="AG13462">
        <v>-5.013083291751796</v>
      </c>
      <c r="AH13462">
        <v>-6.4451004496193569</v>
      </c>
      <c r="AI13462">
        <v>-8.5371413060767445</v>
      </c>
      <c r="AJ13462">
        <v>-4.6956787012505714</v>
      </c>
      <c r="AK13462">
        <v>-5.5870231271760717</v>
      </c>
      <c r="AL13462">
        <v>-0.38479605947633327</v>
      </c>
      <c r="AM13462">
        <v>-3.2974172802089359</v>
      </c>
      <c r="AN13462">
        <v>-10.42552243045483</v>
      </c>
      <c r="AO13462">
        <v>-7.6970649401787998</v>
      </c>
      <c r="AP13462">
        <v>-5.1205062184361498</v>
      </c>
      <c r="AQ13462">
        <v>-3.995003766040206</v>
      </c>
      <c r="AR13462">
        <v>-7.820694008238716</v>
      </c>
      <c r="AS13462">
        <v>-5.3870924472039894</v>
      </c>
      <c r="AT13462">
        <v>-6.9139764888679904</v>
      </c>
      <c r="AU13462">
        <v>-4.4661168996343097</v>
      </c>
      <c r="AV13462">
        <v>-4.2140684197158329</v>
      </c>
      <c r="AW13462">
        <v>-4.6599082882418097E-3</v>
      </c>
    </row>
    <row r="13463" spans="1:49" x14ac:dyDescent="0.25">
      <c r="A13463" s="1">
        <v>43160</v>
      </c>
      <c r="B13463">
        <v>2015</v>
      </c>
      <c r="C13463">
        <v>800</v>
      </c>
      <c r="D13463">
        <v>-1.235085769627597</v>
      </c>
      <c r="E13463">
        <v>-0.93201730435702457</v>
      </c>
      <c r="F13463">
        <v>-5.3556658814547298</v>
      </c>
      <c r="G13463">
        <v>0.55241819115987578</v>
      </c>
      <c r="H13463">
        <v>-5.8972837844533332</v>
      </c>
      <c r="I13463">
        <v>-3.5566543750150341</v>
      </c>
      <c r="J13463">
        <v>-1.0468473455551801</v>
      </c>
      <c r="K13463">
        <v>3.668853702162322</v>
      </c>
      <c r="L13463">
        <v>-3.0580165757409632</v>
      </c>
      <c r="M13463">
        <v>4.1015326409889363</v>
      </c>
      <c r="N13463">
        <v>2.6930252534852261</v>
      </c>
      <c r="O13463">
        <v>4.317509954775911</v>
      </c>
      <c r="P13463">
        <v>-2.0768657738026608</v>
      </c>
      <c r="Q13463">
        <v>2.004440863383028</v>
      </c>
      <c r="R13463">
        <v>1.3207128345130941</v>
      </c>
      <c r="S13463">
        <v>-1.289019168354433</v>
      </c>
      <c r="T13463">
        <v>-4.9168490393546982</v>
      </c>
      <c r="U13463">
        <v>13.329244241334189</v>
      </c>
      <c r="V13463">
        <v>-6.8461959460389803</v>
      </c>
      <c r="W13463">
        <v>-0.76619732357158243</v>
      </c>
      <c r="X13463">
        <v>-1.4352901979486239</v>
      </c>
      <c r="Y13463">
        <v>-1.066755925245755</v>
      </c>
      <c r="Z13463">
        <v>-0.60648365288702433</v>
      </c>
      <c r="AA13463">
        <v>-1.6555527426764689</v>
      </c>
      <c r="AB13463">
        <v>-1.722111935955273</v>
      </c>
      <c r="AC13463">
        <v>-8.6236294387498358</v>
      </c>
      <c r="AD13463">
        <v>3.1457569258293021</v>
      </c>
      <c r="AE13463">
        <v>-0.55670171427560922</v>
      </c>
      <c r="AF13463">
        <v>-1.0859081358035261</v>
      </c>
      <c r="AG13463">
        <v>3.8736556747095641</v>
      </c>
      <c r="AH13463">
        <v>0.84866032713795114</v>
      </c>
      <c r="AI13463">
        <v>-1.3655069149276171</v>
      </c>
      <c r="AJ13463">
        <v>1.9305764083910049E-2</v>
      </c>
      <c r="AK13463">
        <v>0.57005061265211765</v>
      </c>
      <c r="AL13463">
        <v>6.4950995634785791</v>
      </c>
      <c r="AM13463">
        <v>-0.80810789533679594</v>
      </c>
      <c r="AN13463">
        <v>-5.7786870070700491</v>
      </c>
      <c r="AO13463">
        <v>-1.3435981407994291</v>
      </c>
      <c r="AP13463">
        <v>3.4792738101145031</v>
      </c>
      <c r="AQ13463">
        <v>-5.0482383993228908</v>
      </c>
      <c r="AR13463">
        <v>-0.3094344729297927</v>
      </c>
      <c r="AS13463">
        <v>-0.8746370236733525</v>
      </c>
      <c r="AT13463">
        <v>0.20949936919238971</v>
      </c>
      <c r="AU13463">
        <v>-4.8926933332287259</v>
      </c>
      <c r="AV13463">
        <v>-1.904430235807608</v>
      </c>
      <c r="AW13463">
        <v>6.8771595536367691E-3</v>
      </c>
    </row>
    <row r="13464" spans="1:49" x14ac:dyDescent="0.25">
      <c r="A13464" s="1">
        <v>43191</v>
      </c>
      <c r="B13464">
        <v>2015</v>
      </c>
      <c r="C13464">
        <v>800</v>
      </c>
      <c r="D13464">
        <v>-1.093770176431641</v>
      </c>
      <c r="E13464">
        <v>5.3234418977267994</v>
      </c>
      <c r="F13464">
        <v>-1.98717191473059</v>
      </c>
      <c r="G13464">
        <v>-4.3645672797970043</v>
      </c>
      <c r="H13464">
        <v>-2.026498776349972</v>
      </c>
      <c r="I13464">
        <v>-3.621563512004133</v>
      </c>
      <c r="J13464">
        <v>0.87072437162645233</v>
      </c>
      <c r="K13464">
        <v>-6.1009149588250322</v>
      </c>
      <c r="L13464">
        <v>3.1987516149185158</v>
      </c>
      <c r="M13464">
        <v>2.1118036494145231</v>
      </c>
      <c r="N13464">
        <v>-1.75164518116504</v>
      </c>
      <c r="O13464">
        <v>6.6805543058888306</v>
      </c>
      <c r="P13464">
        <v>-5.5264737717221291</v>
      </c>
      <c r="Q13464">
        <v>9.2684999376438029</v>
      </c>
      <c r="R13464">
        <v>1.3398005751357189</v>
      </c>
      <c r="S13464">
        <v>-4.8336741426754264</v>
      </c>
      <c r="T13464">
        <v>-5.0407293496778971</v>
      </c>
      <c r="U13464">
        <v>1.2187661977477231</v>
      </c>
      <c r="V13464">
        <v>-11.42907007569868</v>
      </c>
      <c r="W13464">
        <v>-1.163684185802383</v>
      </c>
      <c r="X13464">
        <v>-0.22344446336284299</v>
      </c>
      <c r="Y13464">
        <v>-0.80263279922285768</v>
      </c>
      <c r="Z13464">
        <v>1.5970599931330209</v>
      </c>
      <c r="AA13464">
        <v>-2.3310131069882671</v>
      </c>
      <c r="AB13464">
        <v>-1.809996266015879</v>
      </c>
      <c r="AC13464">
        <v>14.74291432777768</v>
      </c>
      <c r="AD13464">
        <v>1.8419785668279729</v>
      </c>
      <c r="AE13464">
        <v>3.9561909896924208</v>
      </c>
      <c r="AF13464">
        <v>1.8271954208122221</v>
      </c>
      <c r="AG13464">
        <v>0.80636066004375895</v>
      </c>
      <c r="AH13464">
        <v>4.7165495097633681</v>
      </c>
      <c r="AI13464">
        <v>2.0354252636016978</v>
      </c>
      <c r="AJ13464">
        <v>-3.866520557966191</v>
      </c>
      <c r="AK13464">
        <v>0.71189421161226285</v>
      </c>
      <c r="AL13464">
        <v>-3.363207356378517</v>
      </c>
      <c r="AM13464">
        <v>-2.9405938078962301</v>
      </c>
      <c r="AN13464">
        <v>0.44718502316940523</v>
      </c>
      <c r="AO13464">
        <v>1.2470201551428419</v>
      </c>
      <c r="AP13464">
        <v>-0.60802538703205178</v>
      </c>
      <c r="AQ13464">
        <v>1.54135689054602</v>
      </c>
      <c r="AR13464">
        <v>1.6057536077103809</v>
      </c>
      <c r="AS13464">
        <v>3.9226758242631998</v>
      </c>
      <c r="AT13464">
        <v>3.9089551299149821</v>
      </c>
      <c r="AU13464">
        <v>3.6727851684403852E-2</v>
      </c>
      <c r="AV13464">
        <v>-0.48738238737356943</v>
      </c>
      <c r="AW13464">
        <v>-7.5229636235377706E-3</v>
      </c>
    </row>
    <row r="13465" spans="1:49" x14ac:dyDescent="0.25">
      <c r="A13465" s="1">
        <v>43221</v>
      </c>
      <c r="B13465">
        <v>2015</v>
      </c>
      <c r="C13465">
        <v>800</v>
      </c>
      <c r="D13465">
        <v>-6.7202686928598094</v>
      </c>
      <c r="E13465">
        <v>-7.7190371838914196</v>
      </c>
      <c r="F13465">
        <v>-6.482444310728086</v>
      </c>
      <c r="G13465">
        <v>-5.4300042593765312</v>
      </c>
      <c r="H13465">
        <v>-8.4849079166598997</v>
      </c>
      <c r="I13465">
        <v>2.3253849121103181</v>
      </c>
      <c r="J13465">
        <v>-9.6521170550755375</v>
      </c>
      <c r="K13465">
        <v>-11.08229597220269</v>
      </c>
      <c r="L13465">
        <v>-5.425192919297805</v>
      </c>
      <c r="M13465">
        <v>-6.747048652993648</v>
      </c>
      <c r="N13465">
        <v>-9.8777386623061787</v>
      </c>
      <c r="O13465">
        <v>-5.1425205738838686</v>
      </c>
      <c r="P13465">
        <v>-23.370906657276759</v>
      </c>
      <c r="Q13465">
        <v>-6.0904171126726077</v>
      </c>
      <c r="R13465">
        <v>-15.28100521299079</v>
      </c>
      <c r="S13465">
        <v>-17.97193980236829</v>
      </c>
      <c r="T13465">
        <v>-2.2063503428683018</v>
      </c>
      <c r="U13465">
        <v>-13.462653726723079</v>
      </c>
      <c r="V13465">
        <v>-14.47844588958908</v>
      </c>
      <c r="W13465">
        <v>1.9173782214564341</v>
      </c>
      <c r="X13465">
        <v>-2.848724974657002</v>
      </c>
      <c r="Y13465">
        <v>-5.0551432347779031</v>
      </c>
      <c r="Z13465">
        <v>1.297270774335568</v>
      </c>
      <c r="AA13465">
        <v>-8.882569928016693</v>
      </c>
      <c r="AB13465">
        <v>-3.614674041917787</v>
      </c>
      <c r="AC13465">
        <v>-20.310851643477172</v>
      </c>
      <c r="AD13465">
        <v>-7.0402654355195882</v>
      </c>
      <c r="AE13465">
        <v>-3.4393698909294339</v>
      </c>
      <c r="AF13465">
        <v>-3.1074311539548982</v>
      </c>
      <c r="AG13465">
        <v>-1.8288867663923789</v>
      </c>
      <c r="AH13465">
        <v>-12.88512270341371</v>
      </c>
      <c r="AI13465">
        <v>-11.010208009256219</v>
      </c>
      <c r="AJ13465">
        <v>-6.9706737570844552</v>
      </c>
      <c r="AK13465">
        <v>-5.0454307087855366</v>
      </c>
      <c r="AL13465">
        <v>-11.3156004506996</v>
      </c>
      <c r="AM13465">
        <v>-4.440531470222286</v>
      </c>
      <c r="AN13465">
        <v>-12.50968130032523</v>
      </c>
      <c r="AO13465">
        <v>-4.9491781861306086</v>
      </c>
      <c r="AP13465">
        <v>-6.2236781609466441</v>
      </c>
      <c r="AQ13465">
        <v>-0.4799191066969688</v>
      </c>
      <c r="AR13465">
        <v>9.4114894656760484E-2</v>
      </c>
      <c r="AS13465">
        <v>-5.3114226884309108</v>
      </c>
      <c r="AT13465">
        <v>-2.7065900945810069</v>
      </c>
      <c r="AU13465">
        <v>5.3255243002296124</v>
      </c>
      <c r="AV13465">
        <v>0.50281554088369429</v>
      </c>
      <c r="AW13465">
        <v>-1.7472498265926562E-2</v>
      </c>
    </row>
    <row r="13466" spans="1:49" x14ac:dyDescent="0.25">
      <c r="A13466" s="1">
        <v>43252</v>
      </c>
      <c r="B13466">
        <v>2015</v>
      </c>
      <c r="C13466">
        <v>800</v>
      </c>
      <c r="D13466">
        <v>-13.10560054842297</v>
      </c>
      <c r="E13466">
        <v>-10.30180673758384</v>
      </c>
      <c r="F13466">
        <v>-8.5946624394075304</v>
      </c>
      <c r="G13466">
        <v>-3.742837257790077</v>
      </c>
      <c r="H13466">
        <v>-7.2504928380042628</v>
      </c>
      <c r="I13466">
        <v>-6.6490138255633102</v>
      </c>
      <c r="J13466">
        <v>-7.9504494275584374</v>
      </c>
      <c r="K13466">
        <v>-10.391196644459241</v>
      </c>
      <c r="L13466">
        <v>-4.0167526753493217</v>
      </c>
      <c r="M13466">
        <v>-4.1702520221786337</v>
      </c>
      <c r="N13466">
        <v>-5.7518311854915183</v>
      </c>
      <c r="O13466">
        <v>-3.574658630663885</v>
      </c>
      <c r="P13466">
        <v>-24.391797495275409</v>
      </c>
      <c r="Q13466">
        <v>-1.912110065699435</v>
      </c>
      <c r="R13466">
        <v>5.9448247464870994</v>
      </c>
      <c r="S13466">
        <v>-11.14089887039836</v>
      </c>
      <c r="T13466">
        <v>-8.9924119483651417</v>
      </c>
      <c r="U13466">
        <v>-0.98139051779078113</v>
      </c>
      <c r="V13466">
        <v>-7.5844184597587461</v>
      </c>
      <c r="W13466">
        <v>-1.0058023400905891</v>
      </c>
      <c r="X13466">
        <v>-5.4993053874779596</v>
      </c>
      <c r="Y13466">
        <v>-2.1515720137570189</v>
      </c>
      <c r="Z13466">
        <v>-6.5252462870211136</v>
      </c>
      <c r="AA13466">
        <v>-5.1101765353386952</v>
      </c>
      <c r="AB13466">
        <v>-3.5424651046770168</v>
      </c>
      <c r="AC13466">
        <v>0.96694296318726725</v>
      </c>
      <c r="AD13466">
        <v>-9.5076023662142184</v>
      </c>
      <c r="AE13466">
        <v>-4.0679313415452389</v>
      </c>
      <c r="AF13466">
        <v>-1.6311629336927309</v>
      </c>
      <c r="AG13466">
        <v>-2.678064282797898</v>
      </c>
      <c r="AH13466">
        <v>-3.6785577431575289</v>
      </c>
      <c r="AI13466">
        <v>-0.46581760074586592</v>
      </c>
      <c r="AJ13466">
        <v>-0.18300055383746461</v>
      </c>
      <c r="AK13466">
        <v>-2.9757473456305972</v>
      </c>
      <c r="AL13466">
        <v>3.0305915133163279</v>
      </c>
      <c r="AM13466">
        <v>-5.4381927017900793</v>
      </c>
      <c r="AN13466">
        <v>-5.2030673974159054</v>
      </c>
      <c r="AO13466">
        <v>-5.3635650749277124</v>
      </c>
      <c r="AP13466">
        <v>-2.1080695832602081</v>
      </c>
      <c r="AQ13466">
        <v>-1.816826806813765</v>
      </c>
      <c r="AR13466">
        <v>-2.793134347340986</v>
      </c>
      <c r="AS13466">
        <v>-3.9135831903425178</v>
      </c>
      <c r="AT13466">
        <v>-4.0072858815165198</v>
      </c>
      <c r="AU13466">
        <v>-0.66171935023199291</v>
      </c>
      <c r="AV13466">
        <v>-2.413625317703894</v>
      </c>
      <c r="AW13466">
        <v>-2.9167096441741539E-2</v>
      </c>
    </row>
    <row r="13467" spans="1:49" x14ac:dyDescent="0.25">
      <c r="A13467" s="1">
        <v>43282</v>
      </c>
      <c r="B13467">
        <v>2015</v>
      </c>
      <c r="C13467">
        <v>800</v>
      </c>
      <c r="D13467">
        <v>7.0926904139646529</v>
      </c>
      <c r="E13467">
        <v>1.0403885209300689</v>
      </c>
      <c r="F13467">
        <v>6.7876039004486799</v>
      </c>
      <c r="G13467">
        <v>-2.694321018488699</v>
      </c>
      <c r="H13467">
        <v>4.38872020019061</v>
      </c>
      <c r="I13467">
        <v>-6.1506816293357858</v>
      </c>
      <c r="J13467">
        <v>3.7997743762399949</v>
      </c>
      <c r="K13467">
        <v>1.126037520869283</v>
      </c>
      <c r="L13467">
        <v>5.8148574457460578</v>
      </c>
      <c r="M13467">
        <v>1.533362935252969</v>
      </c>
      <c r="N13467">
        <v>4.0365766169252693</v>
      </c>
      <c r="O13467">
        <v>10.909000697795589</v>
      </c>
      <c r="P13467">
        <v>13.3653173244054</v>
      </c>
      <c r="Q13467">
        <v>-2.456102200341614</v>
      </c>
      <c r="R13467">
        <v>7.9679801558714134</v>
      </c>
      <c r="S13467">
        <v>11.110572526858279</v>
      </c>
      <c r="T13467">
        <v>1.653979211066936</v>
      </c>
      <c r="U13467">
        <v>-3.9966661839862532</v>
      </c>
      <c r="V13467">
        <v>-7.8408731716814506</v>
      </c>
      <c r="W13467">
        <v>-1.1211662022472699</v>
      </c>
      <c r="X13467">
        <v>-0.2658510115859492</v>
      </c>
      <c r="Y13467">
        <v>5.8252321147063801</v>
      </c>
      <c r="Z13467">
        <v>-0.75072427326604574</v>
      </c>
      <c r="AA13467">
        <v>4.4235558527887298</v>
      </c>
      <c r="AB13467">
        <v>4.7395417655696548</v>
      </c>
      <c r="AC13467">
        <v>-0.88768171111104355</v>
      </c>
      <c r="AD13467">
        <v>-2.1941365197609359</v>
      </c>
      <c r="AE13467">
        <v>0.49810715899709651</v>
      </c>
      <c r="AF13467">
        <v>0.18921491392340781</v>
      </c>
      <c r="AG13467">
        <v>4.2705059344300134</v>
      </c>
      <c r="AH13467">
        <v>2.5850322968236972</v>
      </c>
      <c r="AI13467">
        <v>3.1913710197920109</v>
      </c>
      <c r="AJ13467">
        <v>1.494515761970594</v>
      </c>
      <c r="AK13467">
        <v>3.4157547462913218</v>
      </c>
      <c r="AL13467">
        <v>1.3775764596585029</v>
      </c>
      <c r="AM13467">
        <v>5.0635630331671964</v>
      </c>
      <c r="AN13467">
        <v>10.65923481730808</v>
      </c>
      <c r="AO13467">
        <v>3.6154072410476519</v>
      </c>
      <c r="AP13467">
        <v>5.2215342790455033</v>
      </c>
      <c r="AQ13467">
        <v>1.5460747137954871</v>
      </c>
      <c r="AR13467">
        <v>1.7852709527249819</v>
      </c>
      <c r="AS13467">
        <v>2.9576338388656249</v>
      </c>
      <c r="AT13467">
        <v>0.20597829647361901</v>
      </c>
      <c r="AU13467">
        <v>3.4041780485725148</v>
      </c>
      <c r="AV13467">
        <v>2.9070509317843158</v>
      </c>
      <c r="AW13467">
        <v>-5.1048327176060893E-3</v>
      </c>
    </row>
    <row r="13468" spans="1:49" x14ac:dyDescent="0.25">
      <c r="A13468" s="1">
        <v>43313</v>
      </c>
      <c r="B13468">
        <v>2015</v>
      </c>
      <c r="C13468">
        <v>800</v>
      </c>
      <c r="D13468">
        <v>3.3421386684821641</v>
      </c>
      <c r="E13468">
        <v>-0.64407614520413103</v>
      </c>
      <c r="F13468">
        <v>3.6692036894560469</v>
      </c>
      <c r="G13468">
        <v>-3.0588272094062789</v>
      </c>
      <c r="H13468">
        <v>-9.0294704955185878</v>
      </c>
      <c r="I13468">
        <v>-5.3548022880111512</v>
      </c>
      <c r="J13468">
        <v>-7.9104633733436458</v>
      </c>
      <c r="K13468">
        <v>-4.9751768103233234</v>
      </c>
      <c r="L13468">
        <v>2.0276678302675988</v>
      </c>
      <c r="M13468">
        <v>-5.2901845639394596</v>
      </c>
      <c r="N13468">
        <v>1.79873259975345</v>
      </c>
      <c r="O13468">
        <v>2.6908265917570122</v>
      </c>
      <c r="P13468">
        <v>-22.85772771002965</v>
      </c>
      <c r="Q13468">
        <v>-2.5758708466396159</v>
      </c>
      <c r="R13468">
        <v>-2.1062431861350932</v>
      </c>
      <c r="S13468">
        <v>-10.37370611114946</v>
      </c>
      <c r="T13468">
        <v>1.619425421854048</v>
      </c>
      <c r="U13468">
        <v>4.0427228739700283</v>
      </c>
      <c r="V13468">
        <v>-28.28258425496746</v>
      </c>
      <c r="W13468">
        <v>6.2026699038163047</v>
      </c>
      <c r="X13468">
        <v>1.280957313543807</v>
      </c>
      <c r="Y13468">
        <v>1.6948456813615791</v>
      </c>
      <c r="Z13468">
        <v>-0.77873628500806369</v>
      </c>
      <c r="AA13468">
        <v>-6.3940930452437872</v>
      </c>
      <c r="AB13468">
        <v>-0.39218077967967391</v>
      </c>
      <c r="AC13468">
        <v>-9.0732870774656522</v>
      </c>
      <c r="AD13468">
        <v>2.94393624616478</v>
      </c>
      <c r="AE13468">
        <v>3.6562226444051489</v>
      </c>
      <c r="AF13468">
        <v>0.22088743220927129</v>
      </c>
      <c r="AG13468">
        <v>-1.117708655002958</v>
      </c>
      <c r="AH13468">
        <v>-8.5535346521446893</v>
      </c>
      <c r="AI13468">
        <v>-4.9336083605366117</v>
      </c>
      <c r="AJ13468">
        <v>-3.723533054507822</v>
      </c>
      <c r="AK13468">
        <v>-0.90618905190255061</v>
      </c>
      <c r="AL13468">
        <v>4.855987358016578</v>
      </c>
      <c r="AM13468">
        <v>1.5465439878136871</v>
      </c>
      <c r="AN13468">
        <v>1.850633568108218</v>
      </c>
      <c r="AO13468">
        <v>-2.0104606855811502</v>
      </c>
      <c r="AP13468">
        <v>-1.079964623231455</v>
      </c>
      <c r="AQ13468">
        <v>-0.73054600416186943</v>
      </c>
      <c r="AR13468">
        <v>-0.38701273503755068</v>
      </c>
      <c r="AS13468">
        <v>-0.95154479760261035</v>
      </c>
      <c r="AT13468">
        <v>-3.1810285195605581</v>
      </c>
      <c r="AU13468">
        <v>4.2031395975308916</v>
      </c>
      <c r="AV13468">
        <v>4.4034612133518234</v>
      </c>
      <c r="AW13468">
        <v>1.2336272849867489E-2</v>
      </c>
    </row>
    <row r="13469" spans="1:49" x14ac:dyDescent="0.25">
      <c r="A13469" s="1">
        <v>43344</v>
      </c>
      <c r="B13469">
        <v>2015</v>
      </c>
      <c r="C13469">
        <v>800</v>
      </c>
      <c r="D13469">
        <v>4.5247217312970323</v>
      </c>
      <c r="E13469">
        <v>3.5237168641040428</v>
      </c>
      <c r="F13469">
        <v>-7.1655604508716886</v>
      </c>
      <c r="G13469">
        <v>-1.194513280270459</v>
      </c>
      <c r="H13469">
        <v>-0.6438956952980579</v>
      </c>
      <c r="I13469">
        <v>-3.7463427709782282</v>
      </c>
      <c r="J13469">
        <v>4.3315812365037898</v>
      </c>
      <c r="K13469">
        <v>0.8247826021111182</v>
      </c>
      <c r="L13469">
        <v>-7.9204397161625204</v>
      </c>
      <c r="M13469">
        <v>3.5012809321509408</v>
      </c>
      <c r="N13469">
        <v>-0.30664527859389779</v>
      </c>
      <c r="O13469">
        <v>0.77507787718005261</v>
      </c>
      <c r="P13469">
        <v>5.7005263935234973</v>
      </c>
      <c r="Q13469">
        <v>4.4096275923081407</v>
      </c>
      <c r="R13469">
        <v>2.9373367357328868</v>
      </c>
      <c r="S13469">
        <v>8.434828545009454</v>
      </c>
      <c r="T13469">
        <v>-0.78572851991615122</v>
      </c>
      <c r="U13469">
        <v>-5.1235338145831371</v>
      </c>
      <c r="V13469">
        <v>22.248864590621722</v>
      </c>
      <c r="W13469">
        <v>-0.66903258856635395</v>
      </c>
      <c r="X13469">
        <v>4.5298324530721246</v>
      </c>
      <c r="Y13469">
        <v>1.4091963687877129</v>
      </c>
      <c r="Z13469">
        <v>-2.2427009028860518</v>
      </c>
      <c r="AA13469">
        <v>4.4407791038628908</v>
      </c>
      <c r="AB13469">
        <v>4.3330106512499578</v>
      </c>
      <c r="AC13469">
        <v>-7.0240836544681606</v>
      </c>
      <c r="AD13469">
        <v>1.7587028461381939</v>
      </c>
      <c r="AE13469">
        <v>0.75473104119141432</v>
      </c>
      <c r="AF13469">
        <v>8.240628988308929</v>
      </c>
      <c r="AG13469">
        <v>-1.735444463412517</v>
      </c>
      <c r="AH13469">
        <v>3.772454389262037</v>
      </c>
      <c r="AI13469">
        <v>1.2876986134434441</v>
      </c>
      <c r="AJ13469">
        <v>-1.3063563054525831</v>
      </c>
      <c r="AK13469">
        <v>-2.1708755928718348</v>
      </c>
      <c r="AL13469">
        <v>2.1840922352599268</v>
      </c>
      <c r="AM13469">
        <v>-2.363791827784012</v>
      </c>
      <c r="AN13469">
        <v>0.23739186811546631</v>
      </c>
      <c r="AO13469">
        <v>-0.4050998883927015</v>
      </c>
      <c r="AP13469">
        <v>1.613732281550218</v>
      </c>
      <c r="AQ13469">
        <v>-2.7643190859771849E-2</v>
      </c>
      <c r="AR13469">
        <v>1.2857203430150179</v>
      </c>
      <c r="AS13469">
        <v>2.5946289701128</v>
      </c>
      <c r="AT13469">
        <v>3.0950339842791048</v>
      </c>
      <c r="AU13469">
        <v>-0.72089500214126412</v>
      </c>
      <c r="AV13469">
        <v>1.7811772522360549</v>
      </c>
      <c r="AW13469">
        <v>1.467592054181832E-2</v>
      </c>
    </row>
    <row r="13470" spans="1:49" x14ac:dyDescent="0.25">
      <c r="A13470" s="1">
        <v>43374</v>
      </c>
      <c r="B13470">
        <v>2015</v>
      </c>
      <c r="C13470">
        <v>800</v>
      </c>
      <c r="D13470">
        <v>-9.6469716482680887</v>
      </c>
      <c r="E13470">
        <v>-10.94218856109338</v>
      </c>
      <c r="F13470">
        <v>-3.5684501719516541</v>
      </c>
      <c r="G13470">
        <v>4.1714787345242588</v>
      </c>
      <c r="H13470">
        <v>-13.19407066155124</v>
      </c>
      <c r="I13470">
        <v>-16.65852193012082</v>
      </c>
      <c r="J13470">
        <v>-10.685403970367661</v>
      </c>
      <c r="K13470">
        <v>-9.3120451389117278</v>
      </c>
      <c r="L13470">
        <v>-9.3682660125334216</v>
      </c>
      <c r="M13470">
        <v>-3.2648988710939348</v>
      </c>
      <c r="N13470">
        <v>-8.7831847877912992</v>
      </c>
      <c r="O13470">
        <v>4.6417190890492011</v>
      </c>
      <c r="P13470">
        <v>-4.4001826696057673</v>
      </c>
      <c r="Q13470">
        <v>-16.494554983010449</v>
      </c>
      <c r="R13470">
        <v>-19.50788677773571</v>
      </c>
      <c r="S13470">
        <v>14.84857757304003</v>
      </c>
      <c r="T13470">
        <v>-6.466321593657498</v>
      </c>
      <c r="U13470">
        <v>-8.2584762383349446</v>
      </c>
      <c r="V13470">
        <v>-4.8388677920404364</v>
      </c>
      <c r="W13470">
        <v>-10.583873206911219</v>
      </c>
      <c r="X13470">
        <v>-10.80773052281009</v>
      </c>
      <c r="Y13470">
        <v>-6.4070052744121249</v>
      </c>
      <c r="Z13470">
        <v>-10.48880912991282</v>
      </c>
      <c r="AA13470">
        <v>-8.7061325754367758</v>
      </c>
      <c r="AB13470">
        <v>-12.273270734469589</v>
      </c>
      <c r="AC13470">
        <v>-10.52095012766376</v>
      </c>
      <c r="AD13470">
        <v>-16.554498598461691</v>
      </c>
      <c r="AE13470">
        <v>-11.808843763483759</v>
      </c>
      <c r="AF13470">
        <v>-10.169090865257161</v>
      </c>
      <c r="AG13470">
        <v>-12.12079619068645</v>
      </c>
      <c r="AH13470">
        <v>-11.70831545029235</v>
      </c>
      <c r="AI13470">
        <v>-9.1404206225411784</v>
      </c>
      <c r="AJ13470">
        <v>-13.960329710830001</v>
      </c>
      <c r="AK13470">
        <v>-10.141400872396829</v>
      </c>
      <c r="AL13470">
        <v>-3.8030376948592681</v>
      </c>
      <c r="AM13470">
        <v>-12.10113648274338</v>
      </c>
      <c r="AN13470">
        <v>-12.301589671728591</v>
      </c>
      <c r="AO13470">
        <v>-10.799726099076141</v>
      </c>
      <c r="AP13470">
        <v>-10.19334479093531</v>
      </c>
      <c r="AQ13470">
        <v>-9.9541682311947817</v>
      </c>
      <c r="AR13470">
        <v>-10.12280936048591</v>
      </c>
      <c r="AS13470">
        <v>-11.70028740254808</v>
      </c>
      <c r="AT13470">
        <v>-9.1490473867677391</v>
      </c>
      <c r="AU13470">
        <v>-8.4199454014089685</v>
      </c>
      <c r="AV13470">
        <v>-9.3344185064442637</v>
      </c>
      <c r="AW13470">
        <v>-2.3805888155814411E-2</v>
      </c>
    </row>
    <row r="13471" spans="1:49" x14ac:dyDescent="0.25">
      <c r="A13471" s="1">
        <v>43405</v>
      </c>
      <c r="B13471">
        <v>2015</v>
      </c>
      <c r="C13471">
        <v>800</v>
      </c>
      <c r="D13471">
        <v>-6.3762762500607639E-2</v>
      </c>
      <c r="E13471">
        <v>3.2228981624889079</v>
      </c>
      <c r="F13471">
        <v>5.1561935991857766</v>
      </c>
      <c r="G13471">
        <v>-1.011162896156925</v>
      </c>
      <c r="H13471">
        <v>9.0762907420844243</v>
      </c>
      <c r="I13471">
        <v>10.025699040859459</v>
      </c>
      <c r="J13471">
        <v>3.5900519482537701</v>
      </c>
      <c r="K13471">
        <v>-5.1442223419990833</v>
      </c>
      <c r="L13471">
        <v>10.655501593188839</v>
      </c>
      <c r="M13471">
        <v>-3.3563087412446508</v>
      </c>
      <c r="N13471">
        <v>-0.76817479436697145</v>
      </c>
      <c r="O13471">
        <v>2.2169750535393939</v>
      </c>
      <c r="P13471">
        <v>5.8811159145592207</v>
      </c>
      <c r="Q13471">
        <v>-1.5547108777047129</v>
      </c>
      <c r="R13471">
        <v>-4.5452955642828252</v>
      </c>
      <c r="S13471">
        <v>-1.7186870907406671</v>
      </c>
      <c r="T13471">
        <v>10.54724733926027</v>
      </c>
      <c r="U13471">
        <v>-2.4883497424863181</v>
      </c>
      <c r="V13471">
        <v>13.423763002872709</v>
      </c>
      <c r="W13471">
        <v>4.0294287755840319</v>
      </c>
      <c r="X13471">
        <v>0.6428903113689266</v>
      </c>
      <c r="Y13471">
        <v>0.48078309238543948</v>
      </c>
      <c r="Z13471">
        <v>-5.5053585953590112</v>
      </c>
      <c r="AA13471">
        <v>-4.0212717742247994</v>
      </c>
      <c r="AB13471">
        <v>-1.12605987091452</v>
      </c>
      <c r="AC13471">
        <v>-3.0995007860584072</v>
      </c>
      <c r="AD13471">
        <v>3.6146234778049009</v>
      </c>
      <c r="AE13471">
        <v>-4.7900601904890427</v>
      </c>
      <c r="AF13471">
        <v>-4.943376499741758</v>
      </c>
      <c r="AG13471">
        <v>-2.9135378716280691</v>
      </c>
      <c r="AH13471">
        <v>1.0524134093521149</v>
      </c>
      <c r="AI13471">
        <v>2.137010543331308</v>
      </c>
      <c r="AJ13471">
        <v>2.3555265485772692</v>
      </c>
      <c r="AK13471">
        <v>3.0655068479866538</v>
      </c>
      <c r="AL13471">
        <v>3.0495585066381952</v>
      </c>
      <c r="AM13471">
        <v>3.7120638208157479</v>
      </c>
      <c r="AN13471">
        <v>7.9205320032431636</v>
      </c>
      <c r="AO13471">
        <v>-1.805167769208216</v>
      </c>
      <c r="AP13471">
        <v>2.3114778463616541</v>
      </c>
      <c r="AQ13471">
        <v>0.86982416489975733</v>
      </c>
      <c r="AR13471">
        <v>0.58408400888347867</v>
      </c>
      <c r="AS13471">
        <v>-1.517030410861298</v>
      </c>
      <c r="AT13471">
        <v>-1.419514445721259</v>
      </c>
      <c r="AU13471">
        <v>4.7311869496109216</v>
      </c>
      <c r="AV13471">
        <v>2.1974980769405179</v>
      </c>
      <c r="AW13471">
        <v>4.3906460261442523E-3</v>
      </c>
    </row>
    <row r="13472" spans="1:49" x14ac:dyDescent="0.25">
      <c r="A13472" s="1">
        <v>43435</v>
      </c>
      <c r="B13472">
        <v>2015</v>
      </c>
      <c r="C13472">
        <v>800</v>
      </c>
      <c r="D13472">
        <v>-1.1095967841145189</v>
      </c>
      <c r="E13472">
        <v>0.91446082577804066</v>
      </c>
      <c r="F13472">
        <v>3.3769078863465918</v>
      </c>
      <c r="G13472">
        <v>-4.3996844775046728</v>
      </c>
      <c r="H13472">
        <v>1.146215371607795</v>
      </c>
      <c r="I13472">
        <v>-5.7796874378278407</v>
      </c>
      <c r="J13472">
        <v>-1.7823042041196111</v>
      </c>
      <c r="K13472">
        <v>-10.01404682125642</v>
      </c>
      <c r="L13472">
        <v>1.6850559883265119</v>
      </c>
      <c r="M13472">
        <v>3.3340099811296038</v>
      </c>
      <c r="N13472">
        <v>3.4743292328197839</v>
      </c>
      <c r="O13472">
        <v>0.8294807478171462</v>
      </c>
      <c r="P13472">
        <v>-3.036179037535403</v>
      </c>
      <c r="Q13472">
        <v>-1.9640472950133601</v>
      </c>
      <c r="R13472">
        <v>5.1796120650337008</v>
      </c>
      <c r="S13472">
        <v>8.0604340696344146E-2</v>
      </c>
      <c r="T13472">
        <v>4.001130820052623</v>
      </c>
      <c r="U13472">
        <v>0.75147910972217513</v>
      </c>
      <c r="V13472">
        <v>-3.4159165233201731</v>
      </c>
      <c r="W13472">
        <v>-2.6706126698206049E-2</v>
      </c>
      <c r="X13472">
        <v>-4.9699782949052089</v>
      </c>
      <c r="Y13472">
        <v>-3.7153157329808839</v>
      </c>
      <c r="Z13472">
        <v>-3.284869412460933</v>
      </c>
      <c r="AA13472">
        <v>-10.051132925237431</v>
      </c>
      <c r="AB13472">
        <v>-1.5006786575910369</v>
      </c>
      <c r="AC13472">
        <v>-3.5545824656397662</v>
      </c>
      <c r="AD13472">
        <v>0.24278125624299651</v>
      </c>
      <c r="AE13472">
        <v>1.0903795576278299</v>
      </c>
      <c r="AF13472">
        <v>-4.4969615676654806</v>
      </c>
      <c r="AG13472">
        <v>-0.1357291008282413</v>
      </c>
      <c r="AH13472">
        <v>-1.6888858009702079</v>
      </c>
      <c r="AI13472">
        <v>-1.965901129837333</v>
      </c>
      <c r="AJ13472">
        <v>-7.6490992217408298</v>
      </c>
      <c r="AK13472">
        <v>-4.4244598634221699</v>
      </c>
      <c r="AL13472">
        <v>-14.9849240457226</v>
      </c>
      <c r="AM13472">
        <v>-1.5433070329664571</v>
      </c>
      <c r="AN13472">
        <v>1.9865971622536891</v>
      </c>
      <c r="AO13472">
        <v>-4.0567204921693634</v>
      </c>
      <c r="AP13472">
        <v>-1.22424794843683</v>
      </c>
      <c r="AQ13472">
        <v>-1.420472072740542</v>
      </c>
      <c r="AR13472">
        <v>-6.6374764772142321</v>
      </c>
      <c r="AS13472">
        <v>-2.7699801913246058</v>
      </c>
      <c r="AT13472">
        <v>-2.0417136088971559</v>
      </c>
      <c r="AU13472">
        <v>-11.18479749906192</v>
      </c>
      <c r="AV13472">
        <v>-7.36969302346081</v>
      </c>
      <c r="AW13472">
        <v>2.0130610701252442E-2</v>
      </c>
    </row>
    <row r="13473" spans="1:49" x14ac:dyDescent="0.25">
      <c r="A13473" s="1">
        <v>43466</v>
      </c>
      <c r="B13473">
        <v>2015</v>
      </c>
      <c r="C13473">
        <v>800</v>
      </c>
      <c r="D13473">
        <v>13.33030166740823</v>
      </c>
      <c r="E13473">
        <v>9.2682601722281035</v>
      </c>
      <c r="F13473">
        <v>12.21820287114976</v>
      </c>
      <c r="G13473">
        <v>2.6387981647967522</v>
      </c>
      <c r="H13473">
        <v>15.98565082126164</v>
      </c>
      <c r="I13473">
        <v>17.050027853556561</v>
      </c>
      <c r="J13473">
        <v>16.025095779811618</v>
      </c>
      <c r="K13473">
        <v>20.23145316356436</v>
      </c>
      <c r="L13473">
        <v>1.289103884055343</v>
      </c>
      <c r="M13473">
        <v>11.21018898662736</v>
      </c>
      <c r="N13473">
        <v>4.7038085808521757</v>
      </c>
      <c r="O13473">
        <v>7.1173434065780814</v>
      </c>
      <c r="P13473">
        <v>23.691261872262402</v>
      </c>
      <c r="Q13473">
        <v>17.257076027981949</v>
      </c>
      <c r="R13473">
        <v>13.40121710743853</v>
      </c>
      <c r="S13473">
        <v>21.67195529570613</v>
      </c>
      <c r="T13473">
        <v>11.98425270941015</v>
      </c>
      <c r="U13473">
        <v>14.22432739316606</v>
      </c>
      <c r="V13473">
        <v>21.866308045726178</v>
      </c>
      <c r="W13473">
        <v>9.2934904492879777</v>
      </c>
      <c r="X13473">
        <v>9.5969002248113213</v>
      </c>
      <c r="Y13473">
        <v>9.6739111266297417</v>
      </c>
      <c r="Z13473">
        <v>8.6526739868274749</v>
      </c>
      <c r="AA13473">
        <v>12.504424241064729</v>
      </c>
      <c r="AB13473">
        <v>9.2279415978938637</v>
      </c>
      <c r="AC13473">
        <v>9.0422288170582945</v>
      </c>
      <c r="AD13473">
        <v>13.95871214867919</v>
      </c>
      <c r="AE13473">
        <v>11.8345006789683</v>
      </c>
      <c r="AF13473">
        <v>9.9431497993820237</v>
      </c>
      <c r="AG13473">
        <v>8.4495106960107869</v>
      </c>
      <c r="AH13473">
        <v>12.274603653433649</v>
      </c>
      <c r="AI13473">
        <v>10.145583693654331</v>
      </c>
      <c r="AJ13473">
        <v>13.49847913665268</v>
      </c>
      <c r="AK13473">
        <v>10.79166787536905</v>
      </c>
      <c r="AL13473">
        <v>-7.3923597025909444</v>
      </c>
      <c r="AM13473">
        <v>6.8458118478200269</v>
      </c>
      <c r="AN13473">
        <v>8.7815269981077027</v>
      </c>
      <c r="AO13473">
        <v>10.222608329449971</v>
      </c>
      <c r="AP13473">
        <v>10.075413488043971</v>
      </c>
      <c r="AQ13473">
        <v>10.740818042468559</v>
      </c>
      <c r="AR13473">
        <v>16.837850457155781</v>
      </c>
      <c r="AS13473">
        <v>9.3478643194404363</v>
      </c>
      <c r="AT13473">
        <v>10.618001288020221</v>
      </c>
      <c r="AU13473">
        <v>15.78954277911553</v>
      </c>
      <c r="AV13473">
        <v>11.79350406513695</v>
      </c>
      <c r="AW13473">
        <v>3.489326125104264E-2</v>
      </c>
    </row>
    <row r="13474" spans="1:49" x14ac:dyDescent="0.25">
      <c r="A13474" s="1">
        <v>43497</v>
      </c>
      <c r="B13474">
        <v>2015</v>
      </c>
      <c r="C13474">
        <v>800</v>
      </c>
      <c r="D13474">
        <v>-1.7323469214642671</v>
      </c>
      <c r="E13474">
        <v>-1.5313415385936</v>
      </c>
      <c r="F13474">
        <v>-4.0222519840162896</v>
      </c>
      <c r="G13474">
        <v>8.6986297941498147</v>
      </c>
      <c r="H13474">
        <v>-6.5901872043864218</v>
      </c>
      <c r="I13474">
        <v>2.4256870342818542</v>
      </c>
      <c r="J13474">
        <v>-4.1029985272115876</v>
      </c>
      <c r="K13474">
        <v>-5.9669241056456439</v>
      </c>
      <c r="L13474">
        <v>-1.279352655294874</v>
      </c>
      <c r="M13474">
        <v>0.65958184907592976</v>
      </c>
      <c r="N13474">
        <v>0.51235348086375865</v>
      </c>
      <c r="O13474">
        <v>-6.2455221528662008</v>
      </c>
      <c r="P13474">
        <v>-11.767132852047819</v>
      </c>
      <c r="Q13474">
        <v>4.2617009271395112</v>
      </c>
      <c r="R13474">
        <v>-5.4221605015759566</v>
      </c>
      <c r="S13474">
        <v>-5.7044290676625087</v>
      </c>
      <c r="T13474">
        <v>-4.4853965467466894</v>
      </c>
      <c r="U13474">
        <v>3.4539070564343581</v>
      </c>
      <c r="V13474">
        <v>-4.7537305308192446</v>
      </c>
      <c r="W13474">
        <v>2.6742350865181179</v>
      </c>
      <c r="X13474">
        <v>-1.3364782919547351</v>
      </c>
      <c r="Y13474">
        <v>2.842767768416965</v>
      </c>
      <c r="Z13474">
        <v>4.4457804473829521</v>
      </c>
      <c r="AA13474">
        <v>1.4229667958920891</v>
      </c>
      <c r="AB13474">
        <v>0.34958481495805938</v>
      </c>
      <c r="AC13474">
        <v>4.354294635882372</v>
      </c>
      <c r="AD13474">
        <v>-3.1556283781196681</v>
      </c>
      <c r="AE13474">
        <v>7.3762355149020742E-2</v>
      </c>
      <c r="AF13474">
        <v>1.1235522494081001</v>
      </c>
      <c r="AG13474">
        <v>1.7506086256801501</v>
      </c>
      <c r="AH13474">
        <v>2.076605700192502</v>
      </c>
      <c r="AI13474">
        <v>0.73357332162253819</v>
      </c>
      <c r="AJ13474">
        <v>1.220478950942905</v>
      </c>
      <c r="AK13474">
        <v>3.393655408725671</v>
      </c>
      <c r="AL13474">
        <v>11.27342731023386</v>
      </c>
      <c r="AM13474">
        <v>4.454471663498083</v>
      </c>
      <c r="AN13474">
        <v>-4.8983362445687124</v>
      </c>
      <c r="AO13474">
        <v>0.41253643582397359</v>
      </c>
      <c r="AP13474">
        <v>-0.9131314568607718</v>
      </c>
      <c r="AQ13474">
        <v>2.020264016815609</v>
      </c>
      <c r="AR13474">
        <v>1.476920339215626</v>
      </c>
      <c r="AS13474">
        <v>2.785011018399008</v>
      </c>
      <c r="AT13474">
        <v>2.060776534155595</v>
      </c>
      <c r="AU13474">
        <v>-2.074613281760163</v>
      </c>
      <c r="AV13474">
        <v>1.999138939127487</v>
      </c>
      <c r="AW13474">
        <v>-1.1287410782889969E-2</v>
      </c>
    </row>
    <row r="13475" spans="1:49" x14ac:dyDescent="0.25">
      <c r="A13475" s="1">
        <v>43525</v>
      </c>
      <c r="B13475">
        <v>2015</v>
      </c>
      <c r="C13475">
        <v>800</v>
      </c>
      <c r="D13475">
        <v>-2.235246713101557</v>
      </c>
      <c r="E13475">
        <v>-3.1643687914395542E-2</v>
      </c>
      <c r="F13475">
        <v>1.5798082928887289</v>
      </c>
      <c r="G13475">
        <v>-2.369897991705805</v>
      </c>
      <c r="H13475">
        <v>-2.2841017299127349</v>
      </c>
      <c r="I13475">
        <v>3.6647253293318638</v>
      </c>
      <c r="J13475">
        <v>-5.0050584702515666</v>
      </c>
      <c r="K13475">
        <v>-2.8611305402228342</v>
      </c>
      <c r="L13475">
        <v>8.5147069257375705</v>
      </c>
      <c r="M13475">
        <v>0.42238206800155892</v>
      </c>
      <c r="N13475">
        <v>-3.479158234655499</v>
      </c>
      <c r="O13475">
        <v>-2.7356301107262171</v>
      </c>
      <c r="P13475">
        <v>-9.1013511922565353</v>
      </c>
      <c r="Q13475">
        <v>3.4256761362468029</v>
      </c>
      <c r="R13475">
        <v>-0.35018186151334341</v>
      </c>
      <c r="S13475">
        <v>-4.4878998048424439</v>
      </c>
      <c r="T13475">
        <v>-1.9093321882210019</v>
      </c>
      <c r="U13475">
        <v>-0.6335327948677083</v>
      </c>
      <c r="V13475">
        <v>-15.35972665108469</v>
      </c>
      <c r="W13475">
        <v>5.470253600590147</v>
      </c>
      <c r="X13475">
        <v>5.4945855448584879E-2</v>
      </c>
      <c r="Y13475">
        <v>1.944027849015217</v>
      </c>
      <c r="Z13475">
        <v>-0.4361321460404799</v>
      </c>
      <c r="AA13475">
        <v>-3.6627099312241289</v>
      </c>
      <c r="AB13475">
        <v>-0.28234657322564471</v>
      </c>
      <c r="AC13475">
        <v>0.36951712801327469</v>
      </c>
      <c r="AD13475">
        <v>-3.690964755709325</v>
      </c>
      <c r="AE13475">
        <v>-1.936284419806511</v>
      </c>
      <c r="AF13475">
        <v>-2.387478811548438</v>
      </c>
      <c r="AG13475">
        <v>1.157292025959977</v>
      </c>
      <c r="AH13475">
        <v>1.360880158006506</v>
      </c>
      <c r="AI13475">
        <v>-2.2682258791664971</v>
      </c>
      <c r="AJ13475">
        <v>2.4759513916929432</v>
      </c>
      <c r="AK13475">
        <v>0.45807720594377432</v>
      </c>
      <c r="AL13475">
        <v>4.4901005362588684</v>
      </c>
      <c r="AM13475">
        <v>2.7400845046682498</v>
      </c>
      <c r="AN13475">
        <v>-2.707119986646167</v>
      </c>
      <c r="AO13475">
        <v>-2.1097596234125549</v>
      </c>
      <c r="AP13475">
        <v>-3.6238973061032409</v>
      </c>
      <c r="AQ13475">
        <v>-0.1202060439098873</v>
      </c>
      <c r="AR13475">
        <v>-1.2621495388498329</v>
      </c>
      <c r="AS13475">
        <v>-0.18234270354453569</v>
      </c>
      <c r="AT13475">
        <v>0.38442856551090809</v>
      </c>
      <c r="AU13475">
        <v>-1.655598482321341</v>
      </c>
      <c r="AV13475">
        <v>1.168961585168327</v>
      </c>
      <c r="AW13475">
        <v>-4.6226769395409928E-3</v>
      </c>
    </row>
    <row r="13476" spans="1:49" x14ac:dyDescent="0.25">
      <c r="A13476" s="1">
        <v>43556</v>
      </c>
      <c r="B13476">
        <v>2015</v>
      </c>
      <c r="C13476">
        <v>800</v>
      </c>
      <c r="D13476">
        <v>1.2929539229983971</v>
      </c>
      <c r="E13476">
        <v>5.5422635438544976</v>
      </c>
      <c r="F13476">
        <v>0.74930441356080291</v>
      </c>
      <c r="G13476">
        <v>5.9400424752673384</v>
      </c>
      <c r="H13476">
        <v>7.2857178758391816</v>
      </c>
      <c r="I13476">
        <v>3.2998645454048292</v>
      </c>
      <c r="J13476">
        <v>-2.5720953470085179</v>
      </c>
      <c r="K13476">
        <v>-4.2970214495631094</v>
      </c>
      <c r="L13476">
        <v>-0.17410238863138081</v>
      </c>
      <c r="M13476">
        <v>-1.0950156889821041</v>
      </c>
      <c r="N13476">
        <v>-1.732749288054392</v>
      </c>
      <c r="O13476">
        <v>4.505905051250636</v>
      </c>
      <c r="P13476">
        <v>-8.5420521292670859</v>
      </c>
      <c r="Q13476">
        <v>-3.1240381794189749</v>
      </c>
      <c r="R13476">
        <v>4.4769280944371159</v>
      </c>
      <c r="S13476">
        <v>-1.4721897693380279</v>
      </c>
      <c r="T13476">
        <v>-1.5152016789318099</v>
      </c>
      <c r="U13476">
        <v>9.2276072405124587</v>
      </c>
      <c r="V13476">
        <v>-4.3571945169385451</v>
      </c>
      <c r="W13476">
        <v>-5.8968292168914971E-2</v>
      </c>
      <c r="X13476">
        <v>0.64898552064631687</v>
      </c>
      <c r="Y13476">
        <v>1.202148132791492</v>
      </c>
      <c r="Z13476">
        <v>5.7363289006152174</v>
      </c>
      <c r="AA13476">
        <v>5.767595564843786</v>
      </c>
      <c r="AB13476">
        <v>5.3063220115340259</v>
      </c>
      <c r="AC13476">
        <v>5.4612715589623662</v>
      </c>
      <c r="AD13476">
        <v>-0.3284939012423882</v>
      </c>
      <c r="AE13476">
        <v>-0.73972796325707524</v>
      </c>
      <c r="AF13476">
        <v>1.339552902895647</v>
      </c>
      <c r="AG13476">
        <v>0.958273582222402</v>
      </c>
      <c r="AH13476">
        <v>1.4388309342231229</v>
      </c>
      <c r="AI13476">
        <v>3.6567608308888611</v>
      </c>
      <c r="AJ13476">
        <v>2.8298212092456638</v>
      </c>
      <c r="AK13476">
        <v>5.1595523376300578</v>
      </c>
      <c r="AL13476">
        <v>4.4101270506979651</v>
      </c>
      <c r="AM13476">
        <v>-1.0322577303044309</v>
      </c>
      <c r="AN13476">
        <v>0.60405547288546746</v>
      </c>
      <c r="AO13476">
        <v>6.191532173955494</v>
      </c>
      <c r="AP13476">
        <v>-1.891331189800816</v>
      </c>
      <c r="AQ13476">
        <v>0.46528542668968781</v>
      </c>
      <c r="AR13476">
        <v>2.3554961213454022</v>
      </c>
      <c r="AS13476">
        <v>3.9941959264565789</v>
      </c>
      <c r="AT13476">
        <v>1.5108709484884519</v>
      </c>
      <c r="AU13476">
        <v>2.2428215312706219</v>
      </c>
      <c r="AV13476">
        <v>3.256749738455134</v>
      </c>
      <c r="AW13476">
        <v>-5.3436773875021881E-3</v>
      </c>
    </row>
    <row r="13477" spans="1:49" x14ac:dyDescent="0.25">
      <c r="A13477" s="1">
        <v>43586</v>
      </c>
      <c r="B13477">
        <v>2015</v>
      </c>
      <c r="C13477">
        <v>800</v>
      </c>
      <c r="D13477">
        <v>-1.19012118372368</v>
      </c>
      <c r="E13477">
        <v>-7.9066620363644198</v>
      </c>
      <c r="F13477">
        <v>1.779068752338042</v>
      </c>
      <c r="G13477">
        <v>2.1395553839083088</v>
      </c>
      <c r="H13477">
        <v>-6.1897035820134283</v>
      </c>
      <c r="I13477">
        <v>-16.26872509845559</v>
      </c>
      <c r="J13477">
        <v>-7.5571716613852979</v>
      </c>
      <c r="K13477">
        <v>-6.9379884136241738</v>
      </c>
      <c r="L13477">
        <v>1.184262606056397</v>
      </c>
      <c r="M13477">
        <v>-5.5036083550830224</v>
      </c>
      <c r="N13477">
        <v>0.26842347115199061</v>
      </c>
      <c r="O13477">
        <v>-4.434375381391364</v>
      </c>
      <c r="P13477">
        <v>14.14259704757337</v>
      </c>
      <c r="Q13477">
        <v>-8.3437702388506114</v>
      </c>
      <c r="R13477">
        <v>-6.1602913240797808</v>
      </c>
      <c r="S13477">
        <v>2.7108081345980972</v>
      </c>
      <c r="T13477">
        <v>0.656293102546468</v>
      </c>
      <c r="U13477">
        <v>-3.6870371869236811</v>
      </c>
      <c r="V13477">
        <v>0.32277023283224793</v>
      </c>
      <c r="W13477">
        <v>-0.9896145240444798</v>
      </c>
      <c r="X13477">
        <v>-3.0365268692329139</v>
      </c>
      <c r="Y13477">
        <v>0.83453480835469218</v>
      </c>
      <c r="Z13477">
        <v>-4.6300304704800954</v>
      </c>
      <c r="AA13477">
        <v>-9.7547393579594406</v>
      </c>
      <c r="AB13477">
        <v>-8.4484799937638684</v>
      </c>
      <c r="AC13477">
        <v>3.7567603098258129</v>
      </c>
      <c r="AD13477">
        <v>-8.4463153105353683</v>
      </c>
      <c r="AE13477">
        <v>-3.5961483639755931</v>
      </c>
      <c r="AF13477">
        <v>-2.9774461597493311</v>
      </c>
      <c r="AG13477">
        <v>-2.293168612675589</v>
      </c>
      <c r="AH13477">
        <v>-6.8655046598157687</v>
      </c>
      <c r="AI13477">
        <v>-5.1592862935948443</v>
      </c>
      <c r="AJ13477">
        <v>-6.7618708493766277</v>
      </c>
      <c r="AK13477">
        <v>-5.1221031435575783</v>
      </c>
      <c r="AL13477">
        <v>4.996545765050775</v>
      </c>
      <c r="AM13477">
        <v>-2.5920031457178809</v>
      </c>
      <c r="AN13477">
        <v>-3.2439427432000012</v>
      </c>
      <c r="AO13477">
        <v>-5.1992854680029126</v>
      </c>
      <c r="AP13477">
        <v>1.1443347581661101</v>
      </c>
      <c r="AQ13477">
        <v>1.7004083896971831</v>
      </c>
      <c r="AR13477">
        <v>-3.0363506734852108</v>
      </c>
      <c r="AS13477">
        <v>-4.7372420646642937</v>
      </c>
      <c r="AT13477">
        <v>-5.097702128786386</v>
      </c>
      <c r="AU13477">
        <v>-9.2262279068645814</v>
      </c>
      <c r="AV13477">
        <v>-5.4332125894674732</v>
      </c>
      <c r="AW13477">
        <v>1.1955725819569499E-2</v>
      </c>
    </row>
    <row r="13478" spans="1:49" x14ac:dyDescent="0.25">
      <c r="A13478" s="1">
        <v>43617</v>
      </c>
      <c r="B13478">
        <v>2015</v>
      </c>
      <c r="C13478">
        <v>800</v>
      </c>
      <c r="D13478">
        <v>12.387321538847781</v>
      </c>
      <c r="E13478">
        <v>13.122574039181581</v>
      </c>
      <c r="F13478">
        <v>4.8368079017778953</v>
      </c>
      <c r="G13478">
        <v>9.1034394259583262</v>
      </c>
      <c r="H13478">
        <v>9.0718851341486939</v>
      </c>
      <c r="I13478">
        <v>13.16046125323385</v>
      </c>
      <c r="J13478">
        <v>8.512364533826533</v>
      </c>
      <c r="K13478">
        <v>-8.3435881277733372</v>
      </c>
      <c r="L13478">
        <v>2.2707498595735842</v>
      </c>
      <c r="M13478">
        <v>7.8815841913750573</v>
      </c>
      <c r="N13478">
        <v>5.5227945147511281</v>
      </c>
      <c r="O13478">
        <v>3.5462281453015891</v>
      </c>
      <c r="P13478">
        <v>29.884579260896182</v>
      </c>
      <c r="Q13478">
        <v>13.107061260807701</v>
      </c>
      <c r="R13478">
        <v>6.1698294169968637</v>
      </c>
      <c r="S13478">
        <v>8.9008759372545487</v>
      </c>
      <c r="T13478">
        <v>6.398942043442668</v>
      </c>
      <c r="U13478">
        <v>5.4226004797433891</v>
      </c>
      <c r="V13478">
        <v>10.40679739037207</v>
      </c>
      <c r="W13478">
        <v>8.0181316721254383</v>
      </c>
      <c r="X13478">
        <v>6.4232246285740544</v>
      </c>
      <c r="Y13478">
        <v>9.7775663432089424</v>
      </c>
      <c r="Z13478">
        <v>6.9293536226643804</v>
      </c>
      <c r="AA13478">
        <v>9.0143516539904276</v>
      </c>
      <c r="AB13478">
        <v>12.41988236573814</v>
      </c>
      <c r="AC13478">
        <v>9.393175257142893</v>
      </c>
      <c r="AD13478">
        <v>11.65492722797836</v>
      </c>
      <c r="AE13478">
        <v>8.3514858259429623</v>
      </c>
      <c r="AF13478">
        <v>7.6952237732678794</v>
      </c>
      <c r="AG13478">
        <v>6.9094527083591206</v>
      </c>
      <c r="AH13478">
        <v>12.73524417253453</v>
      </c>
      <c r="AI13478">
        <v>7.5965036569460187</v>
      </c>
      <c r="AJ13478">
        <v>9.1894054097285238</v>
      </c>
      <c r="AK13478">
        <v>9.2777147176579042</v>
      </c>
      <c r="AL13478">
        <v>13.530280254403371</v>
      </c>
      <c r="AM13478">
        <v>8.3925551365325202</v>
      </c>
      <c r="AN13478">
        <v>9.4232076836759937</v>
      </c>
      <c r="AO13478">
        <v>10.108383225489529</v>
      </c>
      <c r="AP13478">
        <v>7.6174137732329728</v>
      </c>
      <c r="AQ13478">
        <v>8.0198552101589549</v>
      </c>
      <c r="AR13478">
        <v>8.8596806334191758</v>
      </c>
      <c r="AS13478">
        <v>11.35037340618082</v>
      </c>
      <c r="AT13478">
        <v>7.6823070545440908</v>
      </c>
      <c r="AU13478">
        <v>6.8605345429344711</v>
      </c>
      <c r="AV13478">
        <v>9.7696437328232513</v>
      </c>
      <c r="AW13478">
        <v>2.75773883777557E-2</v>
      </c>
    </row>
    <row r="13479" spans="1:49" x14ac:dyDescent="0.25">
      <c r="A13479" s="1">
        <v>43647</v>
      </c>
      <c r="B13479">
        <v>2015</v>
      </c>
      <c r="C13479">
        <v>800</v>
      </c>
      <c r="D13479">
        <v>-3.4502139619879579</v>
      </c>
      <c r="E13479">
        <v>-1.8525148630692989</v>
      </c>
      <c r="F13479">
        <v>-0.27955651908717633</v>
      </c>
      <c r="G13479">
        <v>6.8194061263229022</v>
      </c>
      <c r="H13479">
        <v>-3.6626038131966081</v>
      </c>
      <c r="I13479">
        <v>0.53659936336525327</v>
      </c>
      <c r="J13479">
        <v>-5.8599354148141876</v>
      </c>
      <c r="K13479">
        <v>-0.30947153501826857</v>
      </c>
      <c r="L13479">
        <v>-6.0908829278072734</v>
      </c>
      <c r="M13479">
        <v>-6.710657246863394</v>
      </c>
      <c r="N13479">
        <v>-3.0137687845669499</v>
      </c>
      <c r="O13479">
        <v>9.1714315017266124E-2</v>
      </c>
      <c r="P13479">
        <v>-2.0626691552577792</v>
      </c>
      <c r="Q13479">
        <v>-2.744017635207419</v>
      </c>
      <c r="R13479">
        <v>-4.6888985050726806</v>
      </c>
      <c r="S13479">
        <v>1.635042140828169</v>
      </c>
      <c r="T13479">
        <v>3.3481952545019178</v>
      </c>
      <c r="U13479">
        <v>-2.8632060741287439</v>
      </c>
      <c r="V13479">
        <v>10.342107351459219</v>
      </c>
      <c r="W13479">
        <v>3.0295938453560378</v>
      </c>
      <c r="X13479">
        <v>-0.77517599701505402</v>
      </c>
      <c r="Y13479">
        <v>-1.5835674131547519</v>
      </c>
      <c r="Z13479">
        <v>-2.4348730811652559</v>
      </c>
      <c r="AA13479">
        <v>-1.6879472236575379</v>
      </c>
      <c r="AB13479">
        <v>-5.4859926915247108</v>
      </c>
      <c r="AC13479">
        <v>-0.56530959334032405</v>
      </c>
      <c r="AD13479">
        <v>-7.0492660460866112</v>
      </c>
      <c r="AE13479">
        <v>-1.755075859195687</v>
      </c>
      <c r="AF13479">
        <v>-4.1122025461858946</v>
      </c>
      <c r="AG13479">
        <v>-1.3944437932131071</v>
      </c>
      <c r="AH13479">
        <v>-2.2054999361247112</v>
      </c>
      <c r="AI13479">
        <v>-5.0814422986529273</v>
      </c>
      <c r="AJ13479">
        <v>5.1038352770836024</v>
      </c>
      <c r="AK13479">
        <v>-4.3590720033248598E-2</v>
      </c>
      <c r="AL13479">
        <v>2.9026316231690612</v>
      </c>
      <c r="AM13479">
        <v>-3.4823311984602201</v>
      </c>
      <c r="AN13479">
        <v>-5.0987735405426227</v>
      </c>
      <c r="AO13479">
        <v>-4.3725045758956638</v>
      </c>
      <c r="AP13479">
        <v>-2.650163741726042</v>
      </c>
      <c r="AQ13479">
        <v>-0.29321937212162252</v>
      </c>
      <c r="AR13479">
        <v>-1.4417698673119259</v>
      </c>
      <c r="AS13479">
        <v>-3.252854000139616</v>
      </c>
      <c r="AT13479">
        <v>-2.7040524811073889</v>
      </c>
      <c r="AU13479">
        <v>0.84777261814585891</v>
      </c>
      <c r="AV13479">
        <v>0.61886352325757343</v>
      </c>
      <c r="AW13479">
        <v>-7.2844095617310423E-3</v>
      </c>
    </row>
    <row r="13480" spans="1:49" x14ac:dyDescent="0.25">
      <c r="A13480" s="1">
        <v>43678</v>
      </c>
      <c r="B13480">
        <v>2015</v>
      </c>
      <c r="C13480">
        <v>800</v>
      </c>
      <c r="D13480">
        <v>-1.809078073925763</v>
      </c>
      <c r="E13480">
        <v>-5.367753155328181</v>
      </c>
      <c r="F13480">
        <v>-2.6021485088555729</v>
      </c>
      <c r="G13480">
        <v>-2.2350171401339098</v>
      </c>
      <c r="H13480">
        <v>-8.24145100167385</v>
      </c>
      <c r="I13480">
        <v>-1.9197600500906691</v>
      </c>
      <c r="J13480">
        <v>-5.7682600178389114</v>
      </c>
      <c r="K13480">
        <v>-7.7457234215049802</v>
      </c>
      <c r="L13480">
        <v>-2.2426365946792588</v>
      </c>
      <c r="M13480">
        <v>-4.3593877965566694</v>
      </c>
      <c r="N13480">
        <v>-3.0656457038324429</v>
      </c>
      <c r="O13480">
        <v>-1.2612197367208311</v>
      </c>
      <c r="P13480">
        <v>-50.146386243064491</v>
      </c>
      <c r="Q13480">
        <v>-3.1729635740925581</v>
      </c>
      <c r="R13480">
        <v>0.3325820364695975</v>
      </c>
      <c r="S13480">
        <v>-8.5857250633088693</v>
      </c>
      <c r="T13480">
        <v>-1.6253407826000039</v>
      </c>
      <c r="U13480">
        <v>10.701685450403909</v>
      </c>
      <c r="V13480">
        <v>-10.117893262974979</v>
      </c>
      <c r="W13480">
        <v>-6.1343927262367366</v>
      </c>
      <c r="X13480">
        <v>-0.30840919371174502</v>
      </c>
      <c r="Y13480">
        <v>0.9909393499146768</v>
      </c>
      <c r="Z13480">
        <v>-1.5369512222383921</v>
      </c>
      <c r="AA13480">
        <v>-4.3952080487645544</v>
      </c>
      <c r="AB13480">
        <v>-3.533067908584564</v>
      </c>
      <c r="AC13480">
        <v>-4.652704074773883</v>
      </c>
      <c r="AD13480">
        <v>-4.3634420894790749</v>
      </c>
      <c r="AE13480">
        <v>-2.6798005255854069</v>
      </c>
      <c r="AF13480">
        <v>-2.8670550336250211</v>
      </c>
      <c r="AG13480">
        <v>-0.97616185717600557</v>
      </c>
      <c r="AH13480">
        <v>-0.70103271622317109</v>
      </c>
      <c r="AI13480">
        <v>-2.7981530656089331</v>
      </c>
      <c r="AJ13480">
        <v>-4.4091042979148458</v>
      </c>
      <c r="AK13480">
        <v>-0.27565341874296051</v>
      </c>
      <c r="AL13480">
        <v>-1.1075647029612281</v>
      </c>
      <c r="AM13480">
        <v>3.251965729224549</v>
      </c>
      <c r="AN13480">
        <v>-8.1091809474608478</v>
      </c>
      <c r="AO13480">
        <v>-2.2696251283497171</v>
      </c>
      <c r="AP13480">
        <v>-4.6766928138342934</v>
      </c>
      <c r="AQ13480">
        <v>-3.637080160108253</v>
      </c>
      <c r="AR13480">
        <v>-0.41681258260616311</v>
      </c>
      <c r="AS13480">
        <v>-1.010328167858487</v>
      </c>
      <c r="AT13480">
        <v>-3.9971188412459391</v>
      </c>
      <c r="AU13480">
        <v>-5.4480987206545706</v>
      </c>
      <c r="AV13480">
        <v>-1.046661718590014</v>
      </c>
      <c r="AW13480">
        <v>8.982742965988999E-3</v>
      </c>
    </row>
    <row r="13481" spans="1:49" x14ac:dyDescent="0.25">
      <c r="A13481" s="1">
        <v>43709</v>
      </c>
      <c r="B13481">
        <v>2015</v>
      </c>
      <c r="C13481">
        <v>800</v>
      </c>
      <c r="D13481">
        <v>-0.97744447147344315</v>
      </c>
      <c r="E13481">
        <v>1.201871337631411</v>
      </c>
      <c r="F13481">
        <v>-1.9776086797945629</v>
      </c>
      <c r="G13481">
        <v>-10.73411263889118</v>
      </c>
      <c r="H13481">
        <v>-1.2028012017162191</v>
      </c>
      <c r="I13481">
        <v>-1.7601889321167239</v>
      </c>
      <c r="J13481">
        <v>4.2600787819166097</v>
      </c>
      <c r="K13481">
        <v>9.856377109786397</v>
      </c>
      <c r="L13481">
        <v>3.0605035252651902</v>
      </c>
      <c r="M13481">
        <v>1.438629946048664</v>
      </c>
      <c r="N13481">
        <v>-0.58853296350669382</v>
      </c>
      <c r="O13481">
        <v>0.72611297700562183</v>
      </c>
      <c r="P13481">
        <v>8.4884123552466448</v>
      </c>
      <c r="Q13481">
        <v>-0.51764895133169508</v>
      </c>
      <c r="R13481">
        <v>2.6103388583070379</v>
      </c>
      <c r="S13481">
        <v>2.4990630477647708</v>
      </c>
      <c r="T13481">
        <v>-3.13435159960187</v>
      </c>
      <c r="U13481">
        <v>-0.30609735588608128</v>
      </c>
      <c r="V13481">
        <v>12.328860068123729</v>
      </c>
      <c r="W13481">
        <v>0.29124899119297171</v>
      </c>
      <c r="X13481">
        <v>4.1835266368396962</v>
      </c>
      <c r="Y13481">
        <v>0.66663057837772488</v>
      </c>
      <c r="Z13481">
        <v>3.3771979221256969</v>
      </c>
      <c r="AA13481">
        <v>2.9726693257092318</v>
      </c>
      <c r="AB13481">
        <v>4.1685712158037624</v>
      </c>
      <c r="AC13481">
        <v>2.077061587734486</v>
      </c>
      <c r="AD13481">
        <v>7.2221349016808434</v>
      </c>
      <c r="AE13481">
        <v>2.566165868413695</v>
      </c>
      <c r="AF13481">
        <v>3.5600799813966688</v>
      </c>
      <c r="AG13481">
        <v>4.0578555946207073</v>
      </c>
      <c r="AH13481">
        <v>2.8799828499339601</v>
      </c>
      <c r="AI13481">
        <v>4.0605022402372626</v>
      </c>
      <c r="AJ13481">
        <v>2.758910475169873</v>
      </c>
      <c r="AK13481">
        <v>2.5979034616817609</v>
      </c>
      <c r="AL13481">
        <v>2.137608626127574</v>
      </c>
      <c r="AM13481">
        <v>-0.79187461719155694</v>
      </c>
      <c r="AN13481">
        <v>1.0009051088903269</v>
      </c>
      <c r="AO13481">
        <v>2.4363710182160769</v>
      </c>
      <c r="AP13481">
        <v>-2.7187168295859432</v>
      </c>
      <c r="AQ13481">
        <v>2.4181678724062068</v>
      </c>
      <c r="AR13481">
        <v>2.3109597894764189</v>
      </c>
      <c r="AS13481">
        <v>2.4654878336429098</v>
      </c>
      <c r="AT13481">
        <v>4.155061925465442</v>
      </c>
      <c r="AU13481">
        <v>0.8021778188105122</v>
      </c>
      <c r="AV13481">
        <v>1.7607907419730171</v>
      </c>
      <c r="AW13481">
        <v>1.48726211274397E-3</v>
      </c>
    </row>
    <row r="13482" spans="1:49" x14ac:dyDescent="0.25">
      <c r="A13482" s="1">
        <v>43739</v>
      </c>
      <c r="B13482">
        <v>2015</v>
      </c>
      <c r="C13482">
        <v>800</v>
      </c>
      <c r="D13482">
        <v>-0.32809902969950228</v>
      </c>
      <c r="E13482">
        <v>6.7111199989407622</v>
      </c>
      <c r="F13482">
        <v>6.020537879921295</v>
      </c>
      <c r="G13482">
        <v>8.1743591426889814</v>
      </c>
      <c r="H13482">
        <v>4.4527622474244577</v>
      </c>
      <c r="I13482">
        <v>6.0096339838624946</v>
      </c>
      <c r="J13482">
        <v>-5.8742352093640537</v>
      </c>
      <c r="K13482">
        <v>8.2468179087697102</v>
      </c>
      <c r="L13482">
        <v>5.5910099964187943</v>
      </c>
      <c r="M13482">
        <v>4.7298535015681598</v>
      </c>
      <c r="N13482">
        <v>2.3545505488828722</v>
      </c>
      <c r="O13482">
        <v>-0.69583492287432769</v>
      </c>
      <c r="P13482">
        <v>-3.6697486475587571</v>
      </c>
      <c r="Q13482">
        <v>8.6123213256868993</v>
      </c>
      <c r="R13482">
        <v>4.7944577372952546</v>
      </c>
      <c r="S13482">
        <v>7.6445190826544218</v>
      </c>
      <c r="T13482">
        <v>4.7482766545981603</v>
      </c>
      <c r="U13482">
        <v>5.0667976789704472</v>
      </c>
      <c r="V13482">
        <v>-7.1613539174845702</v>
      </c>
      <c r="W13482">
        <v>3.2479170826177568</v>
      </c>
      <c r="X13482">
        <v>6.1267348985618142</v>
      </c>
      <c r="Y13482">
        <v>3.068539117231039</v>
      </c>
      <c r="Z13482">
        <v>8.5182305385158372</v>
      </c>
      <c r="AA13482">
        <v>8.0430481278584764</v>
      </c>
      <c r="AB13482">
        <v>8.3735530701236414</v>
      </c>
      <c r="AC13482">
        <v>9.0886034112146028</v>
      </c>
      <c r="AD13482">
        <v>5.8503803557062861</v>
      </c>
      <c r="AE13482">
        <v>1.125140089176613</v>
      </c>
      <c r="AF13482">
        <v>0.67280156950570991</v>
      </c>
      <c r="AG13482">
        <v>5.8941424346224958</v>
      </c>
      <c r="AH13482">
        <v>5.8489786842307989</v>
      </c>
      <c r="AI13482">
        <v>3.6002115900375169</v>
      </c>
      <c r="AJ13482">
        <v>-3.8350721354170609</v>
      </c>
      <c r="AK13482">
        <v>2.4130162272566702</v>
      </c>
      <c r="AL13482">
        <v>2.6787756119093449</v>
      </c>
      <c r="AM13482">
        <v>5.0749343333505781</v>
      </c>
      <c r="AN13482">
        <v>7.2775793978632208</v>
      </c>
      <c r="AO13482">
        <v>7.2037036320358627</v>
      </c>
      <c r="AP13482">
        <v>4.5339367489728</v>
      </c>
      <c r="AQ13482">
        <v>2.9767758734335019</v>
      </c>
      <c r="AR13482">
        <v>1.047478948098379</v>
      </c>
      <c r="AS13482">
        <v>4.8679901376988974</v>
      </c>
      <c r="AT13482">
        <v>4.0519518853888714</v>
      </c>
      <c r="AU13482">
        <v>5.2115790022344122</v>
      </c>
      <c r="AV13482">
        <v>3.413246372495804</v>
      </c>
      <c r="AW13482">
        <v>1.384451796611552E-2</v>
      </c>
    </row>
    <row r="13483" spans="1:49" x14ac:dyDescent="0.25">
      <c r="A13483" s="1">
        <v>43770</v>
      </c>
      <c r="B13483">
        <v>2015</v>
      </c>
      <c r="C13483">
        <v>800</v>
      </c>
      <c r="D13483">
        <v>-0.5161955613545266</v>
      </c>
      <c r="E13483">
        <v>-1.563017637195774</v>
      </c>
      <c r="F13483">
        <v>-3.5759777188251518</v>
      </c>
      <c r="G13483">
        <v>-0.71262469677363383</v>
      </c>
      <c r="H13483">
        <v>-0.27476223576357039</v>
      </c>
      <c r="I13483">
        <v>4.4952712350363244</v>
      </c>
      <c r="J13483">
        <v>-11.80030699883314</v>
      </c>
      <c r="K13483">
        <v>10.87605596632957</v>
      </c>
      <c r="L13483">
        <v>-0.85763133981777706</v>
      </c>
      <c r="M13483">
        <v>-2.8224175466440289E-3</v>
      </c>
      <c r="N13483">
        <v>-2.308842116301713</v>
      </c>
      <c r="O13483">
        <v>-0.44259980766652163</v>
      </c>
      <c r="P13483">
        <v>6.7890168979490184</v>
      </c>
      <c r="Q13483">
        <v>-5.4771889703508334</v>
      </c>
      <c r="R13483">
        <v>-2.294952696362718</v>
      </c>
      <c r="S13483">
        <v>-4.6749080795198132</v>
      </c>
      <c r="T13483">
        <v>-1.330829764285679</v>
      </c>
      <c r="U13483">
        <v>-3.308305462579642</v>
      </c>
      <c r="V13483">
        <v>6.7040635500166923</v>
      </c>
      <c r="W13483">
        <v>9.2000779244794764</v>
      </c>
      <c r="X13483">
        <v>0.26519126813915328</v>
      </c>
      <c r="Y13483">
        <v>0.93175269144629702</v>
      </c>
      <c r="Z13483">
        <v>5.5068283939702978</v>
      </c>
      <c r="AA13483">
        <v>-2.1533246675326971</v>
      </c>
      <c r="AB13483">
        <v>0.53237983113194609</v>
      </c>
      <c r="AC13483">
        <v>1.3538408967578961</v>
      </c>
      <c r="AD13483">
        <v>-1.7894088728128701</v>
      </c>
      <c r="AE13483">
        <v>-2.105254610572405</v>
      </c>
      <c r="AF13483">
        <v>-1.943903730311203</v>
      </c>
      <c r="AG13483">
        <v>-1.1817343614449971</v>
      </c>
      <c r="AH13483">
        <v>0.3401558404082739</v>
      </c>
      <c r="AI13483">
        <v>-0.72168160986167962</v>
      </c>
      <c r="AJ13483">
        <v>1.166293363419735</v>
      </c>
      <c r="AK13483">
        <v>2.0367219382325001</v>
      </c>
      <c r="AL13483">
        <v>3.454340936159817</v>
      </c>
      <c r="AM13483">
        <v>3.7669087329690769</v>
      </c>
      <c r="AN13483">
        <v>-4.6858060245820177</v>
      </c>
      <c r="AO13483">
        <v>1.5073395356417501</v>
      </c>
      <c r="AP13483">
        <v>-0.35609121437405472</v>
      </c>
      <c r="AQ13483">
        <v>0.71120003461195846</v>
      </c>
      <c r="AR13483">
        <v>2.2037591940204719</v>
      </c>
      <c r="AS13483">
        <v>1.4344191375447399</v>
      </c>
      <c r="AT13483">
        <v>1.424686574670075</v>
      </c>
      <c r="AU13483">
        <v>4.842881571157176</v>
      </c>
      <c r="AV13483">
        <v>3.455824606927127</v>
      </c>
      <c r="AW13483">
        <v>-1.6768778227584939E-3</v>
      </c>
    </row>
    <row r="13484" spans="1:49" x14ac:dyDescent="0.25">
      <c r="A13484" s="1">
        <v>43800</v>
      </c>
      <c r="B13484">
        <v>2015</v>
      </c>
      <c r="C13484">
        <v>800</v>
      </c>
      <c r="D13484">
        <v>2.480405670691832</v>
      </c>
      <c r="E13484">
        <v>4.8214693463261682</v>
      </c>
      <c r="F13484">
        <v>3.2110586368165221</v>
      </c>
      <c r="G13484">
        <v>1.0068109779478811</v>
      </c>
      <c r="H13484">
        <v>11.39563570513968</v>
      </c>
      <c r="I13484">
        <v>9.5920741748723124</v>
      </c>
      <c r="J13484">
        <v>12.58491762533323</v>
      </c>
      <c r="K13484">
        <v>8.4337735009290427</v>
      </c>
      <c r="L13484">
        <v>3.0841063119876559</v>
      </c>
      <c r="M13484">
        <v>3.7388964845043171</v>
      </c>
      <c r="N13484">
        <v>5.6181938502512851</v>
      </c>
      <c r="O13484">
        <v>5.9295501163985964</v>
      </c>
      <c r="P13484">
        <v>14.970766189876921</v>
      </c>
      <c r="Q13484">
        <v>14.334522510258999</v>
      </c>
      <c r="R13484">
        <v>6.3909867307641921</v>
      </c>
      <c r="S13484">
        <v>14.205690303797409</v>
      </c>
      <c r="T13484">
        <v>7.0696747366769674</v>
      </c>
      <c r="U13484">
        <v>6.6210196660029252</v>
      </c>
      <c r="V13484">
        <v>3.42435681952673</v>
      </c>
      <c r="W13484">
        <v>6.8076748218098624</v>
      </c>
      <c r="X13484">
        <v>3.6822409436277241</v>
      </c>
      <c r="Y13484">
        <v>6.0193125465921824</v>
      </c>
      <c r="Z13484">
        <v>6.08002022222216</v>
      </c>
      <c r="AA13484">
        <v>4.7253126973644699</v>
      </c>
      <c r="AB13484">
        <v>6.6325439836723232</v>
      </c>
      <c r="AC13484">
        <v>4.4615954309626948</v>
      </c>
      <c r="AD13484">
        <v>12.1294334708127</v>
      </c>
      <c r="AE13484">
        <v>6.7090890438917814</v>
      </c>
      <c r="AF13484">
        <v>8.5059681881425107</v>
      </c>
      <c r="AG13484">
        <v>6.4202444379553469</v>
      </c>
      <c r="AH13484">
        <v>4.3142687426176876</v>
      </c>
      <c r="AI13484">
        <v>5.8426204635539714</v>
      </c>
      <c r="AJ13484">
        <v>4.376848080206952</v>
      </c>
      <c r="AK13484">
        <v>5.3392291965166594</v>
      </c>
      <c r="AL13484">
        <v>4.0773049759615487</v>
      </c>
      <c r="AM13484">
        <v>6.2851611509787242</v>
      </c>
      <c r="AN13484">
        <v>4.2813703529088309</v>
      </c>
      <c r="AO13484">
        <v>3.484112969640885</v>
      </c>
      <c r="AP13484">
        <v>7.4314402613741448</v>
      </c>
      <c r="AQ13484">
        <v>3.1034455727147359</v>
      </c>
      <c r="AR13484">
        <v>4.2527979749809486</v>
      </c>
      <c r="AS13484">
        <v>4.5757509654562378</v>
      </c>
      <c r="AT13484">
        <v>6.7758204418201906</v>
      </c>
      <c r="AU13484">
        <v>-0.25664744218432117</v>
      </c>
      <c r="AV13484">
        <v>4.5190410241008339</v>
      </c>
      <c r="AW13484">
        <v>1.6818942689684539E-2</v>
      </c>
    </row>
    <row r="13485" spans="1:49" x14ac:dyDescent="0.25">
      <c r="A13485" s="1">
        <v>43831</v>
      </c>
      <c r="B13485">
        <v>2015</v>
      </c>
      <c r="C13485">
        <v>800</v>
      </c>
      <c r="D13485">
        <v>-13.0328920869631</v>
      </c>
      <c r="E13485">
        <v>-8.1849161782428848</v>
      </c>
      <c r="F13485">
        <v>-12.5073879602767</v>
      </c>
      <c r="G13485">
        <v>1.3433305437887011</v>
      </c>
      <c r="H13485">
        <v>-13.27793524629389</v>
      </c>
      <c r="I13485">
        <v>-6.3030916566318433</v>
      </c>
      <c r="J13485">
        <v>-12.15351185221899</v>
      </c>
      <c r="K13485">
        <v>-3.6748061407463668</v>
      </c>
      <c r="L13485">
        <v>-5.6330253444584866</v>
      </c>
      <c r="M13485">
        <v>-10.7789398645841</v>
      </c>
      <c r="N13485">
        <v>-8.6151414512696594</v>
      </c>
      <c r="O13485">
        <v>-5.375345184694547</v>
      </c>
      <c r="P13485">
        <v>-7.3922285673140076</v>
      </c>
      <c r="Q13485">
        <v>-11.8444709745092</v>
      </c>
      <c r="R13485">
        <v>-3.5764004508004432</v>
      </c>
      <c r="S13485">
        <v>-11.9925105716283</v>
      </c>
      <c r="T13485">
        <v>-7.5858991302036323</v>
      </c>
      <c r="U13485">
        <v>-1.847612458132575</v>
      </c>
      <c r="V13485">
        <v>-3.4878986507007488</v>
      </c>
      <c r="W13485">
        <v>-5.5335843571180154</v>
      </c>
      <c r="X13485">
        <v>-6.1751921472237843</v>
      </c>
      <c r="Y13485">
        <v>-4.1262001149302794</v>
      </c>
      <c r="Z13485">
        <v>-9.1050783537495299</v>
      </c>
      <c r="AA13485">
        <v>-10.80913119136228</v>
      </c>
      <c r="AB13485">
        <v>-7.3874602835023779</v>
      </c>
      <c r="AC13485">
        <v>-9.5546819975910307</v>
      </c>
      <c r="AD13485">
        <v>-9.935379063519612</v>
      </c>
      <c r="AE13485">
        <v>-3.7873289432661439</v>
      </c>
      <c r="AF13485">
        <v>-11.086352793249111</v>
      </c>
      <c r="AG13485">
        <v>-0.37897972611223851</v>
      </c>
      <c r="AH13485">
        <v>-6.837056010733555</v>
      </c>
      <c r="AI13485">
        <v>-7.4721270980974026</v>
      </c>
      <c r="AJ13485">
        <v>-8.220108382280344</v>
      </c>
      <c r="AK13485">
        <v>-7.712416869889549</v>
      </c>
      <c r="AL13485">
        <v>-7.9681143164904933</v>
      </c>
      <c r="AM13485">
        <v>-3.2077997380590699</v>
      </c>
      <c r="AN13485">
        <v>-10.461277338471209</v>
      </c>
      <c r="AO13485">
        <v>-7.8030781477768993</v>
      </c>
      <c r="AP13485">
        <v>-8.3725809469935122</v>
      </c>
      <c r="AQ13485">
        <v>-4.7945534000356282</v>
      </c>
      <c r="AR13485">
        <v>-5.2150088510319224</v>
      </c>
      <c r="AS13485">
        <v>-8.0802884352830446</v>
      </c>
      <c r="AT13485">
        <v>-8.4884843059162556</v>
      </c>
      <c r="AU13485">
        <v>-0.36819897652702333</v>
      </c>
      <c r="AV13485">
        <v>-4.6939255007975023</v>
      </c>
      <c r="AW13485">
        <v>-4.7517128829598347E-2</v>
      </c>
    </row>
    <row r="13486" spans="1:49" x14ac:dyDescent="0.25">
      <c r="A13486" s="1">
        <v>43862</v>
      </c>
      <c r="B13486">
        <v>2015</v>
      </c>
      <c r="C13486">
        <v>800</v>
      </c>
      <c r="D13486">
        <v>-13.189641333861671</v>
      </c>
      <c r="E13486">
        <v>-8.1305578112251702</v>
      </c>
      <c r="F13486">
        <v>-6.9230566044398367</v>
      </c>
      <c r="G13486">
        <v>-5.5446718870022842</v>
      </c>
      <c r="H13486">
        <v>-13.90444151220448</v>
      </c>
      <c r="I13486">
        <v>1.238808505128453</v>
      </c>
      <c r="J13486">
        <v>-13.248286744509819</v>
      </c>
      <c r="K13486">
        <v>-9.4368484285681671</v>
      </c>
      <c r="L13486">
        <v>-8.3030161961446076</v>
      </c>
      <c r="M13486">
        <v>-13.19638800279083</v>
      </c>
      <c r="N13486">
        <v>-7.3902791266103769</v>
      </c>
      <c r="O13486">
        <v>-7.7847672821202751</v>
      </c>
      <c r="P13486">
        <v>-9.2832469640370618</v>
      </c>
      <c r="Q13486">
        <v>-9.1225863253964654</v>
      </c>
      <c r="R13486">
        <v>-10.992225230696381</v>
      </c>
      <c r="S13486">
        <v>-13.9511112645763</v>
      </c>
      <c r="T13486">
        <v>-13.51759019962156</v>
      </c>
      <c r="U13486">
        <v>-3.9672933820871341</v>
      </c>
      <c r="V13486">
        <v>-15.796585049958161</v>
      </c>
      <c r="W13486">
        <v>-6.1930701231181384</v>
      </c>
      <c r="X13486">
        <v>-10.15077650171394</v>
      </c>
      <c r="Y13486">
        <v>-8.961675914594025</v>
      </c>
      <c r="Z13486">
        <v>-8.2309522190401552</v>
      </c>
      <c r="AA13486">
        <v>-11.84726285951163</v>
      </c>
      <c r="AB13486">
        <v>-7.3187057529825017</v>
      </c>
      <c r="AC13486">
        <v>-22.957495891429382</v>
      </c>
      <c r="AD13486">
        <v>-8.3963287362557431</v>
      </c>
      <c r="AE13486">
        <v>-8.5309746420569983</v>
      </c>
      <c r="AF13486">
        <v>-12.13546746165583</v>
      </c>
      <c r="AG13486">
        <v>-7.793353817946902</v>
      </c>
      <c r="AH13486">
        <v>-7.7409998961057491</v>
      </c>
      <c r="AI13486">
        <v>-8.3486328746889988</v>
      </c>
      <c r="AJ13486">
        <v>-17.645855192943401</v>
      </c>
      <c r="AK13486">
        <v>-8.9394929622549029</v>
      </c>
      <c r="AL13486">
        <v>-12.56323272429232</v>
      </c>
      <c r="AM13486">
        <v>-7.1796587516555599</v>
      </c>
      <c r="AN13486">
        <v>-16.652348022299542</v>
      </c>
      <c r="AO13486">
        <v>-10.18676771056729</v>
      </c>
      <c r="AP13486">
        <v>-12.90347935435303</v>
      </c>
      <c r="AQ13486">
        <v>-11.97162134436379</v>
      </c>
      <c r="AR13486">
        <v>-8.2873568292267663</v>
      </c>
      <c r="AS13486">
        <v>-9.8883233037814318</v>
      </c>
      <c r="AT13486">
        <v>-12.910375245687231</v>
      </c>
      <c r="AU13486">
        <v>-7.6460435199428129</v>
      </c>
      <c r="AV13486">
        <v>-9.1764952805965088</v>
      </c>
      <c r="AW13486">
        <v>-9.6926491291063899E-3</v>
      </c>
    </row>
    <row r="13487" spans="1:49" x14ac:dyDescent="0.25">
      <c r="A13487" s="1">
        <v>43891</v>
      </c>
      <c r="B13487">
        <v>2015</v>
      </c>
      <c r="C13487">
        <v>800</v>
      </c>
      <c r="D13487">
        <v>-20.719802816179079</v>
      </c>
      <c r="E13487">
        <v>-23.14590287533392</v>
      </c>
      <c r="F13487">
        <v>-24.58904540970854</v>
      </c>
      <c r="G13487">
        <v>-27.99884076050116</v>
      </c>
      <c r="H13487">
        <v>-27.848826329000339</v>
      </c>
      <c r="I13487">
        <v>-9.164923882051756</v>
      </c>
      <c r="J13487">
        <v>-21.05985704832829</v>
      </c>
      <c r="K13487">
        <v>-37.529504360130261</v>
      </c>
      <c r="L13487">
        <v>-28.16165239896409</v>
      </c>
      <c r="M13487">
        <v>-25.140229618381859</v>
      </c>
      <c r="N13487">
        <v>-13.776427776003709</v>
      </c>
      <c r="O13487">
        <v>-14.39475212601727</v>
      </c>
      <c r="P13487">
        <v>-34.828608429469227</v>
      </c>
      <c r="Q13487">
        <v>-43.323378587884562</v>
      </c>
      <c r="R13487">
        <v>-32.114098886994007</v>
      </c>
      <c r="S13487">
        <v>-40.696968938607107</v>
      </c>
      <c r="T13487">
        <v>-26.365301265125641</v>
      </c>
      <c r="U13487">
        <v>-30.210011787214128</v>
      </c>
      <c r="V13487">
        <v>-22.264771018305769</v>
      </c>
      <c r="W13487">
        <v>-14.74425716888679</v>
      </c>
      <c r="X13487">
        <v>-10.69562645488031</v>
      </c>
      <c r="Y13487">
        <v>-8.0325888975849029</v>
      </c>
      <c r="Z13487">
        <v>-19.392974858419759</v>
      </c>
      <c r="AA13487">
        <v>-34.457501753511742</v>
      </c>
      <c r="AB13487">
        <v>-17.27550005634696</v>
      </c>
      <c r="AC13487">
        <v>-28.949969983769389</v>
      </c>
      <c r="AD13487">
        <v>-15.075090726188069</v>
      </c>
      <c r="AE13487">
        <v>-16.834523288063039</v>
      </c>
      <c r="AF13487">
        <v>-22.902694076811461</v>
      </c>
      <c r="AG13487">
        <v>-14.579755667300891</v>
      </c>
      <c r="AH13487">
        <v>-25.65808455692104</v>
      </c>
      <c r="AI13487">
        <v>-25.20220923804904</v>
      </c>
      <c r="AJ13487">
        <v>-19.433252742493352</v>
      </c>
      <c r="AK13487">
        <v>-14.724930462833029</v>
      </c>
      <c r="AL13487">
        <v>-22.340499994777119</v>
      </c>
      <c r="AM13487">
        <v>-7.2591819107907014</v>
      </c>
      <c r="AN13487">
        <v>-23.163684984102741</v>
      </c>
      <c r="AO13487">
        <v>-20.36116948636073</v>
      </c>
      <c r="AP13487">
        <v>-30.469511879692309</v>
      </c>
      <c r="AQ13487">
        <v>-28.091874636525159</v>
      </c>
      <c r="AR13487">
        <v>-24.578214527208221</v>
      </c>
      <c r="AS13487">
        <v>-20.957228105297709</v>
      </c>
      <c r="AT13487">
        <v>-19.342580132069521</v>
      </c>
      <c r="AU13487">
        <v>-19.525850316511239</v>
      </c>
      <c r="AV13487">
        <v>-16.183330137278791</v>
      </c>
      <c r="AW13487">
        <v>-3.7860525782378307E-2</v>
      </c>
    </row>
    <row r="13488" spans="1:49" x14ac:dyDescent="0.25">
      <c r="A13488" s="1">
        <v>43922</v>
      </c>
      <c r="B13488">
        <v>2015</v>
      </c>
      <c r="C13488">
        <v>800</v>
      </c>
      <c r="D13488">
        <v>17.164239802787009</v>
      </c>
      <c r="E13488">
        <v>9.3389634025681687</v>
      </c>
      <c r="F13488">
        <v>9.9610201999886794</v>
      </c>
      <c r="G13488">
        <v>6.3920641127728661</v>
      </c>
      <c r="H13488">
        <v>14.2305610590012</v>
      </c>
      <c r="I13488">
        <v>8.7820060047598894</v>
      </c>
      <c r="J13488">
        <v>17.1981928374346</v>
      </c>
      <c r="K13488">
        <v>19.021486455261499</v>
      </c>
      <c r="L13488">
        <v>17.18297568397049</v>
      </c>
      <c r="M13488">
        <v>11.66782306490204</v>
      </c>
      <c r="N13488">
        <v>6.430906958398519</v>
      </c>
      <c r="O13488">
        <v>5.881193586463862</v>
      </c>
      <c r="P13488">
        <v>12.13157882903357</v>
      </c>
      <c r="Q13488">
        <v>8.7645829619228177</v>
      </c>
      <c r="R13488">
        <v>5.2585320970155003</v>
      </c>
      <c r="S13488">
        <v>6.3559871485239894</v>
      </c>
      <c r="T13488">
        <v>17.27119326642557</v>
      </c>
      <c r="U13488">
        <v>11.31106562205499</v>
      </c>
      <c r="V13488">
        <v>5.4625010740049662</v>
      </c>
      <c r="W13488">
        <v>11.43827384209275</v>
      </c>
      <c r="X13488">
        <v>6.3286963027075593</v>
      </c>
      <c r="Y13488">
        <v>6.1076989200191667</v>
      </c>
      <c r="Z13488">
        <v>9.5190772295872037</v>
      </c>
      <c r="AA13488">
        <v>16.156272756336332</v>
      </c>
      <c r="AB13488">
        <v>9.1849237637910761</v>
      </c>
      <c r="AC13488">
        <v>9.9922938636898486</v>
      </c>
      <c r="AD13488">
        <v>9.1355275798348234</v>
      </c>
      <c r="AE13488">
        <v>10.88791289750926</v>
      </c>
      <c r="AF13488">
        <v>11.65505022387188</v>
      </c>
      <c r="AG13488">
        <v>2.2927847984742118</v>
      </c>
      <c r="AH13488">
        <v>2.762411903421325</v>
      </c>
      <c r="AI13488">
        <v>2.425970942834677</v>
      </c>
      <c r="AJ13488">
        <v>7.5901284803165936</v>
      </c>
      <c r="AK13488">
        <v>9.6416084636463459</v>
      </c>
      <c r="AL13488">
        <v>4.332213904905613</v>
      </c>
      <c r="AM13488">
        <v>9.3178455617613629</v>
      </c>
      <c r="AN13488">
        <v>10.161121723407041</v>
      </c>
      <c r="AO13488">
        <v>10.79591477524624</v>
      </c>
      <c r="AP13488">
        <v>12.20112486374037</v>
      </c>
      <c r="AQ13488">
        <v>16.319335043048319</v>
      </c>
      <c r="AR13488">
        <v>13.44181775852886</v>
      </c>
      <c r="AS13488">
        <v>5.3536412301145697</v>
      </c>
      <c r="AT13488">
        <v>6.0796327715024754</v>
      </c>
      <c r="AU13488">
        <v>11.519931645182879</v>
      </c>
      <c r="AV13488">
        <v>14.16436411948998</v>
      </c>
      <c r="AW13488">
        <v>9.0084176790596882E-3</v>
      </c>
    </row>
    <row r="13489" spans="1:49" x14ac:dyDescent="0.25">
      <c r="A13489" s="1">
        <v>43952</v>
      </c>
      <c r="B13489">
        <v>2015</v>
      </c>
      <c r="C13489">
        <v>800</v>
      </c>
      <c r="D13489">
        <v>6.5329798176734899</v>
      </c>
      <c r="E13489">
        <v>-1.1993616881621041</v>
      </c>
      <c r="F13489">
        <v>3.6914482545995941</v>
      </c>
      <c r="G13489">
        <v>14.37156636676826</v>
      </c>
      <c r="H13489">
        <v>4.0453268391416941</v>
      </c>
      <c r="I13489">
        <v>4.5773328135865654</v>
      </c>
      <c r="J13489">
        <v>-3.4417592928672529</v>
      </c>
      <c r="K13489">
        <v>-0.20491867393032101</v>
      </c>
      <c r="L13489">
        <v>-0.78975624117940679</v>
      </c>
      <c r="M13489">
        <v>-0.35130801432318171</v>
      </c>
      <c r="N13489">
        <v>6.9496617620603107</v>
      </c>
      <c r="O13489">
        <v>4.2477404950034714</v>
      </c>
      <c r="P13489">
        <v>22.271405770209871</v>
      </c>
      <c r="Q13489">
        <v>4.3694537360240648</v>
      </c>
      <c r="R13489">
        <v>8.640917300337513</v>
      </c>
      <c r="S13489">
        <v>10.715482960264969</v>
      </c>
      <c r="T13489">
        <v>1.561301072397514</v>
      </c>
      <c r="U13489">
        <v>-1.3750351195302319</v>
      </c>
      <c r="V13489">
        <v>8.0000594242867216</v>
      </c>
      <c r="W13489">
        <v>5.2077644845712978</v>
      </c>
      <c r="X13489">
        <v>8.0616909671874062</v>
      </c>
      <c r="Y13489">
        <v>4.9579001317093363</v>
      </c>
      <c r="Z13489">
        <v>9.4119986893666194</v>
      </c>
      <c r="AA13489">
        <v>4.1274746426284592</v>
      </c>
      <c r="AB13489">
        <v>9.7347761331038285</v>
      </c>
      <c r="AC13489">
        <v>6.7781474532451202</v>
      </c>
      <c r="AD13489">
        <v>4.3003947918011773</v>
      </c>
      <c r="AE13489">
        <v>11.391958155608719</v>
      </c>
      <c r="AF13489">
        <v>7.6432409491560724</v>
      </c>
      <c r="AG13489">
        <v>13.232986238441869</v>
      </c>
      <c r="AH13489">
        <v>8.0824131884769557</v>
      </c>
      <c r="AI13489">
        <v>6.3954054236613933</v>
      </c>
      <c r="AJ13489">
        <v>3.00009531048453</v>
      </c>
      <c r="AK13489">
        <v>9.4809841729341251</v>
      </c>
      <c r="AL13489">
        <v>13.65583454694481</v>
      </c>
      <c r="AM13489">
        <v>9.5972598670190479</v>
      </c>
      <c r="AN13489">
        <v>10.36143079092691</v>
      </c>
      <c r="AO13489">
        <v>11.111421393414989</v>
      </c>
      <c r="AP13489">
        <v>6.1874494655132173</v>
      </c>
      <c r="AQ13489">
        <v>6.677548923436083</v>
      </c>
      <c r="AR13489">
        <v>5.3835677803124371</v>
      </c>
      <c r="AS13489">
        <v>7.2425434279388634</v>
      </c>
      <c r="AT13489">
        <v>3.1029179079920639</v>
      </c>
      <c r="AU13489">
        <v>11.168700830183599</v>
      </c>
      <c r="AV13489">
        <v>7.3260211936723829</v>
      </c>
      <c r="AW13489">
        <v>2.0257122287433701E-2</v>
      </c>
    </row>
    <row r="13490" spans="1:49" x14ac:dyDescent="0.25">
      <c r="A13490" s="1">
        <v>43983</v>
      </c>
      <c r="B13490">
        <v>2015</v>
      </c>
      <c r="C13490">
        <v>800</v>
      </c>
      <c r="D13490">
        <v>5.032695946990251</v>
      </c>
      <c r="E13490">
        <v>7.4135383863136006</v>
      </c>
      <c r="F13490">
        <v>11.30837494107195</v>
      </c>
      <c r="G13490">
        <v>11.12333099950642</v>
      </c>
      <c r="H13490">
        <v>13.62547791130808</v>
      </c>
      <c r="I13490">
        <v>16.35761236896624</v>
      </c>
      <c r="J13490">
        <v>9.2214674935868324</v>
      </c>
      <c r="K13490">
        <v>1.664092037673726</v>
      </c>
      <c r="L13490">
        <v>9.9203685602013323</v>
      </c>
      <c r="M13490">
        <v>5.035141293339418</v>
      </c>
      <c r="N13490">
        <v>5.6921428971360433</v>
      </c>
      <c r="O13490">
        <v>2.878318623854859</v>
      </c>
      <c r="P13490">
        <v>11.020342146879351</v>
      </c>
      <c r="Q13490">
        <v>2.7117673073323361</v>
      </c>
      <c r="R13490">
        <v>2.820897126869371</v>
      </c>
      <c r="S13490">
        <v>10.522759994794731</v>
      </c>
      <c r="T13490">
        <v>10.120505260936531</v>
      </c>
      <c r="U13490">
        <v>3.5419648846840568</v>
      </c>
      <c r="V13490">
        <v>10.48712597300441</v>
      </c>
      <c r="W13490">
        <v>15.71038268498361</v>
      </c>
      <c r="X13490">
        <v>2.9175871855877218</v>
      </c>
      <c r="Y13490">
        <v>6.0551361574558316</v>
      </c>
      <c r="Z13490">
        <v>5.800962244889396</v>
      </c>
      <c r="AA13490">
        <v>5.8126537370844167</v>
      </c>
      <c r="AB13490">
        <v>6.4322232820298808</v>
      </c>
      <c r="AC13490">
        <v>8.1464371367778732E-2</v>
      </c>
      <c r="AD13490">
        <v>11.31232445795507</v>
      </c>
      <c r="AE13490">
        <v>4.3659906716233543</v>
      </c>
      <c r="AF13490">
        <v>1.393093110491495</v>
      </c>
      <c r="AG13490">
        <v>3.441472834878923</v>
      </c>
      <c r="AH13490">
        <v>11.04742564470711</v>
      </c>
      <c r="AI13490">
        <v>7.3591728363624043</v>
      </c>
      <c r="AJ13490">
        <v>8.2985585255132008</v>
      </c>
      <c r="AK13490">
        <v>10.21709757264713</v>
      </c>
      <c r="AL13490">
        <v>5.2620899849378011</v>
      </c>
      <c r="AM13490">
        <v>5.1122178096760118</v>
      </c>
      <c r="AN13490">
        <v>5.2578276986351868</v>
      </c>
      <c r="AO13490">
        <v>9.4068732692048194</v>
      </c>
      <c r="AP13490">
        <v>10.33234067061222</v>
      </c>
      <c r="AQ13490">
        <v>10.08170376739031</v>
      </c>
      <c r="AR13490">
        <v>6.7105748960385903</v>
      </c>
      <c r="AS13490">
        <v>9.1995774592229509</v>
      </c>
      <c r="AT13490">
        <v>4.3948068919291927</v>
      </c>
      <c r="AU13490">
        <v>2.6532035557596418</v>
      </c>
      <c r="AV13490">
        <v>5.2562849431856629</v>
      </c>
      <c r="AW13490">
        <v>2.921000002702456E-2</v>
      </c>
    </row>
    <row r="13491" spans="1:49" x14ac:dyDescent="0.25">
      <c r="A13491" s="1">
        <v>44013</v>
      </c>
      <c r="B13491">
        <v>2015</v>
      </c>
      <c r="C13491">
        <v>800</v>
      </c>
      <c r="D13491">
        <v>-3.9482619667793539</v>
      </c>
      <c r="E13491">
        <v>-0.95513311774348963</v>
      </c>
      <c r="F13491">
        <v>-3.937394897164848</v>
      </c>
      <c r="G13491">
        <v>2.3002172455170782</v>
      </c>
      <c r="H13491">
        <v>4.7749772202243754</v>
      </c>
      <c r="I13491">
        <v>10.395825517472019</v>
      </c>
      <c r="J13491">
        <v>9.4268929620376909</v>
      </c>
      <c r="K13491">
        <v>12.26629693738683</v>
      </c>
      <c r="L13491">
        <v>9.25745060840908</v>
      </c>
      <c r="M13491">
        <v>2.1802666855410102</v>
      </c>
      <c r="N13491">
        <v>7.0806402473251984</v>
      </c>
      <c r="O13491">
        <v>2.1505981656472879</v>
      </c>
      <c r="P13491">
        <v>11.25186584441569</v>
      </c>
      <c r="Q13491">
        <v>4.2477182934437918</v>
      </c>
      <c r="R13491">
        <v>1.732845701992036</v>
      </c>
      <c r="S13491">
        <v>12.961528366586419</v>
      </c>
      <c r="T13491">
        <v>1.540843710404993</v>
      </c>
      <c r="U13491">
        <v>-2.9158319760106299</v>
      </c>
      <c r="V13491">
        <v>-9.3851270752382092</v>
      </c>
      <c r="W13491">
        <v>4.4757266641170634</v>
      </c>
      <c r="X13491">
        <v>-2.6894840098848132</v>
      </c>
      <c r="Y13491">
        <v>2.9118272563747332</v>
      </c>
      <c r="Z13491">
        <v>7.5118540428768874</v>
      </c>
      <c r="AA13491">
        <v>-2.0330624958459049</v>
      </c>
      <c r="AB13491">
        <v>8.4428957601128332</v>
      </c>
      <c r="AC13491">
        <v>6.3306225031639407</v>
      </c>
      <c r="AD13491">
        <v>6.0348065759318503</v>
      </c>
      <c r="AE13491">
        <v>5.9957850390085721</v>
      </c>
      <c r="AF13491">
        <v>8.3342809606426584</v>
      </c>
      <c r="AG13491">
        <v>0.90473913942330508</v>
      </c>
      <c r="AH13491">
        <v>2.6603645517107699</v>
      </c>
      <c r="AI13491">
        <v>-0.85744579333518756</v>
      </c>
      <c r="AJ13491">
        <v>3.991613840204566</v>
      </c>
      <c r="AK13491">
        <v>3.1603613118417639</v>
      </c>
      <c r="AL13491">
        <v>-0.67686524790164793</v>
      </c>
      <c r="AM13491">
        <v>8.0030423464448663</v>
      </c>
      <c r="AN13491">
        <v>5.4280174779543389</v>
      </c>
      <c r="AO13491">
        <v>3.876043424482245</v>
      </c>
      <c r="AP13491">
        <v>-0.51405500398726822</v>
      </c>
      <c r="AQ13491">
        <v>3.3137482895513548</v>
      </c>
      <c r="AR13491">
        <v>4.8736121983027347</v>
      </c>
      <c r="AS13491">
        <v>1.7316475327175289</v>
      </c>
      <c r="AT13491">
        <v>0.27203420286467939</v>
      </c>
      <c r="AU13491">
        <v>5.332078922754846</v>
      </c>
      <c r="AV13491">
        <v>4.7514141028123902</v>
      </c>
      <c r="AW13491">
        <v>-1.1035012831031589E-2</v>
      </c>
    </row>
    <row r="13492" spans="1:49" x14ac:dyDescent="0.25">
      <c r="A13492" s="1">
        <v>44044</v>
      </c>
      <c r="B13492">
        <v>2015</v>
      </c>
      <c r="C13492">
        <v>800</v>
      </c>
      <c r="D13492">
        <v>-1.585025503168858</v>
      </c>
      <c r="E13492">
        <v>2.580426952875237</v>
      </c>
      <c r="F13492">
        <v>1.6485425027339411</v>
      </c>
      <c r="G13492">
        <v>6.1016723016792618</v>
      </c>
      <c r="H13492">
        <v>-0.6223735363264149</v>
      </c>
      <c r="I13492">
        <v>8.8783091157088592</v>
      </c>
      <c r="J13492">
        <v>-9.2002600915342185</v>
      </c>
      <c r="K13492">
        <v>3.4674407437851769</v>
      </c>
      <c r="L13492">
        <v>4.1595771257013192</v>
      </c>
      <c r="M13492">
        <v>8.1239228899550255</v>
      </c>
      <c r="N13492">
        <v>-3.0860973387765278</v>
      </c>
      <c r="O13492">
        <v>4.2737602238720473</v>
      </c>
      <c r="P13492">
        <v>-0.79188330636807969</v>
      </c>
      <c r="Q13492">
        <v>3.7923172543531609</v>
      </c>
      <c r="R13492">
        <v>1.2269041881857621</v>
      </c>
      <c r="S13492">
        <v>-8.3282285279269956</v>
      </c>
      <c r="T13492">
        <v>1.380690972026799</v>
      </c>
      <c r="U13492">
        <v>9.052696948789718</v>
      </c>
      <c r="V13492">
        <v>-7.7979940857189174</v>
      </c>
      <c r="W13492">
        <v>1.547475092812145</v>
      </c>
      <c r="X13492">
        <v>8.2743392747012479</v>
      </c>
      <c r="Y13492">
        <v>3.136417339564046</v>
      </c>
      <c r="Z13492">
        <v>7.0718475956556004</v>
      </c>
      <c r="AA13492">
        <v>6.1130501823061678</v>
      </c>
      <c r="AB13492">
        <v>5.9150393433322854</v>
      </c>
      <c r="AC13492">
        <v>3.1076633837422429</v>
      </c>
      <c r="AD13492">
        <v>2.688282397861697</v>
      </c>
      <c r="AE13492">
        <v>9.0474796367499444</v>
      </c>
      <c r="AF13492">
        <v>8.1583689121347511</v>
      </c>
      <c r="AG13492">
        <v>0.63822333922389785</v>
      </c>
      <c r="AH13492">
        <v>4.2262299411030444</v>
      </c>
      <c r="AI13492">
        <v>2.2664227047657799</v>
      </c>
      <c r="AJ13492">
        <v>2.1662408260541</v>
      </c>
      <c r="AK13492">
        <v>3.434830119894916</v>
      </c>
      <c r="AL13492">
        <v>13.360318009792961</v>
      </c>
      <c r="AM13492">
        <v>4.9880746937660092</v>
      </c>
      <c r="AN13492">
        <v>4.7060672215520682</v>
      </c>
      <c r="AO13492">
        <v>7.0938328861848143</v>
      </c>
      <c r="AP13492">
        <v>5.195421925560062</v>
      </c>
      <c r="AQ13492">
        <v>6.2559492132201466</v>
      </c>
      <c r="AR13492">
        <v>6.0429658728713198</v>
      </c>
      <c r="AS13492">
        <v>5.4149909512390524</v>
      </c>
      <c r="AT13492">
        <v>4.1837882995199971</v>
      </c>
      <c r="AU13492">
        <v>1.556658544399214</v>
      </c>
      <c r="AV13492">
        <v>8.1660419175141996</v>
      </c>
      <c r="AW13492">
        <v>6.190183260847304E-3</v>
      </c>
    </row>
    <row r="13493" spans="1:49" x14ac:dyDescent="0.25">
      <c r="A13493" s="1">
        <v>44075</v>
      </c>
      <c r="B13493">
        <v>2015</v>
      </c>
      <c r="C13493">
        <v>800</v>
      </c>
      <c r="D13493">
        <v>-11.034193769713591</v>
      </c>
      <c r="E13493">
        <v>-4.7014542455847144</v>
      </c>
      <c r="F13493">
        <v>-2.4199706749357679</v>
      </c>
      <c r="G13493">
        <v>-8.3211775228470781</v>
      </c>
      <c r="H13493">
        <v>-2.5701877177341852</v>
      </c>
      <c r="I13493">
        <v>-2.8066187508944629</v>
      </c>
      <c r="J13493">
        <v>-5.688340250576962</v>
      </c>
      <c r="K13493">
        <v>-5.3898468439426814</v>
      </c>
      <c r="L13493">
        <v>-1.0797742862308279</v>
      </c>
      <c r="M13493">
        <v>-8.3602748175011001</v>
      </c>
      <c r="N13493">
        <v>-3.3243800422425811</v>
      </c>
      <c r="O13493">
        <v>-1.340240154144168</v>
      </c>
      <c r="P13493">
        <v>-5.4872078282608534</v>
      </c>
      <c r="Q13493">
        <v>-10.72414529275717</v>
      </c>
      <c r="R13493">
        <v>-0.62081332768474384</v>
      </c>
      <c r="S13493">
        <v>-8.6453262926307399</v>
      </c>
      <c r="T13493">
        <v>-14.003481516009691</v>
      </c>
      <c r="U13493">
        <v>-3.4035679809091279</v>
      </c>
      <c r="V13493">
        <v>-1.23052853355754</v>
      </c>
      <c r="W13493">
        <v>-8.6344813557217019</v>
      </c>
      <c r="X13493">
        <v>-0.61131862588448271</v>
      </c>
      <c r="Y13493">
        <v>-3.1613510149493211</v>
      </c>
      <c r="Z13493">
        <v>-2.5979525510573249</v>
      </c>
      <c r="AA13493">
        <v>-10.38621204571729</v>
      </c>
      <c r="AB13493">
        <v>-2.420340753489703</v>
      </c>
      <c r="AC13493">
        <v>-7.7614975997675861</v>
      </c>
      <c r="AD13493">
        <v>1.381395299284027</v>
      </c>
      <c r="AE13493">
        <v>-5.3055176237995161</v>
      </c>
      <c r="AF13493">
        <v>-9.5592905334326517</v>
      </c>
      <c r="AG13493">
        <v>-6.9107139774732822</v>
      </c>
      <c r="AH13493">
        <v>-7.2378934259987098</v>
      </c>
      <c r="AI13493">
        <v>-7.1650417460133671</v>
      </c>
      <c r="AJ13493">
        <v>-6.0811998337924056</v>
      </c>
      <c r="AK13493">
        <v>-2.8813670251466532</v>
      </c>
      <c r="AL13493">
        <v>-4.2498911881106549</v>
      </c>
      <c r="AM13493">
        <v>-0.47420525345820419</v>
      </c>
      <c r="AN13493">
        <v>-12.18165249364659</v>
      </c>
      <c r="AO13493">
        <v>-4.7016062348774419</v>
      </c>
      <c r="AP13493">
        <v>-11.24277735918978</v>
      </c>
      <c r="AQ13493">
        <v>-8.3861975857241315</v>
      </c>
      <c r="AR13493">
        <v>-6.4614849623921948</v>
      </c>
      <c r="AS13493">
        <v>-6.1317623574630113</v>
      </c>
      <c r="AT13493">
        <v>-6.5999789813603442</v>
      </c>
      <c r="AU13493">
        <v>-10.36834683188836</v>
      </c>
      <c r="AV13493">
        <v>-5.3696629897693082</v>
      </c>
      <c r="AW13493">
        <v>-1.6930871834418989E-2</v>
      </c>
    </row>
    <row r="13494" spans="1:49" x14ac:dyDescent="0.25">
      <c r="A13494" s="1">
        <v>44105</v>
      </c>
      <c r="B13494">
        <v>2015</v>
      </c>
      <c r="C13494">
        <v>800</v>
      </c>
      <c r="D13494">
        <v>-0.93786771120240031</v>
      </c>
      <c r="E13494">
        <v>-1.3104952060953969</v>
      </c>
      <c r="F13494">
        <v>9.4788765386753191</v>
      </c>
      <c r="G13494">
        <v>-3.5177645833533671</v>
      </c>
      <c r="H13494">
        <v>1.968521217439223</v>
      </c>
      <c r="I13494">
        <v>9.6544399062216346</v>
      </c>
      <c r="J13494">
        <v>1.263124598876386</v>
      </c>
      <c r="K13494">
        <v>0.76227453982895543</v>
      </c>
      <c r="L13494">
        <v>2.6276926174114039</v>
      </c>
      <c r="M13494">
        <v>1.2856233090493769</v>
      </c>
      <c r="N13494">
        <v>-0.13008910442638971</v>
      </c>
      <c r="O13494">
        <v>-1.3029903554930831</v>
      </c>
      <c r="P13494">
        <v>1.133842229448967</v>
      </c>
      <c r="Q13494">
        <v>0.26589404357952873</v>
      </c>
      <c r="R13494">
        <v>3.7858069719318039</v>
      </c>
      <c r="S13494">
        <v>-1.1504246534841831</v>
      </c>
      <c r="T13494">
        <v>7.7619091785354764</v>
      </c>
      <c r="U13494">
        <v>-4.9787363004978769</v>
      </c>
      <c r="V13494">
        <v>-11.311739196917451</v>
      </c>
      <c r="W13494">
        <v>1.911401107006427</v>
      </c>
      <c r="X13494">
        <v>-0.2024027703031894</v>
      </c>
      <c r="Y13494">
        <v>-4.2236071045480328</v>
      </c>
      <c r="Z13494">
        <v>0.6372117661535226</v>
      </c>
      <c r="AA13494">
        <v>0.95198402962508588</v>
      </c>
      <c r="AB13494">
        <v>-3.189182023401083</v>
      </c>
      <c r="AC13494">
        <v>-12.670117879544669</v>
      </c>
      <c r="AD13494">
        <v>2.0664944876428888</v>
      </c>
      <c r="AE13494">
        <v>-6.3122103512029293</v>
      </c>
      <c r="AF13494">
        <v>-5.8009665635430094</v>
      </c>
      <c r="AG13494">
        <v>-1.3394979722789799</v>
      </c>
      <c r="AH13494">
        <v>-5.5797712145766454</v>
      </c>
      <c r="AI13494">
        <v>-2.6467801675300939</v>
      </c>
      <c r="AJ13494">
        <v>-4.6349767305242757</v>
      </c>
      <c r="AK13494">
        <v>-0.99807061218735171</v>
      </c>
      <c r="AL13494">
        <v>-6.7395308405166272</v>
      </c>
      <c r="AM13494">
        <v>-1.3716281372942121</v>
      </c>
      <c r="AN13494">
        <v>-14.82526416062424</v>
      </c>
      <c r="AO13494">
        <v>-8.9637011000962659</v>
      </c>
      <c r="AP13494">
        <v>-0.12793482800672609</v>
      </c>
      <c r="AQ13494">
        <v>1.437594788944208</v>
      </c>
      <c r="AR13494">
        <v>-1.8818888113138139</v>
      </c>
      <c r="AS13494">
        <v>-3.4427814892895929</v>
      </c>
      <c r="AT13494">
        <v>-3.7033801325071281</v>
      </c>
      <c r="AU13494">
        <v>1.337926590607341</v>
      </c>
      <c r="AV13494">
        <v>-1.222698682918322</v>
      </c>
      <c r="AW13494">
        <v>1.4253645488380821E-2</v>
      </c>
    </row>
    <row r="13495" spans="1:49" x14ac:dyDescent="0.25">
      <c r="A13495" s="1">
        <v>44136</v>
      </c>
      <c r="B13495">
        <v>2015</v>
      </c>
      <c r="C13495">
        <v>800</v>
      </c>
      <c r="D13495">
        <v>28.467960194598231</v>
      </c>
      <c r="E13495">
        <v>22.39922209374765</v>
      </c>
      <c r="F13495">
        <v>10.69685565463825</v>
      </c>
      <c r="G13495">
        <v>12.758324206152279</v>
      </c>
      <c r="H13495">
        <v>13.832563589954461</v>
      </c>
      <c r="I13495">
        <v>0.34648479535523968</v>
      </c>
      <c r="J13495">
        <v>17.875742689900822</v>
      </c>
      <c r="K13495">
        <v>7.5766915173471006</v>
      </c>
      <c r="L13495">
        <v>11.76913458719193</v>
      </c>
      <c r="M13495">
        <v>23.965505092432561</v>
      </c>
      <c r="N13495">
        <v>10.45469936163672</v>
      </c>
      <c r="O13495">
        <v>6.8754409985428033</v>
      </c>
      <c r="P13495">
        <v>13.74766939360155</v>
      </c>
      <c r="Q13495">
        <v>24.0528345369212</v>
      </c>
      <c r="R13495">
        <v>23.757564119209729</v>
      </c>
      <c r="S13495">
        <v>27.286107171175971</v>
      </c>
      <c r="T13495">
        <v>16.748935658946799</v>
      </c>
      <c r="U13495">
        <v>6.0590120122281821</v>
      </c>
      <c r="V13495">
        <v>27.343578938891149</v>
      </c>
      <c r="W13495">
        <v>16.049597715749169</v>
      </c>
      <c r="X13495">
        <v>15.72079782860756</v>
      </c>
      <c r="Y13495">
        <v>12.42949735184828</v>
      </c>
      <c r="Z13495">
        <v>13.11820510895374</v>
      </c>
      <c r="AA13495">
        <v>35.848691719590782</v>
      </c>
      <c r="AB13495">
        <v>19.75312508963745</v>
      </c>
      <c r="AC13495">
        <v>34.435370772967502</v>
      </c>
      <c r="AD13495">
        <v>21.25892252882495</v>
      </c>
      <c r="AE13495">
        <v>19.639373881896521</v>
      </c>
      <c r="AF13495">
        <v>24.927436757570501</v>
      </c>
      <c r="AG13495">
        <v>16.293623400251398</v>
      </c>
      <c r="AH13495">
        <v>30.49603927392937</v>
      </c>
      <c r="AI13495">
        <v>33.25062845315847</v>
      </c>
      <c r="AJ13495">
        <v>26.672565980463482</v>
      </c>
      <c r="AK13495">
        <v>17.361083783973609</v>
      </c>
      <c r="AL13495">
        <v>20.357669674433041</v>
      </c>
      <c r="AM13495">
        <v>12.72863864751195</v>
      </c>
      <c r="AN13495">
        <v>31.841299264497259</v>
      </c>
      <c r="AO13495">
        <v>20.515780152079159</v>
      </c>
      <c r="AP13495">
        <v>25.194864891015349</v>
      </c>
      <c r="AQ13495">
        <v>19.216809322309491</v>
      </c>
      <c r="AR13495">
        <v>17.114059834876372</v>
      </c>
      <c r="AS13495">
        <v>26.448942648848011</v>
      </c>
      <c r="AT13495">
        <v>20.13534713047753</v>
      </c>
      <c r="AU13495">
        <v>12.857140035521139</v>
      </c>
      <c r="AV13495">
        <v>14.76627088092191</v>
      </c>
      <c r="AW13495">
        <v>2.8728966896793828E-2</v>
      </c>
    </row>
    <row r="13496" spans="1:49" x14ac:dyDescent="0.25">
      <c r="A13496" s="1">
        <v>44166</v>
      </c>
      <c r="B13496">
        <v>2015</v>
      </c>
      <c r="C13496">
        <v>800</v>
      </c>
      <c r="D13496">
        <v>4.0668764857237027</v>
      </c>
      <c r="E13496">
        <v>3.870089295108015</v>
      </c>
      <c r="F13496">
        <v>6.4777245532648742</v>
      </c>
      <c r="G13496">
        <v>12.162472744436119</v>
      </c>
      <c r="H13496">
        <v>11.1131913228846</v>
      </c>
      <c r="I13496">
        <v>2.0522210210199621</v>
      </c>
      <c r="J13496">
        <v>13.77259341242851</v>
      </c>
      <c r="K13496">
        <v>5.0789902102184037</v>
      </c>
      <c r="L13496">
        <v>11.49156042582031</v>
      </c>
      <c r="M13496">
        <v>9.153502365833166</v>
      </c>
      <c r="N13496">
        <v>5.3269510563238809</v>
      </c>
      <c r="O13496">
        <v>2.440864187759018</v>
      </c>
      <c r="P13496">
        <v>11.20010915843541</v>
      </c>
      <c r="Q13496">
        <v>26.271319320445329</v>
      </c>
      <c r="R13496">
        <v>7.7920460861222063</v>
      </c>
      <c r="S13496">
        <v>14.990715137520549</v>
      </c>
      <c r="T13496">
        <v>7.1489328813936659</v>
      </c>
      <c r="U13496">
        <v>-0.43907039243736851</v>
      </c>
      <c r="V13496">
        <v>21.783643754876451</v>
      </c>
      <c r="W13496">
        <v>1.0213927711293369</v>
      </c>
      <c r="X13496">
        <v>5.3680666143512967</v>
      </c>
      <c r="Y13496">
        <v>6.1204705019364258</v>
      </c>
      <c r="Z13496">
        <v>4.7809361178492216</v>
      </c>
      <c r="AA13496">
        <v>13.820214560001951</v>
      </c>
      <c r="AB13496">
        <v>4.3882897860279213</v>
      </c>
      <c r="AC13496">
        <v>4.6488365781700569</v>
      </c>
      <c r="AD13496">
        <v>18.18187655692174</v>
      </c>
      <c r="AE13496">
        <v>3.7739274493887809</v>
      </c>
      <c r="AF13496">
        <v>6.8712245235192482</v>
      </c>
      <c r="AG13496">
        <v>11.870288489687519</v>
      </c>
      <c r="AH13496">
        <v>4.8829022686625256</v>
      </c>
      <c r="AI13496">
        <v>3.9887674996156308</v>
      </c>
      <c r="AJ13496">
        <v>3.5442067292310808</v>
      </c>
      <c r="AK13496">
        <v>7.601669861614968</v>
      </c>
      <c r="AL13496">
        <v>7.0189370941140972</v>
      </c>
      <c r="AM13496">
        <v>8.2702958688041228</v>
      </c>
      <c r="AN13496">
        <v>9.5582570130178013</v>
      </c>
      <c r="AO13496">
        <v>7.2837865905934773</v>
      </c>
      <c r="AP13496">
        <v>13.216415702231361</v>
      </c>
      <c r="AQ13496">
        <v>7.301864554392945</v>
      </c>
      <c r="AR13496">
        <v>4.8429863926311212</v>
      </c>
      <c r="AS13496">
        <v>4.0873339847060652</v>
      </c>
      <c r="AT13496">
        <v>6.701600509986938</v>
      </c>
      <c r="AU13496">
        <v>10.05979622811029</v>
      </c>
      <c r="AV13496">
        <v>5.3455646833904691</v>
      </c>
      <c r="AW13496">
        <v>1.181329614995064E-2</v>
      </c>
    </row>
    <row r="13497" spans="1:49" x14ac:dyDescent="0.25">
      <c r="A13497" s="1">
        <v>44197</v>
      </c>
      <c r="B13497">
        <v>2015</v>
      </c>
      <c r="C13497">
        <v>800</v>
      </c>
      <c r="D13497">
        <v>0.15993988910520951</v>
      </c>
      <c r="E13497">
        <v>1.041467227889092</v>
      </c>
      <c r="F13497">
        <v>-7.8856826027672744</v>
      </c>
      <c r="G13497">
        <v>2.3873283929183091</v>
      </c>
      <c r="H13497">
        <v>2.7942821249539169</v>
      </c>
      <c r="I13497">
        <v>10.92040990672079</v>
      </c>
      <c r="J13497">
        <v>0.1119657256781315</v>
      </c>
      <c r="K13497">
        <v>4.7987116897688642</v>
      </c>
      <c r="L13497">
        <v>-2.2458010222411779</v>
      </c>
      <c r="M13497">
        <v>-6.4134802633651677</v>
      </c>
      <c r="N13497">
        <v>-4.04244415728453</v>
      </c>
      <c r="O13497">
        <v>1.1483913489856561</v>
      </c>
      <c r="P13497">
        <v>-11.983016730908849</v>
      </c>
      <c r="Q13497">
        <v>-13.92580099501606</v>
      </c>
      <c r="R13497">
        <v>-4.1592367598821456</v>
      </c>
      <c r="S13497">
        <v>-7.7507802761930584</v>
      </c>
      <c r="T13497">
        <v>-2.8369357781056652</v>
      </c>
      <c r="U13497">
        <v>7.7075150991057662</v>
      </c>
      <c r="V13497">
        <v>-2.9969628815711862</v>
      </c>
      <c r="W13497">
        <v>1.3814210784318881</v>
      </c>
      <c r="X13497">
        <v>-0.9224529924794056</v>
      </c>
      <c r="Y13497">
        <v>-1.9711601362230711</v>
      </c>
      <c r="Z13497">
        <v>-3.5869216059102431</v>
      </c>
      <c r="AA13497">
        <v>2.3467956929400962</v>
      </c>
      <c r="AB13497">
        <v>2.306574276575124</v>
      </c>
      <c r="AC13497">
        <v>-9.0615653675521042</v>
      </c>
      <c r="AD13497">
        <v>1.4279005926789881</v>
      </c>
      <c r="AE13497">
        <v>2.0772478497762981</v>
      </c>
      <c r="AF13497">
        <v>0.15538272937372091</v>
      </c>
      <c r="AG13497">
        <v>-1.8744034001863421</v>
      </c>
      <c r="AH13497">
        <v>-3.7771635779973001</v>
      </c>
      <c r="AI13497">
        <v>-4.464264110041805</v>
      </c>
      <c r="AJ13497">
        <v>-2.2873580032764069</v>
      </c>
      <c r="AK13497">
        <v>2.5354239556051978</v>
      </c>
      <c r="AL13497">
        <v>3.8184989046154532</v>
      </c>
      <c r="AM13497">
        <v>-3.6614878279618179</v>
      </c>
      <c r="AN13497">
        <v>-1.4774322537129181</v>
      </c>
      <c r="AO13497">
        <v>-1.755926498999427</v>
      </c>
      <c r="AP13497">
        <v>1.949969533250262</v>
      </c>
      <c r="AQ13497">
        <v>0.12055954349259319</v>
      </c>
      <c r="AR13497">
        <v>-0.93073424053535803</v>
      </c>
      <c r="AS13497">
        <v>-2.9795602340061622</v>
      </c>
      <c r="AT13497">
        <v>-0.16085759634159039</v>
      </c>
      <c r="AU13497">
        <v>1.7391500691641639</v>
      </c>
      <c r="AV13497">
        <v>-0.8499206917861768</v>
      </c>
      <c r="AW13497">
        <v>8.6893993578462947E-4</v>
      </c>
    </row>
    <row r="13498" spans="1:49" x14ac:dyDescent="0.25">
      <c r="A13498" s="1">
        <v>44228</v>
      </c>
      <c r="B13498">
        <v>2015</v>
      </c>
      <c r="C13498">
        <v>800</v>
      </c>
      <c r="D13498">
        <v>-8.8946651250809694E-3</v>
      </c>
      <c r="E13498">
        <v>0.80277989434385244</v>
      </c>
      <c r="F13498">
        <v>4.8673753106376338E-2</v>
      </c>
      <c r="G13498">
        <v>12.392564479123781</v>
      </c>
      <c r="H13498">
        <v>1.0555613142277711</v>
      </c>
      <c r="I13498">
        <v>-5.9628847722659204</v>
      </c>
      <c r="J13498">
        <v>6.0082050141339494</v>
      </c>
      <c r="K13498">
        <v>-7.5126744076621339</v>
      </c>
      <c r="L13498">
        <v>3.3642099791264308</v>
      </c>
      <c r="M13498">
        <v>5.3531225244439984</v>
      </c>
      <c r="N13498">
        <v>-1.614392237307694</v>
      </c>
      <c r="O13498">
        <v>-4.6428981345975062</v>
      </c>
      <c r="P13498">
        <v>9.0047929014139818</v>
      </c>
      <c r="Q13498">
        <v>-5.2939898424397842E-2</v>
      </c>
      <c r="R13498">
        <v>-1.393055351080619</v>
      </c>
      <c r="S13498">
        <v>-8.0065283336620006</v>
      </c>
      <c r="T13498">
        <v>0.58580296013486244</v>
      </c>
      <c r="U13498">
        <v>-3.241702851350881</v>
      </c>
      <c r="V13498">
        <v>-4.2102458060581878</v>
      </c>
      <c r="W13498">
        <v>-12.325956664942391</v>
      </c>
      <c r="X13498">
        <v>-0.31512980784148548</v>
      </c>
      <c r="Y13498">
        <v>-4.0854974646955871</v>
      </c>
      <c r="Z13498">
        <v>-1.1699152211782531</v>
      </c>
      <c r="AA13498">
        <v>2.2310797166694258</v>
      </c>
      <c r="AB13498">
        <v>0.97123063872022186</v>
      </c>
      <c r="AC13498">
        <v>5.196942490093881</v>
      </c>
      <c r="AD13498">
        <v>-1.5949413734676841</v>
      </c>
      <c r="AE13498">
        <v>-3.0139757126669831</v>
      </c>
      <c r="AF13498">
        <v>2.5356057059584551</v>
      </c>
      <c r="AG13498">
        <v>-5.6551132610801247</v>
      </c>
      <c r="AH13498">
        <v>3.7888245014348731</v>
      </c>
      <c r="AI13498">
        <v>3.323995556173243</v>
      </c>
      <c r="AJ13498">
        <v>-2.883581558894166</v>
      </c>
      <c r="AK13498">
        <v>1.9510027430688079</v>
      </c>
      <c r="AL13498">
        <v>-5.4233867501579098</v>
      </c>
      <c r="AM13498">
        <v>-2.0458214563285448</v>
      </c>
      <c r="AN13498">
        <v>-4.3541779818798254</v>
      </c>
      <c r="AO13498">
        <v>0.22828778838948069</v>
      </c>
      <c r="AP13498">
        <v>1.354636896438755</v>
      </c>
      <c r="AQ13498">
        <v>0.80793696655496738</v>
      </c>
      <c r="AR13498">
        <v>3.703130648060649</v>
      </c>
      <c r="AS13498">
        <v>3.0832563834561011</v>
      </c>
      <c r="AT13498">
        <v>1.726076266774057</v>
      </c>
      <c r="AU13498">
        <v>-1.9749527926777199</v>
      </c>
      <c r="AV13498">
        <v>0.75583041806390749</v>
      </c>
      <c r="AW13498">
        <v>-1.8034477510027739E-2</v>
      </c>
    </row>
    <row r="13499" spans="1:49" x14ac:dyDescent="0.25">
      <c r="A13499" s="1">
        <v>44256</v>
      </c>
      <c r="B13499">
        <v>2015</v>
      </c>
      <c r="C13499">
        <v>800</v>
      </c>
      <c r="D13499">
        <v>-0.1185052530898512</v>
      </c>
      <c r="E13499">
        <v>2.4171300245901639</v>
      </c>
      <c r="F13499">
        <v>-6.8640039816367011</v>
      </c>
      <c r="G13499">
        <v>4.4655195424523342</v>
      </c>
      <c r="H13499">
        <v>3.5632170136228769</v>
      </c>
      <c r="I13499">
        <v>-10.80253870080262</v>
      </c>
      <c r="J13499">
        <v>5.6897905959371498</v>
      </c>
      <c r="K13499">
        <v>-0.45538234052888699</v>
      </c>
      <c r="L13499">
        <v>-0.27629715247871062</v>
      </c>
      <c r="M13499">
        <v>-13.136033896607779</v>
      </c>
      <c r="N13499">
        <v>-4.4142154724312377</v>
      </c>
      <c r="O13499">
        <v>1.689172589809629</v>
      </c>
      <c r="P13499">
        <v>-6.1001818175953186</v>
      </c>
      <c r="Q13499">
        <v>-7.809996237650541</v>
      </c>
      <c r="R13499">
        <v>5.6576507124022957</v>
      </c>
      <c r="S13499">
        <v>1.677398152814003</v>
      </c>
      <c r="T13499">
        <v>-10.03094616016295</v>
      </c>
      <c r="U13499">
        <v>-11.74085586715805</v>
      </c>
      <c r="V13499">
        <v>-17.69728491469176</v>
      </c>
      <c r="W13499">
        <v>-3.5729814875458121</v>
      </c>
      <c r="X13499">
        <v>-1.346470898784236</v>
      </c>
      <c r="Y13499">
        <v>0.27492618373705652</v>
      </c>
      <c r="Z13499">
        <v>6.0648598316406463</v>
      </c>
      <c r="AA13499">
        <v>6.4066190664990863E-2</v>
      </c>
      <c r="AB13499">
        <v>3.4027128795973249</v>
      </c>
      <c r="AC13499">
        <v>1.6550951756381329</v>
      </c>
      <c r="AD13499">
        <v>-2.2531227847248481</v>
      </c>
      <c r="AE13499">
        <v>-4.0673085263784543</v>
      </c>
      <c r="AF13499">
        <v>3.8486405253273182</v>
      </c>
      <c r="AG13499">
        <v>-0.93700360976670671</v>
      </c>
      <c r="AH13499">
        <v>2.092154100298083</v>
      </c>
      <c r="AI13499">
        <v>-1.9985984995729791</v>
      </c>
      <c r="AJ13499">
        <v>-1.598879204601322</v>
      </c>
      <c r="AK13499">
        <v>1.922410923750739</v>
      </c>
      <c r="AL13499">
        <v>2.6162615580838771</v>
      </c>
      <c r="AM13499">
        <v>-1.305284181883348</v>
      </c>
      <c r="AN13499">
        <v>-5.9540476289039566</v>
      </c>
      <c r="AO13499">
        <v>1.4795293311733899</v>
      </c>
      <c r="AP13499">
        <v>-2.1639923061001598</v>
      </c>
      <c r="AQ13499">
        <v>-1.808884803033695</v>
      </c>
      <c r="AR13499">
        <v>2.3852328571306369</v>
      </c>
      <c r="AS13499">
        <v>9.6287381498560976E-2</v>
      </c>
      <c r="AT13499">
        <v>0.17647050208331461</v>
      </c>
      <c r="AU13499">
        <v>-4.238953886100461</v>
      </c>
      <c r="AV13499">
        <v>1.1595096103057529</v>
      </c>
      <c r="AW13499">
        <v>-2.503608032279514E-2</v>
      </c>
    </row>
    <row r="13500" spans="1:49" x14ac:dyDescent="0.25">
      <c r="A13500" s="1">
        <v>44287</v>
      </c>
      <c r="B13500">
        <v>2015</v>
      </c>
      <c r="C13500">
        <v>800</v>
      </c>
      <c r="D13500">
        <v>-0.71373032031935013</v>
      </c>
      <c r="E13500">
        <v>3.4368030364548612</v>
      </c>
      <c r="F13500">
        <v>7.1655529662750794E-2</v>
      </c>
      <c r="G13500">
        <v>15.52193112052103</v>
      </c>
      <c r="H13500">
        <v>0.11893202144028781</v>
      </c>
      <c r="I13500">
        <v>2.4125161970132152</v>
      </c>
      <c r="J13500">
        <v>-8.8776565666163663</v>
      </c>
      <c r="K13500">
        <v>-2.4638347427351159</v>
      </c>
      <c r="L13500">
        <v>-0.68203124414289995</v>
      </c>
      <c r="M13500">
        <v>-6.165226366149712</v>
      </c>
      <c r="N13500">
        <v>3.6747059835141371</v>
      </c>
      <c r="O13500">
        <v>3.5207550139100041</v>
      </c>
      <c r="P13500">
        <v>7.7262364961673047</v>
      </c>
      <c r="Q13500">
        <v>-6.7343093410387924</v>
      </c>
      <c r="R13500">
        <v>3.1248399477687321</v>
      </c>
      <c r="S13500">
        <v>6.7011098999339547</v>
      </c>
      <c r="T13500">
        <v>2.1672436225382619</v>
      </c>
      <c r="U13500">
        <v>0.76285767475670063</v>
      </c>
      <c r="V13500">
        <v>1.8237536518526549</v>
      </c>
      <c r="W13500">
        <v>4.0731042153121964</v>
      </c>
      <c r="X13500">
        <v>-1.293383683859306</v>
      </c>
      <c r="Y13500">
        <v>4.7657631034969006</v>
      </c>
      <c r="Z13500">
        <v>1.1782339449230019</v>
      </c>
      <c r="AA13500">
        <v>4.3425595097099201</v>
      </c>
      <c r="AB13500">
        <v>4.5925624757262362</v>
      </c>
      <c r="AC13500">
        <v>7.4913548080268288</v>
      </c>
      <c r="AD13500">
        <v>3.1980141514049492</v>
      </c>
      <c r="AE13500">
        <v>7.1866642598306552</v>
      </c>
      <c r="AF13500">
        <v>3.991722705654777</v>
      </c>
      <c r="AG13500">
        <v>2.110512166019785</v>
      </c>
      <c r="AH13500">
        <v>0.75337328154123639</v>
      </c>
      <c r="AI13500">
        <v>5.7314471117751564</v>
      </c>
      <c r="AJ13500">
        <v>7.2161344122797733</v>
      </c>
      <c r="AK13500">
        <v>5.5035504804743951</v>
      </c>
      <c r="AL13500">
        <v>4.3666869965226294</v>
      </c>
      <c r="AM13500">
        <v>7.1666532849479658</v>
      </c>
      <c r="AN13500">
        <v>9.6233640639216347</v>
      </c>
      <c r="AO13500">
        <v>3.81338721311415</v>
      </c>
      <c r="AP13500">
        <v>5.9816522322034604</v>
      </c>
      <c r="AQ13500">
        <v>5.1774822074497573</v>
      </c>
      <c r="AR13500">
        <v>4.7156418746792994</v>
      </c>
      <c r="AS13500">
        <v>6.4752133315253868</v>
      </c>
      <c r="AT13500">
        <v>4.626481325589249</v>
      </c>
      <c r="AU13500">
        <v>6.5672806902304037</v>
      </c>
      <c r="AV13500">
        <v>5.6878208706126587</v>
      </c>
      <c r="AW13500">
        <v>2.3431932771718071E-3</v>
      </c>
    </row>
    <row r="13501" spans="1:49" x14ac:dyDescent="0.25">
      <c r="A13501" s="1">
        <v>44317</v>
      </c>
      <c r="B13501">
        <v>2015</v>
      </c>
      <c r="C13501">
        <v>800</v>
      </c>
      <c r="D13501">
        <v>-0.64244463861264922</v>
      </c>
      <c r="E13501">
        <v>-0.15552482533506271</v>
      </c>
      <c r="F13501">
        <v>5.52926091246837</v>
      </c>
      <c r="G13501">
        <v>8.4195856141785708</v>
      </c>
      <c r="H13501">
        <v>7.0587880880565779</v>
      </c>
      <c r="I13501">
        <v>-1.8859638665972509</v>
      </c>
      <c r="J13501">
        <v>-3.4101915666182481</v>
      </c>
      <c r="K13501">
        <v>5.9526262650232198</v>
      </c>
      <c r="L13501">
        <v>8.6118261146735477</v>
      </c>
      <c r="M13501">
        <v>10.44413009335468</v>
      </c>
      <c r="N13501">
        <v>-1.982740669251049</v>
      </c>
      <c r="O13501">
        <v>-1.750747479947556</v>
      </c>
      <c r="P13501">
        <v>-1.561618677672272</v>
      </c>
      <c r="Q13501">
        <v>-1.2716775624603269</v>
      </c>
      <c r="R13501">
        <v>8.0516186949379787</v>
      </c>
      <c r="S13501">
        <v>9.5339502969365331</v>
      </c>
      <c r="T13501">
        <v>0.53266058982550657</v>
      </c>
      <c r="U13501">
        <v>-6.0022687154386301</v>
      </c>
      <c r="V13501">
        <v>1.8653286203008661</v>
      </c>
      <c r="W13501">
        <v>-8.2783326677621112</v>
      </c>
      <c r="X13501">
        <v>1.4734788991544121</v>
      </c>
      <c r="Y13501">
        <v>4.936916980956263</v>
      </c>
      <c r="Z13501">
        <v>2.345194534717554</v>
      </c>
      <c r="AA13501">
        <v>12.713975779922549</v>
      </c>
      <c r="AB13501">
        <v>3.9264156838455739</v>
      </c>
      <c r="AC13501">
        <v>4.1941911208468907</v>
      </c>
      <c r="AD13501">
        <v>0.33287905387757721</v>
      </c>
      <c r="AE13501">
        <v>3.9104685068465099</v>
      </c>
      <c r="AF13501">
        <v>3.428551422227621</v>
      </c>
      <c r="AG13501">
        <v>5.7086568382560099</v>
      </c>
      <c r="AH13501">
        <v>6.5406634187787027</v>
      </c>
      <c r="AI13501">
        <v>5.5462838503853584</v>
      </c>
      <c r="AJ13501">
        <v>4.4284315040551414</v>
      </c>
      <c r="AK13501">
        <v>2.2655266045322979</v>
      </c>
      <c r="AL13501">
        <v>5.0456825437208863</v>
      </c>
      <c r="AM13501">
        <v>3.9413722808866458</v>
      </c>
      <c r="AN13501">
        <v>13.614721741114931</v>
      </c>
      <c r="AO13501">
        <v>3.221902981472025</v>
      </c>
      <c r="AP13501">
        <v>10.53324738710921</v>
      </c>
      <c r="AQ13501">
        <v>3.1507240433501948</v>
      </c>
      <c r="AR13501">
        <v>5.38829874901261</v>
      </c>
      <c r="AS13501">
        <v>4.929845378060782</v>
      </c>
      <c r="AT13501">
        <v>3.919267037120489</v>
      </c>
      <c r="AU13501">
        <v>-2.5361463862776819</v>
      </c>
      <c r="AV13501">
        <v>0.38554090245090927</v>
      </c>
      <c r="AW13501">
        <v>-9.3488519279505411E-4</v>
      </c>
    </row>
    <row r="13502" spans="1:49" x14ac:dyDescent="0.25">
      <c r="A13502" s="1">
        <v>44348</v>
      </c>
      <c r="B13502">
        <v>2015</v>
      </c>
      <c r="C13502">
        <v>800</v>
      </c>
      <c r="D13502">
        <v>-5.8776978277096266</v>
      </c>
      <c r="E13502">
        <v>-5.1073359711299009</v>
      </c>
      <c r="F13502">
        <v>-0.60033555904391855</v>
      </c>
      <c r="G13502">
        <v>3.2869080645925091</v>
      </c>
      <c r="H13502">
        <v>-10.23473958232632</v>
      </c>
      <c r="I13502">
        <v>-1.3980280528592459</v>
      </c>
      <c r="J13502">
        <v>-4.394134910127101</v>
      </c>
      <c r="K13502">
        <v>-11.6428568176998</v>
      </c>
      <c r="L13502">
        <v>-3.2531311344256348</v>
      </c>
      <c r="M13502">
        <v>-14.153671860894971</v>
      </c>
      <c r="N13502">
        <v>-6.3841386107522657</v>
      </c>
      <c r="O13502">
        <v>-1.9884454896119561</v>
      </c>
      <c r="P13502">
        <v>-2.7075461021809688</v>
      </c>
      <c r="Q13502">
        <v>2.8763178097569901</v>
      </c>
      <c r="R13502">
        <v>-4.3901631453412424</v>
      </c>
      <c r="S13502">
        <v>2.5833799492746889</v>
      </c>
      <c r="T13502">
        <v>-7.7657852072856244</v>
      </c>
      <c r="U13502">
        <v>-6.5171097244542846</v>
      </c>
      <c r="V13502">
        <v>-6.19943268163955</v>
      </c>
      <c r="W13502">
        <v>-3.0077565047556991</v>
      </c>
      <c r="X13502">
        <v>-2.8714679196843451</v>
      </c>
      <c r="Y13502">
        <v>-0.62410676305127977</v>
      </c>
      <c r="Z13502">
        <v>-3.4688552323085542</v>
      </c>
      <c r="AA13502">
        <v>-7.1803044138307843</v>
      </c>
      <c r="AB13502">
        <v>-4.6749625521395943</v>
      </c>
      <c r="AC13502">
        <v>-5.7267408080785458</v>
      </c>
      <c r="AD13502">
        <v>-1.2173677827294951</v>
      </c>
      <c r="AE13502">
        <v>-2.5594487235112711</v>
      </c>
      <c r="AF13502">
        <v>-4.5830642490747531</v>
      </c>
      <c r="AG13502">
        <v>-9.6557675833368393</v>
      </c>
      <c r="AH13502">
        <v>-5.5498368744754556</v>
      </c>
      <c r="AI13502">
        <v>-7.8767323206238693</v>
      </c>
      <c r="AJ13502">
        <v>-4.4582663786234651</v>
      </c>
      <c r="AK13502">
        <v>-2.9245636757909259</v>
      </c>
      <c r="AL13502">
        <v>-2.8422997721530558</v>
      </c>
      <c r="AM13502">
        <v>-0.96430042409592076</v>
      </c>
      <c r="AN13502">
        <v>-7.0343969125289281</v>
      </c>
      <c r="AO13502">
        <v>-4.2941079620696261</v>
      </c>
      <c r="AP13502">
        <v>-4.6254745273360047</v>
      </c>
      <c r="AQ13502">
        <v>-3.8951073683910602</v>
      </c>
      <c r="AR13502">
        <v>-2.58593507563657</v>
      </c>
      <c r="AS13502">
        <v>-4.3719939382027668</v>
      </c>
      <c r="AT13502">
        <v>-4.9424435054427844</v>
      </c>
      <c r="AU13502">
        <v>-1.2953313138484359</v>
      </c>
      <c r="AV13502">
        <v>0.10477255848297951</v>
      </c>
      <c r="AW13502">
        <v>-2.6080302566670269E-2</v>
      </c>
    </row>
    <row r="13503" spans="1:49" x14ac:dyDescent="0.25">
      <c r="A13503" s="1">
        <v>44378</v>
      </c>
      <c r="B13503">
        <v>2015</v>
      </c>
      <c r="C13503">
        <v>800</v>
      </c>
      <c r="D13503">
        <v>-9.4754192504725943</v>
      </c>
      <c r="E13503">
        <v>-1.451823537381369</v>
      </c>
      <c r="F13503">
        <v>-14.10949905954463</v>
      </c>
      <c r="G13503">
        <v>-3.0288910631695698</v>
      </c>
      <c r="H13503">
        <v>-4.4160718410054862</v>
      </c>
      <c r="I13503">
        <v>-19.927795080424339</v>
      </c>
      <c r="J13503">
        <v>-8.431367658000454</v>
      </c>
      <c r="K13503">
        <v>-3.2472129097143809</v>
      </c>
      <c r="L13503">
        <v>-1.8482780414448621</v>
      </c>
      <c r="M13503">
        <v>-11.60764995668305</v>
      </c>
      <c r="N13503">
        <v>-6.6497183936733544</v>
      </c>
      <c r="O13503">
        <v>-2.0950782163647101</v>
      </c>
      <c r="P13503">
        <v>3.4768935039233511</v>
      </c>
      <c r="Q13503">
        <v>-5.9912796543658331</v>
      </c>
      <c r="R13503">
        <v>-0.50779623781964656</v>
      </c>
      <c r="S13503">
        <v>-8.7020080152947603</v>
      </c>
      <c r="T13503">
        <v>-3.912482316829347</v>
      </c>
      <c r="U13503">
        <v>4.0790874958207324</v>
      </c>
      <c r="V13503">
        <v>3.694361235418842</v>
      </c>
      <c r="W13503">
        <v>-3.2677714602826762</v>
      </c>
      <c r="X13503">
        <v>-3.9920252281999802</v>
      </c>
      <c r="Y13503">
        <v>0.51148649745280661</v>
      </c>
      <c r="Z13503">
        <v>-1.0456342000674359</v>
      </c>
      <c r="AA13503">
        <v>-0.45039898415192292</v>
      </c>
      <c r="AB13503">
        <v>1.9447830601989851</v>
      </c>
      <c r="AC13503">
        <v>-2.9735212035423291</v>
      </c>
      <c r="AD13503">
        <v>-8.2486433629766154</v>
      </c>
      <c r="AE13503">
        <v>3.004324438272699</v>
      </c>
      <c r="AF13503">
        <v>-4.549361616185621</v>
      </c>
      <c r="AG13503">
        <v>-3.4915950690222459</v>
      </c>
      <c r="AH13503">
        <v>-1.9603213560622219</v>
      </c>
      <c r="AI13503">
        <v>-4.4831446352366573</v>
      </c>
      <c r="AJ13503">
        <v>-4.6819615282631339</v>
      </c>
      <c r="AK13503">
        <v>1.687809386344941</v>
      </c>
      <c r="AL13503">
        <v>-1.544654649362653</v>
      </c>
      <c r="AM13503">
        <v>1.9494334364446251</v>
      </c>
      <c r="AN13503">
        <v>-1.4210082938295181</v>
      </c>
      <c r="AO13503">
        <v>-2.6438698496000779</v>
      </c>
      <c r="AP13503">
        <v>1.0697758446031489</v>
      </c>
      <c r="AQ13503">
        <v>-4.0438679998438198</v>
      </c>
      <c r="AR13503">
        <v>-2.8221547378563749</v>
      </c>
      <c r="AS13503">
        <v>-1.0960844911947489</v>
      </c>
      <c r="AT13503">
        <v>-1.877263059844503</v>
      </c>
      <c r="AU13503">
        <v>1.9843732727609089</v>
      </c>
      <c r="AV13503">
        <v>-0.46277863102830441</v>
      </c>
      <c r="AW13503">
        <v>-2.7578933151246491E-2</v>
      </c>
    </row>
    <row r="13504" spans="1:49" x14ac:dyDescent="0.25">
      <c r="A13504" s="1">
        <v>44409</v>
      </c>
      <c r="B13504">
        <v>2015</v>
      </c>
      <c r="C13504">
        <v>800</v>
      </c>
      <c r="D13504">
        <v>13.90247084570364</v>
      </c>
      <c r="E13504">
        <v>0.88275220454836489</v>
      </c>
      <c r="F13504">
        <v>13.7928582300912</v>
      </c>
      <c r="G13504">
        <v>9.7880830455290067</v>
      </c>
      <c r="H13504">
        <v>2.9043037088173569</v>
      </c>
      <c r="I13504">
        <v>1.7880016490599671</v>
      </c>
      <c r="J13504">
        <v>6.9125202623790738</v>
      </c>
      <c r="K13504">
        <v>-2.9283223657800339</v>
      </c>
      <c r="L13504">
        <v>13.279610554020341</v>
      </c>
      <c r="M13504">
        <v>2.3484148747884288</v>
      </c>
      <c r="N13504">
        <v>10.67697619664054</v>
      </c>
      <c r="O13504">
        <v>6.0223067074772096</v>
      </c>
      <c r="P13504">
        <v>33.202416905372182</v>
      </c>
      <c r="Q13504">
        <v>12.86358448560661</v>
      </c>
      <c r="R13504">
        <v>7.799869833197226</v>
      </c>
      <c r="S13504">
        <v>-0.19331776477220511</v>
      </c>
      <c r="T13504">
        <v>10.093918793174851</v>
      </c>
      <c r="U13504">
        <v>7.7838671875238186</v>
      </c>
      <c r="V13504">
        <v>11.491865267671431</v>
      </c>
      <c r="W13504">
        <v>6.5739096415838416</v>
      </c>
      <c r="X13504">
        <v>5.2354064044481508</v>
      </c>
      <c r="Y13504">
        <v>3.3459517482905992</v>
      </c>
      <c r="Z13504">
        <v>8.1235633307348731</v>
      </c>
      <c r="AA13504">
        <v>7.8628176516820858</v>
      </c>
      <c r="AB13504">
        <v>0.86282427640993475</v>
      </c>
      <c r="AC13504">
        <v>7.8305762862479478</v>
      </c>
      <c r="AD13504">
        <v>0.51174932224886671</v>
      </c>
      <c r="AE13504">
        <v>2.4849610756822131</v>
      </c>
      <c r="AF13504">
        <v>5.1755783370229347</v>
      </c>
      <c r="AG13504">
        <v>9.2378320066746724</v>
      </c>
      <c r="AH13504">
        <v>3.433378798519815</v>
      </c>
      <c r="AI13504">
        <v>3.7376459763437402</v>
      </c>
      <c r="AJ13504">
        <v>2.9123196059441581</v>
      </c>
      <c r="AK13504">
        <v>9.1199050796379577</v>
      </c>
      <c r="AL13504">
        <v>6.0746779940689333</v>
      </c>
      <c r="AM13504">
        <v>5.9047230710705501</v>
      </c>
      <c r="AN13504">
        <v>7.7875643551413853</v>
      </c>
      <c r="AO13504">
        <v>3.4565623575791848</v>
      </c>
      <c r="AP13504">
        <v>10.151933334850449</v>
      </c>
      <c r="AQ13504">
        <v>3.6021829717706839</v>
      </c>
      <c r="AR13504">
        <v>2.341049762752645</v>
      </c>
      <c r="AS13504">
        <v>2.755705012695286</v>
      </c>
      <c r="AT13504">
        <v>2.9684645812148029</v>
      </c>
      <c r="AU13504">
        <v>2.8777183020607611</v>
      </c>
      <c r="AV13504">
        <v>5.1073452938224406</v>
      </c>
      <c r="AW13504">
        <v>2.098333907774896E-2</v>
      </c>
    </row>
    <row r="13505" spans="1:49" x14ac:dyDescent="0.25">
      <c r="A13505" s="1">
        <v>44440</v>
      </c>
      <c r="B13505">
        <v>2015</v>
      </c>
      <c r="C13505">
        <v>800</v>
      </c>
      <c r="D13505">
        <v>-10.866347001779021</v>
      </c>
      <c r="E13505">
        <v>-4.2323228663555863</v>
      </c>
      <c r="F13505">
        <v>-5.9588587232086159</v>
      </c>
      <c r="G13505">
        <v>-1.0013136224164441</v>
      </c>
      <c r="H13505">
        <v>-8.4929418794558948</v>
      </c>
      <c r="I13505">
        <v>-9.2890209457871968</v>
      </c>
      <c r="J13505">
        <v>-10.170108414014789</v>
      </c>
      <c r="K13505">
        <v>-16.1767561379916</v>
      </c>
      <c r="L13505">
        <v>-3.488949271704334</v>
      </c>
      <c r="M13505">
        <v>-6.3571214905521529</v>
      </c>
      <c r="N13505">
        <v>-7.6222827854638631</v>
      </c>
      <c r="O13505">
        <v>-1.586945638297288</v>
      </c>
      <c r="P13505">
        <v>-15.655728330692339</v>
      </c>
      <c r="Q13505">
        <v>-1.0327373928578969</v>
      </c>
      <c r="R13505">
        <v>-9.9192682837720429</v>
      </c>
      <c r="S13505">
        <v>-16.566522567891852</v>
      </c>
      <c r="T13505">
        <v>-2.497735910130972</v>
      </c>
      <c r="U13505">
        <v>-11.52224579977208</v>
      </c>
      <c r="V13505">
        <v>-16.02068420217654</v>
      </c>
      <c r="W13505">
        <v>-5.8304804110262287</v>
      </c>
      <c r="X13505">
        <v>-1.3365791772926849</v>
      </c>
      <c r="Y13505">
        <v>-11.31900410218169</v>
      </c>
      <c r="Z13505">
        <v>-10.978583964209051</v>
      </c>
      <c r="AA13505">
        <v>-2.060261681714715</v>
      </c>
      <c r="AB13505">
        <v>-9.3762744002327754</v>
      </c>
      <c r="AC13505">
        <v>-7.0664090550108476</v>
      </c>
      <c r="AD13505">
        <v>-10.359541671453741</v>
      </c>
      <c r="AE13505">
        <v>-12.60312635931003</v>
      </c>
      <c r="AF13505">
        <v>-8.4940710533076835E-2</v>
      </c>
      <c r="AG13505">
        <v>-6.310443667232013</v>
      </c>
      <c r="AH13505">
        <v>-6.9399682667722464</v>
      </c>
      <c r="AI13505">
        <v>-7.0108061306904954</v>
      </c>
      <c r="AJ13505">
        <v>-8.4089868852992193</v>
      </c>
      <c r="AK13505">
        <v>-11.26365837131047</v>
      </c>
      <c r="AL13505">
        <v>-2.620855016882973</v>
      </c>
      <c r="AM13505">
        <v>-9.4382459851399485</v>
      </c>
      <c r="AN13505">
        <v>-8.9443438406470062</v>
      </c>
      <c r="AO13505">
        <v>-9.4682169984878222</v>
      </c>
      <c r="AP13505">
        <v>-0.79586949780361405</v>
      </c>
      <c r="AQ13505">
        <v>-7.1018893747103364</v>
      </c>
      <c r="AR13505">
        <v>-6.537756049626708</v>
      </c>
      <c r="AS13505">
        <v>-7.8880307872669313</v>
      </c>
      <c r="AT13505">
        <v>-6.0389520073365288</v>
      </c>
      <c r="AU13505">
        <v>-6.6380146884880808</v>
      </c>
      <c r="AV13505">
        <v>-8.6231876490873827</v>
      </c>
      <c r="AW13505">
        <v>-4.090944643183092E-2</v>
      </c>
    </row>
    <row r="13506" spans="1:49" x14ac:dyDescent="0.25">
      <c r="A13506" s="1">
        <v>44470</v>
      </c>
      <c r="B13506">
        <v>2015</v>
      </c>
      <c r="C13506">
        <v>800</v>
      </c>
      <c r="D13506">
        <v>3.8715000636935448</v>
      </c>
      <c r="E13506">
        <v>5.1236594259314927</v>
      </c>
      <c r="F13506">
        <v>4.2379472691445041</v>
      </c>
      <c r="G13506">
        <v>25.80624065013275</v>
      </c>
      <c r="H13506">
        <v>0.79807045945445854</v>
      </c>
      <c r="I13506">
        <v>5.2167248869664729</v>
      </c>
      <c r="J13506">
        <v>-5.5088796455973874</v>
      </c>
      <c r="K13506">
        <v>10.70820547017926</v>
      </c>
      <c r="L13506">
        <v>9.8654617369753339E-2</v>
      </c>
      <c r="M13506">
        <v>14.35465884565741</v>
      </c>
      <c r="N13506">
        <v>3.4012636292046539</v>
      </c>
      <c r="O13506">
        <v>5.0629736267111536</v>
      </c>
      <c r="P13506">
        <v>11.73802557871015</v>
      </c>
      <c r="Q13506">
        <v>3.6506961500744279</v>
      </c>
      <c r="R13506">
        <v>0.70179181412619585</v>
      </c>
      <c r="S13506">
        <v>-8.2396242615957007</v>
      </c>
      <c r="T13506">
        <v>8.3838794731015511</v>
      </c>
      <c r="U13506">
        <v>16.1818720300307</v>
      </c>
      <c r="V13506">
        <v>0.5554923146150692</v>
      </c>
      <c r="W13506">
        <v>2.8965912066512218</v>
      </c>
      <c r="X13506">
        <v>-2.5184546696315202</v>
      </c>
      <c r="Y13506">
        <v>7.1726662446984344</v>
      </c>
      <c r="Z13506">
        <v>2.3029998735569772</v>
      </c>
      <c r="AA13506">
        <v>2.036561588354235</v>
      </c>
      <c r="AB13506">
        <v>6.78395030796628</v>
      </c>
      <c r="AC13506">
        <v>0.2020168073963991</v>
      </c>
      <c r="AD13506">
        <v>-1.4471199292555581</v>
      </c>
      <c r="AE13506">
        <v>2.0186453116553649</v>
      </c>
      <c r="AF13506">
        <v>4.4813664436053724</v>
      </c>
      <c r="AG13506">
        <v>7.6944736174989092</v>
      </c>
      <c r="AH13506">
        <v>6.2524894399022868</v>
      </c>
      <c r="AI13506">
        <v>4.8651023301666818</v>
      </c>
      <c r="AJ13506">
        <v>4.0603633627063207</v>
      </c>
      <c r="AK13506">
        <v>7.6984078235224462</v>
      </c>
      <c r="AL13506">
        <v>1.9700862253979601E-2</v>
      </c>
      <c r="AM13506">
        <v>7.6806035140718043</v>
      </c>
      <c r="AN13506">
        <v>5.1343241037626663</v>
      </c>
      <c r="AO13506">
        <v>3.04732320823764</v>
      </c>
      <c r="AP13506">
        <v>-0.14647689317780491</v>
      </c>
      <c r="AQ13506">
        <v>4.8290632315199922</v>
      </c>
      <c r="AR13506">
        <v>8.6136507037233976</v>
      </c>
      <c r="AS13506">
        <v>5.3676142080816946</v>
      </c>
      <c r="AT13506">
        <v>4.9205281276621049</v>
      </c>
      <c r="AU13506">
        <v>6.0490529836855877</v>
      </c>
      <c r="AV13506">
        <v>7.9092165586912788</v>
      </c>
      <c r="AW13506">
        <v>8.7463900357711566E-3</v>
      </c>
    </row>
    <row r="13507" spans="1:49" x14ac:dyDescent="0.25">
      <c r="A13507" s="1">
        <v>44501</v>
      </c>
      <c r="B13507">
        <v>2015</v>
      </c>
      <c r="C13507">
        <v>800</v>
      </c>
      <c r="D13507">
        <v>-6.9926311967564159</v>
      </c>
      <c r="E13507">
        <v>-8.5207228601332119</v>
      </c>
      <c r="F13507">
        <v>1.5147426242954951</v>
      </c>
      <c r="G13507">
        <v>-9.9338745901545895</v>
      </c>
      <c r="H13507">
        <v>-5.5066541476712638</v>
      </c>
      <c r="I13507">
        <v>-7.3503032329923501</v>
      </c>
      <c r="J13507">
        <v>5.0416284070817108</v>
      </c>
      <c r="K13507">
        <v>-7.7615849839751778</v>
      </c>
      <c r="L13507">
        <v>-4.0617931142583954</v>
      </c>
      <c r="M13507">
        <v>-7.1581716123242938</v>
      </c>
      <c r="N13507">
        <v>-5.7129752157273561</v>
      </c>
      <c r="O13507">
        <v>-5.2673470632885859</v>
      </c>
      <c r="P13507">
        <v>-17.373018082725309</v>
      </c>
      <c r="Q13507">
        <v>-9.1021975812332521</v>
      </c>
      <c r="R13507">
        <v>-6.8202386670000337</v>
      </c>
      <c r="S13507">
        <v>-2.4996360960562569</v>
      </c>
      <c r="T13507">
        <v>-3.8618489584576698</v>
      </c>
      <c r="U13507">
        <v>-0.53770675746965813</v>
      </c>
      <c r="V13507">
        <v>-14.22641752765424</v>
      </c>
      <c r="W13507">
        <v>-6.9377856281176209</v>
      </c>
      <c r="X13507">
        <v>-3.5103128176548148</v>
      </c>
      <c r="Y13507">
        <v>-2.5234911939921001</v>
      </c>
      <c r="Z13507">
        <v>-10.248876556074631</v>
      </c>
      <c r="AA13507">
        <v>-3.8453672373867098</v>
      </c>
      <c r="AB13507">
        <v>-6.9179157225322419</v>
      </c>
      <c r="AC13507">
        <v>-7.6609306815773159</v>
      </c>
      <c r="AD13507">
        <v>-5.5978065592577231</v>
      </c>
      <c r="AE13507">
        <v>-6.0103368707183247</v>
      </c>
      <c r="AF13507">
        <v>-9.4063157746189567</v>
      </c>
      <c r="AG13507">
        <v>-7.1050111268585736</v>
      </c>
      <c r="AH13507">
        <v>-7.3469968182854783</v>
      </c>
      <c r="AI13507">
        <v>-11.695204775586429</v>
      </c>
      <c r="AJ13507">
        <v>-8.0157228327088053</v>
      </c>
      <c r="AK13507">
        <v>-6.8375069620040696</v>
      </c>
      <c r="AL13507">
        <v>-9.0216655509530401</v>
      </c>
      <c r="AM13507">
        <v>-7.0288541125664628</v>
      </c>
      <c r="AN13507">
        <v>-12.61154834807723</v>
      </c>
      <c r="AO13507">
        <v>-7.531097533296216</v>
      </c>
      <c r="AP13507">
        <v>-0.5062315524863803</v>
      </c>
      <c r="AQ13507">
        <v>-7.5232101083470777</v>
      </c>
      <c r="AR13507">
        <v>-5.8763167957070044</v>
      </c>
      <c r="AS13507">
        <v>-5.2476674324153922</v>
      </c>
      <c r="AT13507">
        <v>-6.3743153800324359</v>
      </c>
      <c r="AU13507">
        <v>-3.382833147946485</v>
      </c>
      <c r="AV13507">
        <v>-2.0726548223634729</v>
      </c>
      <c r="AW13507">
        <v>-1.070403261819986E-2</v>
      </c>
    </row>
    <row r="13508" spans="1:49" x14ac:dyDescent="0.25">
      <c r="A13508" s="1">
        <v>44531</v>
      </c>
      <c r="B13508">
        <v>2015</v>
      </c>
      <c r="C13508">
        <v>800</v>
      </c>
      <c r="D13508">
        <v>7.6006475223881376</v>
      </c>
      <c r="E13508">
        <v>1.3653025916266379</v>
      </c>
      <c r="F13508">
        <v>-1.119116963470268</v>
      </c>
      <c r="G13508">
        <v>-6.8902032339137387</v>
      </c>
      <c r="H13508">
        <v>5.4664860180234642</v>
      </c>
      <c r="I13508">
        <v>-4.2859363189084121</v>
      </c>
      <c r="J13508">
        <v>-7.5517294654252831</v>
      </c>
      <c r="K13508">
        <v>-3.661473883379041</v>
      </c>
      <c r="L13508">
        <v>4.8930216063754806</v>
      </c>
      <c r="M13508">
        <v>4.9265752751754821</v>
      </c>
      <c r="N13508">
        <v>5.3352152930722818</v>
      </c>
      <c r="O13508">
        <v>3.9575620328246019</v>
      </c>
      <c r="P13508">
        <v>8.7958340070467109</v>
      </c>
      <c r="Q13508">
        <v>4.2225344702237821</v>
      </c>
      <c r="R13508">
        <v>14.36740048180754</v>
      </c>
      <c r="S13508">
        <v>5.6160176247910254</v>
      </c>
      <c r="T13508">
        <v>2.0254655860624249</v>
      </c>
      <c r="U13508">
        <v>3.3918721843772199</v>
      </c>
      <c r="V13508">
        <v>3.949574295342595</v>
      </c>
      <c r="W13508">
        <v>1.2168437227300319</v>
      </c>
      <c r="X13508">
        <v>3.0319884677830529</v>
      </c>
      <c r="Y13508">
        <v>8.9565449048641277</v>
      </c>
      <c r="Z13508">
        <v>10.547009491469961</v>
      </c>
      <c r="AA13508">
        <v>8.2578432038929783</v>
      </c>
      <c r="AB13508">
        <v>8.1360851364898679</v>
      </c>
      <c r="AC13508">
        <v>5.1363840355630463</v>
      </c>
      <c r="AD13508">
        <v>7.6748621020367169</v>
      </c>
      <c r="AE13508">
        <v>8.3642311899306812</v>
      </c>
      <c r="AF13508">
        <v>6.611365269318914</v>
      </c>
      <c r="AG13508">
        <v>2.7065366752965452</v>
      </c>
      <c r="AH13508">
        <v>8.4988688220779771</v>
      </c>
      <c r="AI13508">
        <v>7.5295693753341553</v>
      </c>
      <c r="AJ13508">
        <v>7.4444870087845514</v>
      </c>
      <c r="AK13508">
        <v>4.1100175289662033</v>
      </c>
      <c r="AL13508">
        <v>9.8883549445826446</v>
      </c>
      <c r="AM13508">
        <v>6.6280837536234483</v>
      </c>
      <c r="AN13508">
        <v>7.1895316897998551</v>
      </c>
      <c r="AO13508">
        <v>6.7379921368575957</v>
      </c>
      <c r="AP13508">
        <v>14.50683655839693</v>
      </c>
      <c r="AQ13508">
        <v>6.2903557114337039</v>
      </c>
      <c r="AR13508">
        <v>5.9544977618912309</v>
      </c>
      <c r="AS13508">
        <v>8.2633399977492861</v>
      </c>
      <c r="AT13508">
        <v>8.4770374762999303</v>
      </c>
      <c r="AU13508">
        <v>5.5706349865333404</v>
      </c>
      <c r="AV13508">
        <v>5.0931610705444719</v>
      </c>
      <c r="AW13508">
        <v>1.102320622901232E-2</v>
      </c>
    </row>
    <row r="13509" spans="1:49" x14ac:dyDescent="0.25">
      <c r="A13509" s="1">
        <v>44562</v>
      </c>
      <c r="B13509">
        <v>2015</v>
      </c>
      <c r="C13509">
        <v>800</v>
      </c>
      <c r="D13509">
        <v>0.52011375258949055</v>
      </c>
      <c r="E13509">
        <v>-0.75485687890595177</v>
      </c>
      <c r="F13509">
        <v>4.4095294308619923</v>
      </c>
      <c r="G13509">
        <v>-22.227538185018648</v>
      </c>
      <c r="H13509">
        <v>7.1587621761315612</v>
      </c>
      <c r="I13509">
        <v>-4.2548459981412554</v>
      </c>
      <c r="J13509">
        <v>12.92849491815598</v>
      </c>
      <c r="K13509">
        <v>3.1856857740505622</v>
      </c>
      <c r="L13509">
        <v>-1.05158296108202</v>
      </c>
      <c r="M13509">
        <v>12.177084755093979</v>
      </c>
      <c r="N13509">
        <v>-3.292209704024895</v>
      </c>
      <c r="O13509">
        <v>8.2220559251332972</v>
      </c>
      <c r="P13509">
        <v>5.5197265371628612</v>
      </c>
      <c r="Q13509">
        <v>10.907749773060839</v>
      </c>
      <c r="R13509">
        <v>-4.948921874615575</v>
      </c>
      <c r="S13509">
        <v>13.3905180959008</v>
      </c>
      <c r="T13509">
        <v>0.49295875551904622</v>
      </c>
      <c r="U13509">
        <v>-4.0318798259677546</v>
      </c>
      <c r="V13509">
        <v>5.9494589920561003</v>
      </c>
      <c r="W13509">
        <v>-14.594337033938251</v>
      </c>
      <c r="X13509">
        <v>-4.7748301161032796</v>
      </c>
      <c r="Y13509">
        <v>-7.5116113731528822</v>
      </c>
      <c r="Z13509">
        <v>-6.8823261994522706</v>
      </c>
      <c r="AA13509">
        <v>-1.8335721528969009</v>
      </c>
      <c r="AB13509">
        <v>-9.8572656235515375</v>
      </c>
      <c r="AC13509">
        <v>6.9604867146596971</v>
      </c>
      <c r="AD13509">
        <v>-9.8651407974267755</v>
      </c>
      <c r="AE13509">
        <v>-6.0259756627158882</v>
      </c>
      <c r="AF13509">
        <v>0.26633979908439193</v>
      </c>
      <c r="AG13509">
        <v>-3.6843364855364769</v>
      </c>
      <c r="AH13509">
        <v>-2.1505318971184462</v>
      </c>
      <c r="AI13509">
        <v>-1.2310366395968391</v>
      </c>
      <c r="AJ13509">
        <v>-4.6996198758906926</v>
      </c>
      <c r="AK13509">
        <v>-11.349983408526411</v>
      </c>
      <c r="AL13509">
        <v>-0.26240030195261438</v>
      </c>
      <c r="AM13509">
        <v>-11.031535853629441</v>
      </c>
      <c r="AN13509">
        <v>-2.7869791895243861</v>
      </c>
      <c r="AO13509">
        <v>-3.390589320329962</v>
      </c>
      <c r="AP13509">
        <v>0.16011812969249919</v>
      </c>
      <c r="AQ13509">
        <v>-8.4737499124055145</v>
      </c>
      <c r="AR13509">
        <v>-0.49296365984607959</v>
      </c>
      <c r="AS13509">
        <v>-3.483022414767178</v>
      </c>
      <c r="AT13509">
        <v>1.2123969432459301</v>
      </c>
      <c r="AU13509">
        <v>-8.1832717676822657</v>
      </c>
      <c r="AV13509">
        <v>-5.3665914042913094</v>
      </c>
      <c r="AW13509">
        <v>3.1677568649057801E-3</v>
      </c>
    </row>
    <row r="13510" spans="1:49" x14ac:dyDescent="0.25">
      <c r="A13510" s="1">
        <v>44593</v>
      </c>
      <c r="B13510">
        <v>2015</v>
      </c>
      <c r="C13510">
        <v>800</v>
      </c>
      <c r="D13510">
        <v>7.8926858190712323</v>
      </c>
      <c r="E13510">
        <v>1.1686841700322419</v>
      </c>
      <c r="F13510">
        <v>2.4362563268068631</v>
      </c>
      <c r="G13510">
        <v>-18.89500180023634</v>
      </c>
      <c r="H13510">
        <v>7.1411295633863281</v>
      </c>
      <c r="I13510">
        <v>-3.7668918173619388</v>
      </c>
      <c r="J13510">
        <v>6.0395475040303737</v>
      </c>
      <c r="K13510">
        <v>-1.973228019002615</v>
      </c>
      <c r="L13510">
        <v>-1.6967350962306389</v>
      </c>
      <c r="M13510">
        <v>11.38772899959932</v>
      </c>
      <c r="N13510">
        <v>7.9920636960066682</v>
      </c>
      <c r="O13510">
        <v>6.4564016272924194</v>
      </c>
      <c r="P13510">
        <v>0.11592466773400199</v>
      </c>
      <c r="Q13510">
        <v>7.9019061289644874</v>
      </c>
      <c r="R13510">
        <v>7.4258414374925863</v>
      </c>
      <c r="S13510">
        <v>7.1856501773589043</v>
      </c>
      <c r="T13510">
        <v>10.398100957363271</v>
      </c>
      <c r="U13510">
        <v>-3.228862575226044</v>
      </c>
      <c r="V13510">
        <v>1.1003189757275771</v>
      </c>
      <c r="W13510">
        <v>7.9407139809194227</v>
      </c>
      <c r="X13510">
        <v>1.2316965943103939</v>
      </c>
      <c r="Y13510">
        <v>1.8827914205040259</v>
      </c>
      <c r="Z13510">
        <v>-2.7039489135002541</v>
      </c>
      <c r="AA13510">
        <v>-13.02059219162607</v>
      </c>
      <c r="AB13510">
        <v>-5.9133896569517841</v>
      </c>
      <c r="AC13510">
        <v>0.37417496777747422</v>
      </c>
      <c r="AD13510">
        <v>3.1826891090623639</v>
      </c>
      <c r="AE13510">
        <v>-4.6313899663309677</v>
      </c>
      <c r="AF13510">
        <v>6.694094637912773</v>
      </c>
      <c r="AG13510">
        <v>2.2138640272040928</v>
      </c>
      <c r="AH13510">
        <v>-2.586431109398768</v>
      </c>
      <c r="AI13510">
        <v>0.77139787963695916</v>
      </c>
      <c r="AJ13510">
        <v>1.609201127222293</v>
      </c>
      <c r="AK13510">
        <v>-2.6846482528571141</v>
      </c>
      <c r="AL13510">
        <v>1.0381359984799721</v>
      </c>
      <c r="AM13510">
        <v>3.716333032963703</v>
      </c>
      <c r="AN13510">
        <v>-9.7939665621194045</v>
      </c>
      <c r="AO13510">
        <v>-4.6276226394090241</v>
      </c>
      <c r="AP13510">
        <v>-0.59734301004209511</v>
      </c>
      <c r="AQ13510">
        <v>8.3715570763657876</v>
      </c>
      <c r="AR13510">
        <v>2.5833443512819132</v>
      </c>
      <c r="AS13510">
        <v>-2.195683031726825</v>
      </c>
      <c r="AT13510">
        <v>3.1747842707797962</v>
      </c>
      <c r="AU13510">
        <v>4.0881029966338689</v>
      </c>
      <c r="AV13510">
        <v>-0.6301087723606047</v>
      </c>
      <c r="AW13510">
        <v>2.3764343362264299E-2</v>
      </c>
    </row>
    <row r="13511" spans="1:49" x14ac:dyDescent="0.25">
      <c r="A13511" s="1">
        <v>44621</v>
      </c>
      <c r="B13511">
        <v>2015</v>
      </c>
      <c r="C13511">
        <v>800</v>
      </c>
      <c r="D13511">
        <v>-3.7039262988637911</v>
      </c>
      <c r="E13511">
        <v>-1.9324498503945911</v>
      </c>
      <c r="F13511">
        <v>-4.0728009580117348</v>
      </c>
      <c r="G13511">
        <v>-8.2861527547108409</v>
      </c>
      <c r="H13511">
        <v>5.1623582410189606</v>
      </c>
      <c r="I13511">
        <v>-13.370071886097801</v>
      </c>
      <c r="J13511">
        <v>8.7150629947512659</v>
      </c>
      <c r="K13511">
        <v>-7.8709709218492074</v>
      </c>
      <c r="L13511">
        <v>1.131302347015906</v>
      </c>
      <c r="M13511">
        <v>8.1579540206138326</v>
      </c>
      <c r="N13511">
        <v>-2.2052838672912189</v>
      </c>
      <c r="O13511">
        <v>3.9085525558955729</v>
      </c>
      <c r="P13511">
        <v>12.633130894957301</v>
      </c>
      <c r="Q13511">
        <v>12.112048969072051</v>
      </c>
      <c r="R13511">
        <v>6.612095139912566</v>
      </c>
      <c r="S13511">
        <v>12.07986904919613</v>
      </c>
      <c r="T13511">
        <v>0.1022323804938052</v>
      </c>
      <c r="U13511">
        <v>-17.39947176198223</v>
      </c>
      <c r="V13511">
        <v>5.8650912743760442</v>
      </c>
      <c r="W13511">
        <v>-0.59574279690748355</v>
      </c>
      <c r="X13511">
        <v>-2.7758694376313842</v>
      </c>
      <c r="Y13511">
        <v>-0.135389175394518</v>
      </c>
      <c r="Z13511">
        <v>-11.488471246744879</v>
      </c>
      <c r="AA13511">
        <v>-6.1140470348474034</v>
      </c>
      <c r="AB13511">
        <v>0.24328187208475521</v>
      </c>
      <c r="AC13511">
        <v>-5.6615215819831866</v>
      </c>
      <c r="AD13511">
        <v>-2.4674749946655079</v>
      </c>
      <c r="AE13511">
        <v>-0.86007928533388123</v>
      </c>
      <c r="AF13511">
        <v>3.2576267095480338</v>
      </c>
      <c r="AG13511">
        <v>4.1213896669102912</v>
      </c>
      <c r="AH13511">
        <v>-5.3421069850565717</v>
      </c>
      <c r="AI13511">
        <v>-3.4846062267492979</v>
      </c>
      <c r="AJ13511">
        <v>-1.6325953246982829</v>
      </c>
      <c r="AK13511">
        <v>-4.052078075909038</v>
      </c>
      <c r="AL13511">
        <v>-4.0679284132023819</v>
      </c>
      <c r="AM13511">
        <v>2.046206579749255</v>
      </c>
      <c r="AN13511">
        <v>3.0405936141465029</v>
      </c>
      <c r="AO13511">
        <v>-5.2129301465203888</v>
      </c>
      <c r="AP13511">
        <v>3.7558595340031031</v>
      </c>
      <c r="AQ13511">
        <v>8.348665080869889</v>
      </c>
      <c r="AR13511">
        <v>2.8125289238658979</v>
      </c>
      <c r="AS13511">
        <v>-3.0414219183736551</v>
      </c>
      <c r="AT13511">
        <v>-2.3095410810519361</v>
      </c>
      <c r="AU13511">
        <v>-2.3086844566891029</v>
      </c>
      <c r="AV13511">
        <v>0.98619404358051277</v>
      </c>
      <c r="AW13511">
        <v>-2.4216157745349909E-2</v>
      </c>
    </row>
    <row r="13512" spans="1:49" x14ac:dyDescent="0.25">
      <c r="A13512" s="1">
        <v>44652</v>
      </c>
      <c r="B13512">
        <v>2015</v>
      </c>
      <c r="C13512">
        <v>800</v>
      </c>
      <c r="D13512">
        <v>-7.5024329701236292</v>
      </c>
      <c r="E13512">
        <v>-10.23327461509084</v>
      </c>
      <c r="F13512">
        <v>-10.77957509337519</v>
      </c>
      <c r="G13512">
        <v>6.6083663575371876</v>
      </c>
      <c r="H13512">
        <v>-15.272099203012161</v>
      </c>
      <c r="I13512">
        <v>-5.3161875475984166</v>
      </c>
      <c r="J13512">
        <v>-14.41521451642638</v>
      </c>
      <c r="K13512">
        <v>-7.8793609360823913</v>
      </c>
      <c r="L13512">
        <v>-4.6116031513829707</v>
      </c>
      <c r="M13512">
        <v>-19.822887872224431</v>
      </c>
      <c r="N13512">
        <v>-5.6560055920969576</v>
      </c>
      <c r="O13512">
        <v>-2.023408059603049</v>
      </c>
      <c r="P13512">
        <v>-15.830092486387381</v>
      </c>
      <c r="Q13512">
        <v>-13.088461353386849</v>
      </c>
      <c r="R13512">
        <v>-13.70614920448444</v>
      </c>
      <c r="S13512">
        <v>-16.301814523155102</v>
      </c>
      <c r="T13512">
        <v>-1.6594586178601991</v>
      </c>
      <c r="U13512">
        <v>-6.2825391250738054</v>
      </c>
      <c r="V13512">
        <v>3.042899288900403</v>
      </c>
      <c r="W13512">
        <v>-12.185030734479071</v>
      </c>
      <c r="X13512">
        <v>-11.54298744511148</v>
      </c>
      <c r="Y13512">
        <v>-7.3958599684983861</v>
      </c>
      <c r="Z13512">
        <v>-6.9015120246781034</v>
      </c>
      <c r="AA13512">
        <v>-9.291318363122226</v>
      </c>
      <c r="AB13512">
        <v>-10.04291684977667</v>
      </c>
      <c r="AC13512">
        <v>-3.968403252281405</v>
      </c>
      <c r="AD13512">
        <v>-9.1393394492151216</v>
      </c>
      <c r="AE13512">
        <v>-7.0452076383681783</v>
      </c>
      <c r="AF13512">
        <v>-9.527013861811696</v>
      </c>
      <c r="AG13512">
        <v>-8.6161052191495955</v>
      </c>
      <c r="AH13512">
        <v>-9.5795899796835222</v>
      </c>
      <c r="AI13512">
        <v>-5.3537131803269684</v>
      </c>
      <c r="AJ13512">
        <v>-8.2500554372769148</v>
      </c>
      <c r="AK13512">
        <v>-12.7588171360639</v>
      </c>
      <c r="AL13512">
        <v>-7.1168145677497074</v>
      </c>
      <c r="AM13512">
        <v>-6.1005739023259684</v>
      </c>
      <c r="AN13512">
        <v>-21.49328622957945</v>
      </c>
      <c r="AO13512">
        <v>-10.86855997876901</v>
      </c>
      <c r="AP13512">
        <v>-4.6818074689251246</v>
      </c>
      <c r="AQ13512">
        <v>-8.6966400706388498</v>
      </c>
      <c r="AR13512">
        <v>-10.037946734014231</v>
      </c>
      <c r="AS13512">
        <v>-9.112131594962058</v>
      </c>
      <c r="AT13512">
        <v>-6.584035544300737</v>
      </c>
      <c r="AU13512">
        <v>-10.78023866945678</v>
      </c>
      <c r="AV13512">
        <v>-11.796689143865891</v>
      </c>
      <c r="AW13512">
        <v>-2.977442349250525E-2</v>
      </c>
    </row>
    <row r="13513" spans="1:49" x14ac:dyDescent="0.25">
      <c r="A13513" s="1">
        <v>44682</v>
      </c>
      <c r="B13513">
        <v>2015</v>
      </c>
      <c r="C13513">
        <v>800</v>
      </c>
      <c r="D13513">
        <v>2.2513223332107479</v>
      </c>
      <c r="E13513">
        <v>-2.9224086497855351</v>
      </c>
      <c r="F13513">
        <v>1.2688318214772569</v>
      </c>
      <c r="G13513">
        <v>-12.011483474166949</v>
      </c>
      <c r="H13513">
        <v>1.030386208273137</v>
      </c>
      <c r="I13513">
        <v>0.29400609380720871</v>
      </c>
      <c r="J13513">
        <v>18.449929021070059</v>
      </c>
      <c r="K13513">
        <v>-16.1186825707717</v>
      </c>
      <c r="L13513">
        <v>-5.8942843470877859</v>
      </c>
      <c r="M13513">
        <v>1.4550914263606221</v>
      </c>
      <c r="N13513">
        <v>-2.4122252422390078</v>
      </c>
      <c r="O13513">
        <v>-6.0462508162920088</v>
      </c>
      <c r="P13513">
        <v>3.4260993957338841</v>
      </c>
      <c r="Q13513">
        <v>13.22976778026479</v>
      </c>
      <c r="R13513">
        <v>5.6730474875076098</v>
      </c>
      <c r="S13513">
        <v>8.2783916091319298</v>
      </c>
      <c r="T13513">
        <v>-5.3155684597477553</v>
      </c>
      <c r="U13513">
        <v>-8.12780639923416</v>
      </c>
      <c r="V13513">
        <v>-6.7547420263145082</v>
      </c>
      <c r="W13513">
        <v>-1.9228888603783021</v>
      </c>
      <c r="X13513">
        <v>1.5041933660709721</v>
      </c>
      <c r="Y13513">
        <v>-3.356499262253565</v>
      </c>
      <c r="Z13513">
        <v>0.51132452720017429</v>
      </c>
      <c r="AA13513">
        <v>4.9376446459935996</v>
      </c>
      <c r="AB13513">
        <v>-0.64520943845276513</v>
      </c>
      <c r="AC13513">
        <v>-2.90377312120863</v>
      </c>
      <c r="AD13513">
        <v>1.710894808517827</v>
      </c>
      <c r="AE13513">
        <v>1.1974849163681081</v>
      </c>
      <c r="AF13513">
        <v>4.2677098652572854</v>
      </c>
      <c r="AG13513">
        <v>5.3468288042815892</v>
      </c>
      <c r="AH13513">
        <v>3.6011027897852488</v>
      </c>
      <c r="AI13513">
        <v>4.7013428044496264</v>
      </c>
      <c r="AJ13513">
        <v>-2.2913890969327828</v>
      </c>
      <c r="AK13513">
        <v>0.67125503546696663</v>
      </c>
      <c r="AL13513">
        <v>3.7197229082846399</v>
      </c>
      <c r="AM13513">
        <v>-4.049663466208731</v>
      </c>
      <c r="AN13513">
        <v>3.1261861971033418</v>
      </c>
      <c r="AO13513">
        <v>3.5885964350720778</v>
      </c>
      <c r="AP13513">
        <v>5.3185423744323224</v>
      </c>
      <c r="AQ13513">
        <v>-1.2276332967247841</v>
      </c>
      <c r="AR13513">
        <v>1.360800032600018</v>
      </c>
      <c r="AS13513">
        <v>1.874343904413323</v>
      </c>
      <c r="AT13513">
        <v>1.5781838054994339</v>
      </c>
      <c r="AU13513">
        <v>-5.3852244738853088</v>
      </c>
      <c r="AV13513">
        <v>-0.36165620176565882</v>
      </c>
      <c r="AW13513">
        <v>-9.2083832829481516E-4</v>
      </c>
    </row>
    <row r="13514" spans="1:49" x14ac:dyDescent="0.25">
      <c r="A13514" s="1">
        <v>44713</v>
      </c>
      <c r="B13514">
        <v>2015</v>
      </c>
      <c r="C13514">
        <v>800</v>
      </c>
      <c r="D13514">
        <v>-10.981081581865579</v>
      </c>
      <c r="E13514">
        <v>-10.08708881349302</v>
      </c>
      <c r="F13514">
        <v>-16.061366184555819</v>
      </c>
      <c r="G13514">
        <v>-11.10765838375921</v>
      </c>
      <c r="H13514">
        <v>-15.178891188259341</v>
      </c>
      <c r="I13514">
        <v>4.1728226480945763</v>
      </c>
      <c r="J13514">
        <v>-20.863300142679631</v>
      </c>
      <c r="K13514">
        <v>-10.27347738496842</v>
      </c>
      <c r="L13514">
        <v>-9.324661189786454</v>
      </c>
      <c r="M13514">
        <v>-19.276801901130661</v>
      </c>
      <c r="N13514">
        <v>-10.83076827868835</v>
      </c>
      <c r="O13514">
        <v>-8.7409089426261914</v>
      </c>
      <c r="P13514">
        <v>-22.090421674089981</v>
      </c>
      <c r="Q13514">
        <v>-30.785723830784701</v>
      </c>
      <c r="R13514">
        <v>-12.33824941784207</v>
      </c>
      <c r="S13514">
        <v>-21.432722539588902</v>
      </c>
      <c r="T13514">
        <v>-11.97003515426016</v>
      </c>
      <c r="U13514">
        <v>-12.849134230693631</v>
      </c>
      <c r="V13514">
        <v>-12.69335924532712</v>
      </c>
      <c r="W13514">
        <v>-9.1235795730971514</v>
      </c>
      <c r="X13514">
        <v>-10.472652725441529</v>
      </c>
      <c r="Y13514">
        <v>-9.6780616289570247</v>
      </c>
      <c r="Z13514">
        <v>-18.99669396014961</v>
      </c>
      <c r="AA13514">
        <v>-17.376887871760939</v>
      </c>
      <c r="AB13514">
        <v>-16.785116127751031</v>
      </c>
      <c r="AC13514">
        <v>-16.183463586437909</v>
      </c>
      <c r="AD13514">
        <v>-19.369669081137459</v>
      </c>
      <c r="AE13514">
        <v>-10.247727081522971</v>
      </c>
      <c r="AF13514">
        <v>-14.27881585639015</v>
      </c>
      <c r="AG13514">
        <v>-7.5086944042106252</v>
      </c>
      <c r="AH13514">
        <v>-16.75152963504781</v>
      </c>
      <c r="AI13514">
        <v>-12.80637279585174</v>
      </c>
      <c r="AJ13514">
        <v>-8.3014543663821208</v>
      </c>
      <c r="AK13514">
        <v>-13.04647723327966</v>
      </c>
      <c r="AL13514">
        <v>-5.5490348380748067</v>
      </c>
      <c r="AM13514">
        <v>-7.9883667210214888</v>
      </c>
      <c r="AN13514">
        <v>-15.22195074789885</v>
      </c>
      <c r="AO13514">
        <v>-15.919084671047811</v>
      </c>
      <c r="AP13514">
        <v>-8.9686069762239242</v>
      </c>
      <c r="AQ13514">
        <v>-14.504016850271411</v>
      </c>
      <c r="AR13514">
        <v>-12.8674494069007</v>
      </c>
      <c r="AS13514">
        <v>-12.86398602483608</v>
      </c>
      <c r="AT13514">
        <v>-11.19565164606214</v>
      </c>
      <c r="AU13514">
        <v>-10.729592376577459</v>
      </c>
      <c r="AV13514">
        <v>-10.869099998638321</v>
      </c>
      <c r="AW13514">
        <v>-2.769354475968511E-2</v>
      </c>
    </row>
    <row r="13515" spans="1:49" x14ac:dyDescent="0.25">
      <c r="A13515" s="1">
        <v>44743</v>
      </c>
      <c r="B13515">
        <v>2015</v>
      </c>
      <c r="C13515">
        <v>800</v>
      </c>
      <c r="D13515">
        <v>-4.7434853082203299</v>
      </c>
      <c r="E13515">
        <v>2.9270211266201112</v>
      </c>
      <c r="F13515">
        <v>-0.74757755441885454</v>
      </c>
      <c r="G13515">
        <v>11.094584494858321</v>
      </c>
      <c r="H13515">
        <v>-2.5522209407430552</v>
      </c>
      <c r="I13515">
        <v>-12.154000385440799</v>
      </c>
      <c r="J13515">
        <v>9.1383227401104818</v>
      </c>
      <c r="K13515">
        <v>-19.634942995700591</v>
      </c>
      <c r="L13515">
        <v>6.2477418349217828</v>
      </c>
      <c r="M13515">
        <v>5.2734119176256478E-2</v>
      </c>
      <c r="N13515">
        <v>-0.51914108809928416</v>
      </c>
      <c r="O13515">
        <v>3.1161055763207601</v>
      </c>
      <c r="P13515">
        <v>5.9690449185117789</v>
      </c>
      <c r="Q13515">
        <v>-4.0044459819235554</v>
      </c>
      <c r="R13515">
        <v>-2.922856358695614</v>
      </c>
      <c r="S13515">
        <v>2.5065421138067419</v>
      </c>
      <c r="T13515">
        <v>5.9880068376605422E-2</v>
      </c>
      <c r="U13515">
        <v>-1.402307946115156</v>
      </c>
      <c r="V13515">
        <v>-4.0445140259143031</v>
      </c>
      <c r="W13515">
        <v>3.6239953987649449</v>
      </c>
      <c r="X13515">
        <v>2.6713413577594158</v>
      </c>
      <c r="Y13515">
        <v>1.697405006038877</v>
      </c>
      <c r="Z13515">
        <v>4.0598013071994954</v>
      </c>
      <c r="AA13515">
        <v>-1.34438354429095</v>
      </c>
      <c r="AB13515">
        <v>8.1405649226659946</v>
      </c>
      <c r="AC13515">
        <v>1.5281211121812801</v>
      </c>
      <c r="AD13515">
        <v>2.778990217604993</v>
      </c>
      <c r="AE13515">
        <v>0.57922448610134847</v>
      </c>
      <c r="AF13515">
        <v>2.9939701303868689</v>
      </c>
      <c r="AG13515">
        <v>1.707651625206474</v>
      </c>
      <c r="AH13515">
        <v>-0.29846865240774623</v>
      </c>
      <c r="AI13515">
        <v>-4.3213138016567569</v>
      </c>
      <c r="AJ13515">
        <v>-2.9094524624779678</v>
      </c>
      <c r="AK13515">
        <v>7.2847895945797214</v>
      </c>
      <c r="AL13515">
        <v>4.857094540846596E-2</v>
      </c>
      <c r="AM13515">
        <v>4.9233124467659151</v>
      </c>
      <c r="AN13515">
        <v>-2.9435904856482948</v>
      </c>
      <c r="AO13515">
        <v>-0.58100758758061755</v>
      </c>
      <c r="AP13515">
        <v>-2.0839296802777301</v>
      </c>
      <c r="AQ13515">
        <v>3.5009244272901752</v>
      </c>
      <c r="AR13515">
        <v>1.948942908023787</v>
      </c>
      <c r="AS13515">
        <v>3.4005305196519009</v>
      </c>
      <c r="AT13515">
        <v>0.76032400368346575</v>
      </c>
      <c r="AU13515">
        <v>3.1388015473611479</v>
      </c>
      <c r="AV13515">
        <v>6.1968809928629298</v>
      </c>
      <c r="AW13515">
        <v>-2.787944906186934E-2</v>
      </c>
    </row>
    <row r="13516" spans="1:49" x14ac:dyDescent="0.25">
      <c r="A13516" s="1">
        <v>44774</v>
      </c>
      <c r="B13516">
        <v>2015</v>
      </c>
      <c r="C13516">
        <v>800</v>
      </c>
      <c r="D13516">
        <v>4.7530636426347028</v>
      </c>
      <c r="E13516">
        <v>-2.6615439949015389</v>
      </c>
      <c r="F13516">
        <v>1.8231450624636829</v>
      </c>
      <c r="G13516">
        <v>12.01179715050815</v>
      </c>
      <c r="H13516">
        <v>-4.8789735714819384</v>
      </c>
      <c r="I13516">
        <v>0.1120595445036177</v>
      </c>
      <c r="J13516">
        <v>1.8639598370448369</v>
      </c>
      <c r="K13516">
        <v>19.013101741012719</v>
      </c>
      <c r="L13516">
        <v>3.2375322717034249</v>
      </c>
      <c r="M13516">
        <v>-2.486459860833512</v>
      </c>
      <c r="N13516">
        <v>-0.36471500109367389</v>
      </c>
      <c r="O13516">
        <v>0.94721244530231452</v>
      </c>
      <c r="P13516">
        <v>10.07101827344068</v>
      </c>
      <c r="Q13516">
        <v>-7.3001114418025814</v>
      </c>
      <c r="R13516">
        <v>-5.8084949031597111</v>
      </c>
      <c r="S13516">
        <v>5.5755755272328011</v>
      </c>
      <c r="T13516">
        <v>4.3221608022292468</v>
      </c>
      <c r="U13516">
        <v>-0.79463796020626809</v>
      </c>
      <c r="V13516">
        <v>21.645681287161889</v>
      </c>
      <c r="W13516">
        <v>-3.8110972920809671</v>
      </c>
      <c r="X13516">
        <v>-3.4235294264989169</v>
      </c>
      <c r="Y13516">
        <v>-6.3036133484036814</v>
      </c>
      <c r="Z13516">
        <v>0.96712429080767492</v>
      </c>
      <c r="AA13516">
        <v>-10.134378625284359</v>
      </c>
      <c r="AB13516">
        <v>-10.85888046943372</v>
      </c>
      <c r="AC13516">
        <v>-2.9370193726829701</v>
      </c>
      <c r="AD13516">
        <v>-4.1826909068605866</v>
      </c>
      <c r="AE13516">
        <v>-2.9556569931030952</v>
      </c>
      <c r="AF13516">
        <v>-2.1003466719707431</v>
      </c>
      <c r="AG13516">
        <v>-4.3890139254343037</v>
      </c>
      <c r="AH13516">
        <v>-5.5043118752919229</v>
      </c>
      <c r="AI13516">
        <v>-5.0759960803636872</v>
      </c>
      <c r="AJ13516">
        <v>-8.2231817752951528</v>
      </c>
      <c r="AK13516">
        <v>-10.92000858488092</v>
      </c>
      <c r="AL13516">
        <v>-1.925477421338162</v>
      </c>
      <c r="AM13516">
        <v>-8.5369098075932186</v>
      </c>
      <c r="AN13516">
        <v>-13.80764054582956</v>
      </c>
      <c r="AO13516">
        <v>-7.2187063613619484</v>
      </c>
      <c r="AP13516">
        <v>-9.971154738602884</v>
      </c>
      <c r="AQ13516">
        <v>-1.9041767840647821</v>
      </c>
      <c r="AR13516">
        <v>-4.8592975828117169</v>
      </c>
      <c r="AS13516">
        <v>-7.1939770542453818</v>
      </c>
      <c r="AT13516">
        <v>-6.4895841226133673</v>
      </c>
      <c r="AU13516">
        <v>4.2682398872587957</v>
      </c>
      <c r="AV13516">
        <v>-4.7820985440328867</v>
      </c>
      <c r="AW13516">
        <v>-7.0626624014126227E-3</v>
      </c>
    </row>
    <row r="13517" spans="1:49" x14ac:dyDescent="0.25">
      <c r="A13517" s="1">
        <v>44805</v>
      </c>
      <c r="B13517">
        <v>2015</v>
      </c>
      <c r="C13517">
        <v>800</v>
      </c>
      <c r="D13517">
        <v>-9.5891439732630595</v>
      </c>
      <c r="E13517">
        <v>-8.7292977579810369</v>
      </c>
      <c r="F13517">
        <v>-20.575830296066631</v>
      </c>
      <c r="G13517">
        <v>-13.360565474722801</v>
      </c>
      <c r="H13517">
        <v>-11.891070527102871</v>
      </c>
      <c r="I13517">
        <v>-19.257126587538899</v>
      </c>
      <c r="J13517">
        <v>-13.7867544979249</v>
      </c>
      <c r="K13517">
        <v>-11.303975143375389</v>
      </c>
      <c r="L13517">
        <v>-9.660508578837856</v>
      </c>
      <c r="M13517">
        <v>-5.7323294095238513</v>
      </c>
      <c r="N13517">
        <v>-12.99420683696176</v>
      </c>
      <c r="O13517">
        <v>-8.0992225269655993</v>
      </c>
      <c r="P13517">
        <v>-4.5714380048620491</v>
      </c>
      <c r="Q13517">
        <v>-14.829583877357329</v>
      </c>
      <c r="R13517">
        <v>-3.9649488709380898</v>
      </c>
      <c r="S13517">
        <v>-6.7709779373204437</v>
      </c>
      <c r="T13517">
        <v>-4.0380504097757282</v>
      </c>
      <c r="U13517">
        <v>-6.3385853529391962</v>
      </c>
      <c r="V13517">
        <v>-7.4745429053034602</v>
      </c>
      <c r="W13517">
        <v>-14.763746136899821</v>
      </c>
      <c r="X13517">
        <v>-13.44508333345375</v>
      </c>
      <c r="Y13517">
        <v>-9.8996671755381414</v>
      </c>
      <c r="Z13517">
        <v>-16.449063708756238</v>
      </c>
      <c r="AA13517">
        <v>-11.14460063138433</v>
      </c>
      <c r="AB13517">
        <v>-12.199009659096991</v>
      </c>
      <c r="AC13517">
        <v>-12.814183261519499</v>
      </c>
      <c r="AD13517">
        <v>-21.174049045516401</v>
      </c>
      <c r="AE13517">
        <v>-11.6931608639829</v>
      </c>
      <c r="AF13517">
        <v>-21.922174733244589</v>
      </c>
      <c r="AG13517">
        <v>-15.01540574170772</v>
      </c>
      <c r="AH13517">
        <v>-9.7448755542593126</v>
      </c>
      <c r="AI13517">
        <v>-12.14763821851731</v>
      </c>
      <c r="AJ13517">
        <v>-9.64568139652342</v>
      </c>
      <c r="AK13517">
        <v>-13.25505320863949</v>
      </c>
      <c r="AL13517">
        <v>-20.848187995290822</v>
      </c>
      <c r="AM13517">
        <v>-15.108229123859189</v>
      </c>
      <c r="AN13517">
        <v>-16.429504907896451</v>
      </c>
      <c r="AO13517">
        <v>-12.059909846401791</v>
      </c>
      <c r="AP13517">
        <v>-13.93687523946563</v>
      </c>
      <c r="AQ13517">
        <v>-14.738661418236729</v>
      </c>
      <c r="AR13517">
        <v>-11.72302490489523</v>
      </c>
      <c r="AS13517">
        <v>-11.82526427257072</v>
      </c>
      <c r="AT13517">
        <v>-12.112884438294239</v>
      </c>
      <c r="AU13517">
        <v>-15.18340889708986</v>
      </c>
      <c r="AV13517">
        <v>-12.534174820034551</v>
      </c>
      <c r="AW13517">
        <v>-3.3589013971777493E-2</v>
      </c>
    </row>
    <row r="13518" spans="1:49" x14ac:dyDescent="0.25">
      <c r="A13518" s="1">
        <v>44835</v>
      </c>
      <c r="B13518">
        <v>2015</v>
      </c>
      <c r="C13518">
        <v>800</v>
      </c>
      <c r="D13518">
        <v>0.441301541858441</v>
      </c>
      <c r="E13518">
        <v>-0.74650189044214166</v>
      </c>
      <c r="F13518">
        <v>8.3361766677877647</v>
      </c>
      <c r="G13518">
        <v>9.664323220140103</v>
      </c>
      <c r="H13518">
        <v>2.3815652904821238</v>
      </c>
      <c r="I13518">
        <v>-19.512918261898331</v>
      </c>
      <c r="J13518">
        <v>2.1963790032451862</v>
      </c>
      <c r="K13518">
        <v>1.249644110460979</v>
      </c>
      <c r="L13518">
        <v>1.8703761053344261</v>
      </c>
      <c r="M13518">
        <v>12.818400813536289</v>
      </c>
      <c r="N13518">
        <v>2.2050488906143699</v>
      </c>
      <c r="O13518">
        <v>-2.482201550081697</v>
      </c>
      <c r="P13518">
        <v>9.7779038241832428</v>
      </c>
      <c r="Q13518">
        <v>7.2886669824926642</v>
      </c>
      <c r="R13518">
        <v>13.068020459721399</v>
      </c>
      <c r="S13518">
        <v>7.8601363919889478</v>
      </c>
      <c r="T13518">
        <v>-1.025018289571378</v>
      </c>
      <c r="U13518">
        <v>1.138234228468527</v>
      </c>
      <c r="V13518">
        <v>22.190774951379929</v>
      </c>
      <c r="W13518">
        <v>6.2999951945960753</v>
      </c>
      <c r="X13518">
        <v>2.2291837546411619</v>
      </c>
      <c r="Y13518">
        <v>2.3491993935013111</v>
      </c>
      <c r="Z13518">
        <v>10.34708757805867</v>
      </c>
      <c r="AA13518">
        <v>10.180018418196781</v>
      </c>
      <c r="AB13518">
        <v>6.1965084200389384</v>
      </c>
      <c r="AC13518">
        <v>13.11097125021381</v>
      </c>
      <c r="AD13518">
        <v>7.579815072857099</v>
      </c>
      <c r="AE13518">
        <v>3.489186052283455</v>
      </c>
      <c r="AF13518">
        <v>10.78854952406485</v>
      </c>
      <c r="AG13518">
        <v>2.990920520027474</v>
      </c>
      <c r="AH13518">
        <v>10.53496324879708</v>
      </c>
      <c r="AI13518">
        <v>8.966394657985898</v>
      </c>
      <c r="AJ13518">
        <v>7.4019002510379739</v>
      </c>
      <c r="AK13518">
        <v>5.1034190191207918</v>
      </c>
      <c r="AL13518">
        <v>3.4414487593782628</v>
      </c>
      <c r="AM13518">
        <v>8.94705673368248</v>
      </c>
      <c r="AN13518">
        <v>15.204654589756061</v>
      </c>
      <c r="AO13518">
        <v>8.5791952032306042</v>
      </c>
      <c r="AP13518">
        <v>-9.6808181730245746E-2</v>
      </c>
      <c r="AQ13518">
        <v>4.5023182887719226</v>
      </c>
      <c r="AR13518">
        <v>5.8518760235878542</v>
      </c>
      <c r="AS13518">
        <v>8.7013417608379875</v>
      </c>
      <c r="AT13518">
        <v>5.2782191557877667</v>
      </c>
      <c r="AU13518">
        <v>7.9759342404425171</v>
      </c>
      <c r="AV13518">
        <v>7.1770473754161124</v>
      </c>
      <c r="AW13518">
        <v>-5.2027624464903166E-3</v>
      </c>
    </row>
    <row r="13519" spans="1:49" x14ac:dyDescent="0.25">
      <c r="A13519" s="1">
        <v>44866</v>
      </c>
      <c r="B13519">
        <v>2015</v>
      </c>
      <c r="C13519">
        <v>800</v>
      </c>
      <c r="D13519">
        <v>19.5119082746624</v>
      </c>
      <c r="E13519">
        <v>20.449323701184351</v>
      </c>
      <c r="F13519">
        <v>22.504967170680871</v>
      </c>
      <c r="G13519">
        <v>21.924853273367169</v>
      </c>
      <c r="H13519">
        <v>29.262742256617202</v>
      </c>
      <c r="I13519">
        <v>42.449809853396168</v>
      </c>
      <c r="J13519">
        <v>14.63740883912104</v>
      </c>
      <c r="K13519">
        <v>7.758674296547996</v>
      </c>
      <c r="L13519">
        <v>13.679398494264429</v>
      </c>
      <c r="M13519">
        <v>21.70170467476418</v>
      </c>
      <c r="N13519">
        <v>17.58512036626523</v>
      </c>
      <c r="O13519">
        <v>4.4610247634057743</v>
      </c>
      <c r="P13519">
        <v>15.221480539330789</v>
      </c>
      <c r="Q13519">
        <v>11.489093853461689</v>
      </c>
      <c r="R13519">
        <v>14.59180119895538</v>
      </c>
      <c r="S13519">
        <v>4.9382281331300959</v>
      </c>
      <c r="T13519">
        <v>12.86759874583165</v>
      </c>
      <c r="U13519">
        <v>30.18683000931199</v>
      </c>
      <c r="V13519">
        <v>32.439230298866349</v>
      </c>
      <c r="W13519">
        <v>22.88159166756472</v>
      </c>
      <c r="X13519">
        <v>18.507972959913729</v>
      </c>
      <c r="Y13519">
        <v>16.54120356424216</v>
      </c>
      <c r="Z13519">
        <v>17.106974661936562</v>
      </c>
      <c r="AA13519">
        <v>27.203146480720289</v>
      </c>
      <c r="AB13519">
        <v>20.00228346711264</v>
      </c>
      <c r="AC13519">
        <v>16.967776318058149</v>
      </c>
      <c r="AD13519">
        <v>24.20816054975619</v>
      </c>
      <c r="AE13519">
        <v>20.168017364358558</v>
      </c>
      <c r="AF13519">
        <v>15.32022444501731</v>
      </c>
      <c r="AG13519">
        <v>17.489786465652291</v>
      </c>
      <c r="AH13519">
        <v>22.945344259033121</v>
      </c>
      <c r="AI13519">
        <v>18.345008380462421</v>
      </c>
      <c r="AJ13519">
        <v>18.45753204564113</v>
      </c>
      <c r="AK13519">
        <v>26.822659777342128</v>
      </c>
      <c r="AL13519">
        <v>23.916762935205281</v>
      </c>
      <c r="AM13519">
        <v>21.19185310045242</v>
      </c>
      <c r="AN13519">
        <v>28.234175687175661</v>
      </c>
      <c r="AO13519">
        <v>23.15063087585472</v>
      </c>
      <c r="AP13519">
        <v>14.026824331417041</v>
      </c>
      <c r="AQ13519">
        <v>21.206959518662579</v>
      </c>
      <c r="AR13519">
        <v>14.64794002027012</v>
      </c>
      <c r="AS13519">
        <v>20.830511573379251</v>
      </c>
      <c r="AT13519">
        <v>19.680919077369509</v>
      </c>
      <c r="AU13519">
        <v>5.3728903298683406</v>
      </c>
      <c r="AV13519">
        <v>13.910518081271549</v>
      </c>
      <c r="AW13519">
        <v>8.3576463948239033E-2</v>
      </c>
    </row>
    <row r="13520" spans="1:49" x14ac:dyDescent="0.25">
      <c r="A13520" s="1">
        <v>44896</v>
      </c>
      <c r="B13520">
        <v>2015</v>
      </c>
      <c r="C13520">
        <v>800</v>
      </c>
      <c r="D13520">
        <v>4.8601588318896827</v>
      </c>
      <c r="E13520">
        <v>0.14634891208520351</v>
      </c>
      <c r="F13520">
        <v>-1.0409926026727521</v>
      </c>
      <c r="G13520">
        <v>-1.8153988780254979</v>
      </c>
      <c r="H13520">
        <v>-2.9437426892784608</v>
      </c>
      <c r="I13520">
        <v>7.857286811654407</v>
      </c>
      <c r="J13520">
        <v>-0.86797520700822028</v>
      </c>
      <c r="K13520">
        <v>1.0696156433033011</v>
      </c>
      <c r="L13520">
        <v>-4.5128815552939914</v>
      </c>
      <c r="M13520">
        <v>-7.3673085797024704</v>
      </c>
      <c r="N13520">
        <v>2.8478440115151882</v>
      </c>
      <c r="O13520">
        <v>-9.9515174338918442</v>
      </c>
      <c r="P13520">
        <v>13.78720920145418</v>
      </c>
      <c r="Q13520">
        <v>8.7267542808325835</v>
      </c>
      <c r="R13520">
        <v>-5.7822278369515701</v>
      </c>
      <c r="S13520">
        <v>-1.869348604712517</v>
      </c>
      <c r="T13520">
        <v>-4.3751785870516429</v>
      </c>
      <c r="U13520">
        <v>5.9074899476706966</v>
      </c>
      <c r="V13520">
        <v>9.2013489117535041</v>
      </c>
      <c r="W13520">
        <v>3.3879010834811258</v>
      </c>
      <c r="X13520">
        <v>1.336196469260287</v>
      </c>
      <c r="Y13520">
        <v>0.32779250387731113</v>
      </c>
      <c r="Z13520">
        <v>1.917864473466824</v>
      </c>
      <c r="AA13520">
        <v>1.399958268481694</v>
      </c>
      <c r="AB13520">
        <v>0.61089456615044391</v>
      </c>
      <c r="AC13520">
        <v>5.8618081012439482</v>
      </c>
      <c r="AD13520">
        <v>-3.8996651930246928</v>
      </c>
      <c r="AE13520">
        <v>1.434481235977048</v>
      </c>
      <c r="AF13520">
        <v>-0.49183708391856712</v>
      </c>
      <c r="AG13520">
        <v>5.0218673804280689</v>
      </c>
      <c r="AH13520">
        <v>1.0131639393832881</v>
      </c>
      <c r="AI13520">
        <v>3.5251382689000188</v>
      </c>
      <c r="AJ13520">
        <v>4.5512946383496677</v>
      </c>
      <c r="AK13520">
        <v>-1.5654952510245399</v>
      </c>
      <c r="AL13520">
        <v>-6.7469343616710642E-2</v>
      </c>
      <c r="AM13520">
        <v>8.1147325808268445</v>
      </c>
      <c r="AN13520">
        <v>8.4751787600083404</v>
      </c>
      <c r="AO13520">
        <v>1.0954358399683619</v>
      </c>
      <c r="AP13520">
        <v>2.0857308018079612</v>
      </c>
      <c r="AQ13520">
        <v>-0.96740889844256772</v>
      </c>
      <c r="AR13520">
        <v>-3.8758779641897889</v>
      </c>
      <c r="AS13520">
        <v>0.94144433551541784</v>
      </c>
      <c r="AT13520">
        <v>0.64072909403345424</v>
      </c>
      <c r="AU13520">
        <v>-4.2350311002610894</v>
      </c>
      <c r="AV13520">
        <v>-4.9225350664413581</v>
      </c>
      <c r="AW13520">
        <v>1.425762538590836E-2</v>
      </c>
    </row>
    <row r="13521" spans="1:49" x14ac:dyDescent="0.25">
      <c r="A13521" s="1">
        <v>44927</v>
      </c>
      <c r="B13521">
        <v>2015</v>
      </c>
      <c r="C13521">
        <v>800</v>
      </c>
      <c r="D13521">
        <v>9.0933234370117901</v>
      </c>
      <c r="E13521">
        <v>13.02181154463053</v>
      </c>
      <c r="F13521">
        <v>10.854990077890861</v>
      </c>
      <c r="G13521">
        <v>6.8983827234443851</v>
      </c>
      <c r="H13521">
        <v>10.079124986835451</v>
      </c>
      <c r="I13521">
        <v>18.11917611021698</v>
      </c>
      <c r="J13521">
        <v>16.142150410014761</v>
      </c>
      <c r="K13521">
        <v>-10.999117411416581</v>
      </c>
      <c r="L13521">
        <v>2.0019212673813458</v>
      </c>
      <c r="M13521">
        <v>13.46692818666007</v>
      </c>
      <c r="N13521">
        <v>8.1386000477347906</v>
      </c>
      <c r="O13521">
        <v>7.2430606988235002</v>
      </c>
      <c r="P13521">
        <v>21.41027530111506</v>
      </c>
      <c r="Q13521">
        <v>9.43940175283009</v>
      </c>
      <c r="R13521">
        <v>23.074045797260961</v>
      </c>
      <c r="S13521">
        <v>12.49441452981717</v>
      </c>
      <c r="T13521">
        <v>10.25798028845832</v>
      </c>
      <c r="U13521">
        <v>2.2921254562476849</v>
      </c>
      <c r="V13521">
        <v>-3.4966633228306292</v>
      </c>
      <c r="W13521">
        <v>13.49749432343155</v>
      </c>
      <c r="X13521">
        <v>11.682919306106159</v>
      </c>
      <c r="Y13521">
        <v>11.577842797761591</v>
      </c>
      <c r="Z13521">
        <v>18.960128708614189</v>
      </c>
      <c r="AA13521">
        <v>15.151548650025131</v>
      </c>
      <c r="AB13521">
        <v>12.95081222931254</v>
      </c>
      <c r="AC13521">
        <v>18.117090820692859</v>
      </c>
      <c r="AD13521">
        <v>18.189432413511181</v>
      </c>
      <c r="AE13521">
        <v>6.9649363224574268</v>
      </c>
      <c r="AF13521">
        <v>2.7458824792681029</v>
      </c>
      <c r="AG13521">
        <v>5.1078123167216383</v>
      </c>
      <c r="AH13521">
        <v>19.112056698829718</v>
      </c>
      <c r="AI13521">
        <v>16.997122687140472</v>
      </c>
      <c r="AJ13521">
        <v>9.6544018689261879</v>
      </c>
      <c r="AK13521">
        <v>20.62835013038347</v>
      </c>
      <c r="AL13521">
        <v>12.104434112368519</v>
      </c>
      <c r="AM13521">
        <v>6.882764027235555</v>
      </c>
      <c r="AN13521">
        <v>12.022441550415209</v>
      </c>
      <c r="AO13521">
        <v>18.212326725990138</v>
      </c>
      <c r="AP13521">
        <v>23.190476722129951</v>
      </c>
      <c r="AQ13521">
        <v>16.410859388177919</v>
      </c>
      <c r="AR13521">
        <v>14.71660698650075</v>
      </c>
      <c r="AS13521">
        <v>17.027895939534002</v>
      </c>
      <c r="AT13521">
        <v>11.993974227721351</v>
      </c>
      <c r="AU13521">
        <v>9.7018571993130021</v>
      </c>
      <c r="AV13521">
        <v>12.06667480287507</v>
      </c>
      <c r="AW13521">
        <v>5.4625156708026701E-2</v>
      </c>
    </row>
    <row r="13522" spans="1:49" x14ac:dyDescent="0.25">
      <c r="A13522" s="1">
        <v>44958</v>
      </c>
      <c r="B13522">
        <v>2015</v>
      </c>
      <c r="C13522">
        <v>800</v>
      </c>
      <c r="D13522">
        <v>-15.674468272699331</v>
      </c>
      <c r="E13522">
        <v>-11.88681136749126</v>
      </c>
      <c r="F13522">
        <v>-11.88837765314095</v>
      </c>
      <c r="G13522">
        <v>-5.983518823146083</v>
      </c>
      <c r="H13522">
        <v>-14.602255632618601</v>
      </c>
      <c r="I13522">
        <v>-17.948576493324609</v>
      </c>
      <c r="J13522">
        <v>-10.88903996626021</v>
      </c>
      <c r="K13522">
        <v>-6.5679906842775466</v>
      </c>
      <c r="L13522">
        <v>-11.32521839199776</v>
      </c>
      <c r="M13522">
        <v>-10.50020863727147</v>
      </c>
      <c r="N13522">
        <v>-13.85092386874005</v>
      </c>
      <c r="O13522">
        <v>-8.709628727754982</v>
      </c>
      <c r="P13522">
        <v>-9.2277813851629027</v>
      </c>
      <c r="Q13522">
        <v>-22.305203841155301</v>
      </c>
      <c r="R13522">
        <v>-7.2420729710584997</v>
      </c>
      <c r="S13522">
        <v>-15.675334897100671</v>
      </c>
      <c r="T13522">
        <v>-8.4549484466466822</v>
      </c>
      <c r="U13522">
        <v>-2.0594234760101582</v>
      </c>
      <c r="V13522">
        <v>-1.725438965107329</v>
      </c>
      <c r="W13522">
        <v>-9.9821568562970207</v>
      </c>
      <c r="X13522">
        <v>-10.66974399294657</v>
      </c>
      <c r="Y13522">
        <v>-10.259459021275189</v>
      </c>
      <c r="Z13522">
        <v>-5.3316960307114751</v>
      </c>
      <c r="AA13522">
        <v>-3.7172418910472178</v>
      </c>
      <c r="AB13522">
        <v>-5.054653050324653</v>
      </c>
      <c r="AC13522">
        <v>1.3080717181775281</v>
      </c>
      <c r="AD13522">
        <v>-13.60910142350588</v>
      </c>
      <c r="AE13522">
        <v>-9.0780976774523676</v>
      </c>
      <c r="AF13522">
        <v>-7.1871293422840594</v>
      </c>
      <c r="AG13522">
        <v>-9.9042958385754822</v>
      </c>
      <c r="AH13522">
        <v>-6.5383839795641219</v>
      </c>
      <c r="AI13522">
        <v>-4.6049610357993931</v>
      </c>
      <c r="AJ13522">
        <v>-7.5510046112847844</v>
      </c>
      <c r="AK13522">
        <v>-10.033646479724499</v>
      </c>
      <c r="AL13522">
        <v>-9.0559539731917216</v>
      </c>
      <c r="AM13522">
        <v>-4.6451715227780364</v>
      </c>
      <c r="AN13522">
        <v>-11.1847912920769</v>
      </c>
      <c r="AO13522">
        <v>-8.782437405862364</v>
      </c>
      <c r="AP13522">
        <v>2.59075902610495</v>
      </c>
      <c r="AQ13522">
        <v>-13.21224925613369</v>
      </c>
      <c r="AR13522">
        <v>-11.1193550913667</v>
      </c>
      <c r="AS13522">
        <v>-7.1988290371673873</v>
      </c>
      <c r="AT13522">
        <v>-6.8633616270765359</v>
      </c>
      <c r="AU13522">
        <v>-11.21188678443966</v>
      </c>
      <c r="AV13522">
        <v>-9.3214639273032862</v>
      </c>
      <c r="AW13522">
        <v>-6.7653732467858774E-2</v>
      </c>
    </row>
    <row r="13523" spans="1:49" x14ac:dyDescent="0.25">
      <c r="A13523" s="1">
        <v>44986</v>
      </c>
      <c r="B13523">
        <v>2015</v>
      </c>
      <c r="C13523">
        <v>800</v>
      </c>
      <c r="D13523">
        <v>7.0989712360361779</v>
      </c>
      <c r="E13523">
        <v>7.7084708259104406</v>
      </c>
      <c r="F13523">
        <v>5.3070905994721418</v>
      </c>
      <c r="G13523">
        <v>4.8372372801501529</v>
      </c>
      <c r="H13523">
        <v>6.1164949613437214</v>
      </c>
      <c r="I13523">
        <v>7.2673216402012963</v>
      </c>
      <c r="J13523">
        <v>2.4682551372046562</v>
      </c>
      <c r="K13523">
        <v>-9.8013818189688457</v>
      </c>
      <c r="L13523">
        <v>3.7513311267578731</v>
      </c>
      <c r="M13523">
        <v>6.8022341547755882</v>
      </c>
      <c r="N13523">
        <v>3.6297761742916101</v>
      </c>
      <c r="O13523">
        <v>1.6057835076124021</v>
      </c>
      <c r="P13523">
        <v>-4.8043976797191519</v>
      </c>
      <c r="Q13523">
        <v>2.3134813769121192</v>
      </c>
      <c r="R13523">
        <v>5.6866540881565841</v>
      </c>
      <c r="S13523">
        <v>2.3038273684645278</v>
      </c>
      <c r="T13523">
        <v>4.9648309214719077</v>
      </c>
      <c r="U13523">
        <v>-3.661955291875862</v>
      </c>
      <c r="V13523">
        <v>-4.1759064889732027</v>
      </c>
      <c r="W13523">
        <v>6.0894528117589219</v>
      </c>
      <c r="X13523">
        <v>6.8217571433660362</v>
      </c>
      <c r="Y13523">
        <v>7.2653878139935069</v>
      </c>
      <c r="Z13523">
        <v>8.2616850975078862</v>
      </c>
      <c r="AA13523">
        <v>-7.3503896781766827</v>
      </c>
      <c r="AB13523">
        <v>2.7629400972550622</v>
      </c>
      <c r="AC13523">
        <v>-3.0515576839401981</v>
      </c>
      <c r="AD13523">
        <v>7.5945091167726408</v>
      </c>
      <c r="AE13523">
        <v>3.0727158137477728</v>
      </c>
      <c r="AF13523">
        <v>-2.2462335915679028</v>
      </c>
      <c r="AG13523">
        <v>9.4122075755399983</v>
      </c>
      <c r="AH13523">
        <v>3.39597146173154</v>
      </c>
      <c r="AI13523">
        <v>3.8824699328406709</v>
      </c>
      <c r="AJ13523">
        <v>5.037585393973032</v>
      </c>
      <c r="AK13523">
        <v>7.7366802477047747</v>
      </c>
      <c r="AL13523">
        <v>1.6576663912001079</v>
      </c>
      <c r="AM13523">
        <v>11.04113261166666</v>
      </c>
      <c r="AN13523">
        <v>-0.34030189405079853</v>
      </c>
      <c r="AO13523">
        <v>6.6663891886550086</v>
      </c>
      <c r="AP13523">
        <v>5.4857863568989584</v>
      </c>
      <c r="AQ13523">
        <v>1.9192385975551169</v>
      </c>
      <c r="AR13523">
        <v>2.7097787811856571</v>
      </c>
      <c r="AS13523">
        <v>5.8199224496187973</v>
      </c>
      <c r="AT13523">
        <v>1.9078910659309221</v>
      </c>
      <c r="AU13523">
        <v>3.8341239282053459</v>
      </c>
      <c r="AV13523">
        <v>6.2076481943033279</v>
      </c>
      <c r="AW13523">
        <v>2.9900647931490051E-2</v>
      </c>
    </row>
    <row r="13524" spans="1:49" x14ac:dyDescent="0.25">
      <c r="A13524" s="1">
        <v>45017</v>
      </c>
      <c r="B13524">
        <v>2015</v>
      </c>
      <c r="C13524">
        <v>800</v>
      </c>
      <c r="D13524">
        <v>-3.5777169021338429</v>
      </c>
      <c r="E13524">
        <v>-0.91527757820132338</v>
      </c>
      <c r="F13524">
        <v>0.97899565240568975</v>
      </c>
      <c r="G13524">
        <v>7.319062039447255</v>
      </c>
      <c r="H13524">
        <v>0.84506683123246606</v>
      </c>
      <c r="I13524">
        <v>-8.2469445463839275</v>
      </c>
      <c r="J13524">
        <v>-2.1431883561698561</v>
      </c>
      <c r="K13524">
        <v>8.1512971050715635</v>
      </c>
      <c r="L13524">
        <v>3.9522131852583131</v>
      </c>
      <c r="M13524">
        <v>2.9033540917433601E-2</v>
      </c>
      <c r="N13524">
        <v>-1.527480195030462</v>
      </c>
      <c r="O13524">
        <v>-2.251178662458619</v>
      </c>
      <c r="P13524">
        <v>3.5925164820179272</v>
      </c>
      <c r="Q13524">
        <v>5.1917433650760634</v>
      </c>
      <c r="R13524">
        <v>2.3489171121625629</v>
      </c>
      <c r="S13524">
        <v>3.1726906319957</v>
      </c>
      <c r="T13524">
        <v>3.7785649828172789</v>
      </c>
      <c r="U13524">
        <v>4.7274551238990492</v>
      </c>
      <c r="V13524">
        <v>-5.3229630106048198</v>
      </c>
      <c r="W13524">
        <v>0.34330180404988919</v>
      </c>
      <c r="X13524">
        <v>0.13163318587059439</v>
      </c>
      <c r="Y13524">
        <v>6.4057201628624938</v>
      </c>
      <c r="Z13524">
        <v>2.7323760173081801</v>
      </c>
      <c r="AA13524">
        <v>5.2758634049656861</v>
      </c>
      <c r="AB13524">
        <v>4.2418424650829234</v>
      </c>
      <c r="AC13524">
        <v>3.4084954327629808</v>
      </c>
      <c r="AD13524">
        <v>-1.16241684039522</v>
      </c>
      <c r="AE13524">
        <v>0.2511232211108716</v>
      </c>
      <c r="AF13524">
        <v>1.375629472439255</v>
      </c>
      <c r="AG13524">
        <v>4.3073379980549831</v>
      </c>
      <c r="AH13524">
        <v>4.5529187069436983</v>
      </c>
      <c r="AI13524">
        <v>2.8421276800736579</v>
      </c>
      <c r="AJ13524">
        <v>1.133191910983955</v>
      </c>
      <c r="AK13524">
        <v>-1.4557958199797549</v>
      </c>
      <c r="AL13524">
        <v>2.6035333505352249</v>
      </c>
      <c r="AM13524">
        <v>3.8380317847882761</v>
      </c>
      <c r="AN13524">
        <v>13.275123393304661</v>
      </c>
      <c r="AO13524">
        <v>3.2726780599887868</v>
      </c>
      <c r="AP13524">
        <v>8.4636059688972143</v>
      </c>
      <c r="AQ13524">
        <v>-3.213854313927067E-2</v>
      </c>
      <c r="AR13524">
        <v>2.809367666657248</v>
      </c>
      <c r="AS13524">
        <v>4.5539470938902538</v>
      </c>
      <c r="AT13524">
        <v>5.0860844209138723</v>
      </c>
      <c r="AU13524">
        <v>-2.0955565021502092</v>
      </c>
      <c r="AV13524">
        <v>1.0352812756941441</v>
      </c>
      <c r="AW13524">
        <v>1.30114653627933E-3</v>
      </c>
    </row>
    <row r="13525" spans="1:49" x14ac:dyDescent="0.25">
      <c r="A13525" s="1">
        <v>45047</v>
      </c>
      <c r="B13525">
        <v>2015</v>
      </c>
      <c r="C13525">
        <v>800</v>
      </c>
      <c r="D13525">
        <v>-4.9778514203386752</v>
      </c>
      <c r="E13525">
        <v>-8.4170491513651751</v>
      </c>
      <c r="F13525">
        <v>-6.1496073596531984</v>
      </c>
      <c r="G13525">
        <v>-3.5525820628017351</v>
      </c>
      <c r="H13525">
        <v>-15.743749756627359</v>
      </c>
      <c r="I13525">
        <v>-11.080982954353759</v>
      </c>
      <c r="J13525">
        <v>-3.8696787069517851</v>
      </c>
      <c r="K13525">
        <v>-2.8841895654651668</v>
      </c>
      <c r="L13525">
        <v>0.89599921670127092</v>
      </c>
      <c r="M13525">
        <v>-6.3882435958219519</v>
      </c>
      <c r="N13525">
        <v>-7.2895994846159828</v>
      </c>
      <c r="O13525">
        <v>-1.630396617883545</v>
      </c>
      <c r="P13525">
        <v>1.7858542937539079</v>
      </c>
      <c r="Q13525">
        <v>-8.3228013077594873</v>
      </c>
      <c r="R13525">
        <v>-4.4758640982129787</v>
      </c>
      <c r="S13525">
        <v>-1.3654541069604951</v>
      </c>
      <c r="T13525">
        <v>-6.3190581945171793</v>
      </c>
      <c r="U13525">
        <v>-2.3311553576031989</v>
      </c>
      <c r="V13525">
        <v>-3.5521849873284221</v>
      </c>
      <c r="W13525">
        <v>-10.17467675510286</v>
      </c>
      <c r="X13525">
        <v>-0.17837327711145429</v>
      </c>
      <c r="Y13525">
        <v>-6.4070184202469243</v>
      </c>
      <c r="Z13525">
        <v>-6.0987440873045866</v>
      </c>
      <c r="AA13525">
        <v>-9.5890449543650451</v>
      </c>
      <c r="AB13525">
        <v>-10.22965936971171</v>
      </c>
      <c r="AC13525">
        <v>6.5280439166062632</v>
      </c>
      <c r="AD13525">
        <v>2.7102705340890769</v>
      </c>
      <c r="AE13525">
        <v>-10.41058351628511</v>
      </c>
      <c r="AF13525">
        <v>-9.3359420871398697</v>
      </c>
      <c r="AG13525">
        <v>-11.34031169408771</v>
      </c>
      <c r="AH13525">
        <v>-8.3762237475909718</v>
      </c>
      <c r="AI13525">
        <v>-7.5779400604809588</v>
      </c>
      <c r="AJ13525">
        <v>-12.178076952032461</v>
      </c>
      <c r="AK13525">
        <v>-1.1717644872231929</v>
      </c>
      <c r="AL13525">
        <v>-3.1072571210506328</v>
      </c>
      <c r="AM13525">
        <v>-6.0907894182419708</v>
      </c>
      <c r="AN13525">
        <v>-5.9018449781473858</v>
      </c>
      <c r="AO13525">
        <v>-6.9781450416647628</v>
      </c>
      <c r="AP13525">
        <v>-15.705156570828191</v>
      </c>
      <c r="AQ13525">
        <v>-6.7093328412176074</v>
      </c>
      <c r="AR13525">
        <v>-7.3453865866460628</v>
      </c>
      <c r="AS13525">
        <v>-9.0337121799415332</v>
      </c>
      <c r="AT13525">
        <v>-8.4760797349350483</v>
      </c>
      <c r="AU13525">
        <v>-5.8364374790053848</v>
      </c>
      <c r="AV13525">
        <v>-1.3758013229762109</v>
      </c>
      <c r="AW13525">
        <v>-1.6110440831284101E-2</v>
      </c>
    </row>
    <row r="13526" spans="1:49" x14ac:dyDescent="0.25">
      <c r="A13526" s="1">
        <v>45078</v>
      </c>
      <c r="B13526">
        <v>2015</v>
      </c>
      <c r="C13526">
        <v>800</v>
      </c>
      <c r="D13526">
        <v>-4.0656926934457438</v>
      </c>
      <c r="E13526">
        <v>-0.40258429783556199</v>
      </c>
      <c r="F13526">
        <v>-0.1484339418708403</v>
      </c>
      <c r="G13526">
        <v>0.69464031908335055</v>
      </c>
      <c r="H13526">
        <v>7.3174845488363616</v>
      </c>
      <c r="I13526">
        <v>2.7954382586113491</v>
      </c>
      <c r="J13526">
        <v>5.960291506411064</v>
      </c>
      <c r="K13526">
        <v>-6.584432603830459</v>
      </c>
      <c r="L13526">
        <v>2.5912188764673609</v>
      </c>
      <c r="M13526">
        <v>8.860994799578247</v>
      </c>
      <c r="N13526">
        <v>-3.9657628476913791</v>
      </c>
      <c r="O13526">
        <v>-2.85624510813226</v>
      </c>
      <c r="P13526">
        <v>23.465258169628171</v>
      </c>
      <c r="Q13526">
        <v>11.74029492915842</v>
      </c>
      <c r="R13526">
        <v>3.558262556809022</v>
      </c>
      <c r="S13526">
        <v>13.718012515328359</v>
      </c>
      <c r="T13526">
        <v>-3.920637123866944</v>
      </c>
      <c r="U13526">
        <v>-2.704503626762234</v>
      </c>
      <c r="V13526">
        <v>-6.3236914959968864</v>
      </c>
      <c r="W13526">
        <v>-0.1631415653276958</v>
      </c>
      <c r="X13526">
        <v>1.9635795220553249</v>
      </c>
      <c r="Y13526">
        <v>0.4834650908094984</v>
      </c>
      <c r="Z13526">
        <v>3.6358607595382342</v>
      </c>
      <c r="AA13526">
        <v>6.8192215583827709</v>
      </c>
      <c r="AB13526">
        <v>1.562929628846166</v>
      </c>
      <c r="AC13526">
        <v>7.7758116352818263</v>
      </c>
      <c r="AD13526">
        <v>-1.437705641312603</v>
      </c>
      <c r="AE13526">
        <v>-1.444758751168473</v>
      </c>
      <c r="AF13526">
        <v>4.2625140600146549</v>
      </c>
      <c r="AG13526">
        <v>3.0706669836931382</v>
      </c>
      <c r="AH13526">
        <v>8.8575376500925387</v>
      </c>
      <c r="AI13526">
        <v>6.700146205160995</v>
      </c>
      <c r="AJ13526">
        <v>1.7410550419674431</v>
      </c>
      <c r="AK13526">
        <v>2.5135873358470779</v>
      </c>
      <c r="AL13526">
        <v>5.8198877599046073</v>
      </c>
      <c r="AM13526">
        <v>-0.20355923406473189</v>
      </c>
      <c r="AN13526">
        <v>11.895850151500049</v>
      </c>
      <c r="AO13526">
        <v>3.1630155718370911</v>
      </c>
      <c r="AP13526">
        <v>3.729664038795399</v>
      </c>
      <c r="AQ13526">
        <v>2.9595817767649861</v>
      </c>
      <c r="AR13526">
        <v>4.4293704735430151</v>
      </c>
      <c r="AS13526">
        <v>4.479363110989576</v>
      </c>
      <c r="AT13526">
        <v>1.710867991982479</v>
      </c>
      <c r="AU13526">
        <v>-0.1128328087385833</v>
      </c>
      <c r="AV13526">
        <v>4.4760170171408431</v>
      </c>
      <c r="AW13526">
        <v>-1.626628903970118E-2</v>
      </c>
    </row>
    <row r="13527" spans="1:49" x14ac:dyDescent="0.25">
      <c r="A13527" s="1">
        <v>45108</v>
      </c>
      <c r="B13527">
        <v>2015</v>
      </c>
      <c r="C13527">
        <v>800</v>
      </c>
      <c r="D13527">
        <v>10.81625011094955</v>
      </c>
      <c r="E13527">
        <v>12.13105690346314</v>
      </c>
      <c r="F13527">
        <v>5.9204950627798292</v>
      </c>
      <c r="G13527">
        <v>13.217466913091069</v>
      </c>
      <c r="H13527">
        <v>15.548611998658579</v>
      </c>
      <c r="I13527">
        <v>15.16882827050707</v>
      </c>
      <c r="J13527">
        <v>8.6278908915600638</v>
      </c>
      <c r="K13527">
        <v>10.48674103335037</v>
      </c>
      <c r="L13527">
        <v>5.6370713008862872</v>
      </c>
      <c r="M13527">
        <v>14.47868978230305</v>
      </c>
      <c r="N13527">
        <v>12.560213599481809</v>
      </c>
      <c r="O13527">
        <v>11.8195952124476</v>
      </c>
      <c r="P13527">
        <v>4.9451220576645971</v>
      </c>
      <c r="Q13527">
        <v>15.491169269831721</v>
      </c>
      <c r="R13527">
        <v>7.3075657151564499</v>
      </c>
      <c r="S13527">
        <v>7.5750682920638468</v>
      </c>
      <c r="T13527">
        <v>3.3646069999703649</v>
      </c>
      <c r="U13527">
        <v>0.79527115458351005</v>
      </c>
      <c r="V13527">
        <v>22.352498034639702</v>
      </c>
      <c r="W13527">
        <v>4.9995113518650269</v>
      </c>
      <c r="X13527">
        <v>5.6359274909356438</v>
      </c>
      <c r="Y13527">
        <v>6.2306999457242718</v>
      </c>
      <c r="Z13527">
        <v>9.958876525691096</v>
      </c>
      <c r="AA13527">
        <v>8.0436972518745051</v>
      </c>
      <c r="AB13527">
        <v>4.1147982297395034</v>
      </c>
      <c r="AC13527">
        <v>8.3509896356185997</v>
      </c>
      <c r="AD13527">
        <v>9.2189957503800546</v>
      </c>
      <c r="AE13527">
        <v>2.5693279131325801</v>
      </c>
      <c r="AF13527">
        <v>11.53144628008496</v>
      </c>
      <c r="AG13527">
        <v>2.3913062900175812</v>
      </c>
      <c r="AH13527">
        <v>9.0802925264456427</v>
      </c>
      <c r="AI13527">
        <v>4.7607028868656087</v>
      </c>
      <c r="AJ13527">
        <v>10.38259791329244</v>
      </c>
      <c r="AK13527">
        <v>5.3627525650479901</v>
      </c>
      <c r="AL13527">
        <v>12.325807264743149</v>
      </c>
      <c r="AM13527">
        <v>3.3659696403277368</v>
      </c>
      <c r="AN13527">
        <v>11.555236217977271</v>
      </c>
      <c r="AO13527">
        <v>5.6861756972049324</v>
      </c>
      <c r="AP13527">
        <v>10.32807369910407</v>
      </c>
      <c r="AQ13527">
        <v>6.6409986769636609</v>
      </c>
      <c r="AR13527">
        <v>5.9310029786850293</v>
      </c>
      <c r="AS13527">
        <v>4.7939226651639189</v>
      </c>
      <c r="AT13527">
        <v>6.0677754043155563</v>
      </c>
      <c r="AU13527">
        <v>10.83706446787078</v>
      </c>
      <c r="AV13527">
        <v>6.070243385821561</v>
      </c>
      <c r="AW13527">
        <v>2.9537082759625081E-2</v>
      </c>
    </row>
    <row r="13528" spans="1:49" x14ac:dyDescent="0.25">
      <c r="A13528" s="1">
        <v>45139</v>
      </c>
      <c r="B13528">
        <v>2015</v>
      </c>
      <c r="C13528">
        <v>800</v>
      </c>
      <c r="D13528">
        <v>-5.2584287236040472</v>
      </c>
      <c r="E13528">
        <v>-10.881110840572241</v>
      </c>
      <c r="F13528">
        <v>-11.65211454410368</v>
      </c>
      <c r="G13528">
        <v>8.8821602288152732</v>
      </c>
      <c r="H13528">
        <v>-14.62985827735128</v>
      </c>
      <c r="I13528">
        <v>-11.027484629235961</v>
      </c>
      <c r="J13528">
        <v>-11.81713842657105</v>
      </c>
      <c r="K13528">
        <v>-12.158849205059299</v>
      </c>
      <c r="L13528">
        <v>-4.413997129729708</v>
      </c>
      <c r="M13528">
        <v>-9.4281146006185974</v>
      </c>
      <c r="N13528">
        <v>-5.6379709764064154</v>
      </c>
      <c r="O13528">
        <v>-9.9954254926012283</v>
      </c>
      <c r="P13528">
        <v>-2.6133435168849579</v>
      </c>
      <c r="Q13528">
        <v>-17.176277157212741</v>
      </c>
      <c r="R13528">
        <v>-6.9861602004717689</v>
      </c>
      <c r="S13528">
        <v>-10.659598955681069</v>
      </c>
      <c r="T13528">
        <v>-4.0508867144009484</v>
      </c>
      <c r="U13528">
        <v>8.0757884476397415</v>
      </c>
      <c r="V13528">
        <v>4.8671574006800444</v>
      </c>
      <c r="W13528">
        <v>-11.73250947443827</v>
      </c>
      <c r="X13528">
        <v>-4.968552271643345</v>
      </c>
      <c r="Y13528">
        <v>-6.0614433973929067</v>
      </c>
      <c r="Z13528">
        <v>-6.2949715233553967</v>
      </c>
      <c r="AA13528">
        <v>-6.1993568322106674</v>
      </c>
      <c r="AB13528">
        <v>-9.3503753919984227</v>
      </c>
      <c r="AC13528">
        <v>-5.1767434518899984</v>
      </c>
      <c r="AD13528">
        <v>-10.03637090425576</v>
      </c>
      <c r="AE13528">
        <v>-3.4778318787569429</v>
      </c>
      <c r="AF13528">
        <v>-4.5115423094241773</v>
      </c>
      <c r="AG13528">
        <v>-4.6888538973015699</v>
      </c>
      <c r="AH13528">
        <v>-6.407711704059416</v>
      </c>
      <c r="AI13528">
        <v>-5.4956642926748174</v>
      </c>
      <c r="AJ13528">
        <v>-5.6668138553413128</v>
      </c>
      <c r="AK13528">
        <v>-10.954228712656169</v>
      </c>
      <c r="AL13528">
        <v>-3.621973414808588</v>
      </c>
      <c r="AM13528">
        <v>1.940239977441949</v>
      </c>
      <c r="AN13528">
        <v>-11.658573573585359</v>
      </c>
      <c r="AO13528">
        <v>-7.3362177903063213</v>
      </c>
      <c r="AP13528">
        <v>-7.0244484196508754</v>
      </c>
      <c r="AQ13528">
        <v>-6.8213575658875207</v>
      </c>
      <c r="AR13528">
        <v>-6.6357615408203507</v>
      </c>
      <c r="AS13528">
        <v>-6.395470360518873</v>
      </c>
      <c r="AT13528">
        <v>-6.5239932258711271</v>
      </c>
      <c r="AU13528">
        <v>-5.0871337588108689</v>
      </c>
      <c r="AV13528">
        <v>-4.2520173931924639</v>
      </c>
      <c r="AW13528">
        <v>-2.1511141149632599E-2</v>
      </c>
    </row>
    <row r="13529" spans="1:49" x14ac:dyDescent="0.25">
      <c r="A13529" s="1">
        <v>45170</v>
      </c>
      <c r="B13529">
        <v>2015</v>
      </c>
      <c r="C13529">
        <v>800</v>
      </c>
      <c r="D13529">
        <v>-13.373267279557499</v>
      </c>
      <c r="E13529">
        <v>-5.0450625331197054</v>
      </c>
      <c r="F13529">
        <v>-1.905338323805617</v>
      </c>
      <c r="G13529">
        <v>0.71935345082434488</v>
      </c>
      <c r="H13529">
        <v>-7.7730931663076213</v>
      </c>
      <c r="I13529">
        <v>-9.1828018779015359</v>
      </c>
      <c r="J13529">
        <v>-10.28763306399884</v>
      </c>
      <c r="K13529">
        <v>2.271025101170987</v>
      </c>
      <c r="L13529">
        <v>-3.021158351101461</v>
      </c>
      <c r="M13529">
        <v>-11.86712276064995</v>
      </c>
      <c r="N13529">
        <v>-6.3503575974679709</v>
      </c>
      <c r="O13529">
        <v>-5.3736717700360703</v>
      </c>
      <c r="P13529">
        <v>-20.00258353279289</v>
      </c>
      <c r="Q13529">
        <v>9.5085925403726179E-2</v>
      </c>
      <c r="R13529">
        <v>-10.80093821400782</v>
      </c>
      <c r="S13529">
        <v>-4.4395231717698209</v>
      </c>
      <c r="T13529">
        <v>-9.0851718316497294</v>
      </c>
      <c r="U13529">
        <v>0.82844817756000388</v>
      </c>
      <c r="V13529">
        <v>-1.382159484925982</v>
      </c>
      <c r="W13529">
        <v>-6.2328032274510123</v>
      </c>
      <c r="X13529">
        <v>-6.5640543540896212</v>
      </c>
      <c r="Y13529">
        <v>-9.702315871355637</v>
      </c>
      <c r="Z13529">
        <v>-14.59936062681658</v>
      </c>
      <c r="AA13529">
        <v>-5.9790362919066702</v>
      </c>
      <c r="AB13529">
        <v>-4.7923859641533229</v>
      </c>
      <c r="AC13529">
        <v>-14.61582086923765</v>
      </c>
      <c r="AD13529">
        <v>-9.5215343568938788</v>
      </c>
      <c r="AE13529">
        <v>-9.0733547029110397</v>
      </c>
      <c r="AF13529">
        <v>4.3482548224260682E-2</v>
      </c>
      <c r="AG13529">
        <v>-10.761709466349011</v>
      </c>
      <c r="AH13529">
        <v>-8.4920055868042414</v>
      </c>
      <c r="AI13529">
        <v>-7.5141117436320677</v>
      </c>
      <c r="AJ13529">
        <v>-8.7476211019180017</v>
      </c>
      <c r="AK13529">
        <v>-12.30362065672624</v>
      </c>
      <c r="AL13529">
        <v>-1.2114141079739631</v>
      </c>
      <c r="AM13529">
        <v>-7.4193574047783706</v>
      </c>
      <c r="AN13529">
        <v>-15.26728281347618</v>
      </c>
      <c r="AO13529">
        <v>-10.33351758310325</v>
      </c>
      <c r="AP13529">
        <v>-6.3038834379608328</v>
      </c>
      <c r="AQ13529">
        <v>-7.4114803396641227</v>
      </c>
      <c r="AR13529">
        <v>-7.4624355546355936</v>
      </c>
      <c r="AS13529">
        <v>-9.724362778339934</v>
      </c>
      <c r="AT13529">
        <v>-5.479617970494699</v>
      </c>
      <c r="AU13529">
        <v>-4.8569141872088828</v>
      </c>
      <c r="AV13529">
        <v>-9.1691774506068686</v>
      </c>
      <c r="AW13529">
        <v>-4.2336214157000729E-2</v>
      </c>
    </row>
    <row r="13530" spans="1:49" x14ac:dyDescent="0.25">
      <c r="A13530" s="1">
        <v>45200</v>
      </c>
      <c r="B13530">
        <v>2015</v>
      </c>
      <c r="C13530">
        <v>800</v>
      </c>
      <c r="D13530">
        <v>-2.516247643472147</v>
      </c>
      <c r="E13530">
        <v>-3.9780233781074541</v>
      </c>
      <c r="F13530">
        <v>-5.079114952724062</v>
      </c>
      <c r="G13530">
        <v>-6.4846080879377377</v>
      </c>
      <c r="H13530">
        <v>-1.032175685305647</v>
      </c>
      <c r="I13530">
        <v>-3.025212486317896</v>
      </c>
      <c r="J13530">
        <v>-8.4705581468950903</v>
      </c>
      <c r="K13530">
        <v>15.081740977019271</v>
      </c>
      <c r="L13530">
        <v>-2.2780318836836622</v>
      </c>
      <c r="M13530">
        <v>-3.2901663543146169</v>
      </c>
      <c r="N13530">
        <v>0.60310500464058059</v>
      </c>
      <c r="O13530">
        <v>-5.3222558042904762</v>
      </c>
      <c r="P13530">
        <v>-8.2911131607584014</v>
      </c>
      <c r="Q13530">
        <v>-4.7233100070821266</v>
      </c>
      <c r="R13530">
        <v>-5.515859153793734</v>
      </c>
      <c r="S13530">
        <v>-3.0612725527181421</v>
      </c>
      <c r="T13530">
        <v>-7.1167745283958421</v>
      </c>
      <c r="U13530">
        <v>5.4509198451563101</v>
      </c>
      <c r="V13530">
        <v>-12.44029349327991</v>
      </c>
      <c r="W13530">
        <v>-5.1754546456160844</v>
      </c>
      <c r="X13530">
        <v>-3.8476437832942079</v>
      </c>
      <c r="Y13530">
        <v>-3.948488378441362</v>
      </c>
      <c r="Z13530">
        <v>-5.7480628597347039</v>
      </c>
      <c r="AA13530">
        <v>-0.19603764144288111</v>
      </c>
      <c r="AB13530">
        <v>-5.3228865968785843</v>
      </c>
      <c r="AC13530">
        <v>1.6315827076787579</v>
      </c>
      <c r="AD13530">
        <v>-6.3596055920787098</v>
      </c>
      <c r="AE13530">
        <v>-2.6680124141268751</v>
      </c>
      <c r="AF13530">
        <v>-4.4176017172374848</v>
      </c>
      <c r="AG13530">
        <v>1.3392813542854489</v>
      </c>
      <c r="AH13530">
        <v>-0.53679908832818812</v>
      </c>
      <c r="AI13530">
        <v>-3.2734443348840241</v>
      </c>
      <c r="AJ13530">
        <v>-2.817285104183886</v>
      </c>
      <c r="AK13530">
        <v>-0.50938424738448118</v>
      </c>
      <c r="AL13530">
        <v>0.4649440468011079</v>
      </c>
      <c r="AM13530">
        <v>1.06061465526881</v>
      </c>
      <c r="AN13530">
        <v>17.245037977364539</v>
      </c>
      <c r="AO13530">
        <v>-3.7928961003624422</v>
      </c>
      <c r="AP13530">
        <v>1.6229291780528901</v>
      </c>
      <c r="AQ13530">
        <v>-4.5001238829569523</v>
      </c>
      <c r="AR13530">
        <v>-4.9312869325175646</v>
      </c>
      <c r="AS13530">
        <v>-3.1262892803643472</v>
      </c>
      <c r="AT13530">
        <v>-3.5055744878603861</v>
      </c>
      <c r="AU13530">
        <v>-12.045341863978839</v>
      </c>
      <c r="AV13530">
        <v>-1.6206184921713329</v>
      </c>
      <c r="AW13530">
        <v>1.163953335697388E-2</v>
      </c>
    </row>
    <row r="13531" spans="1:49" x14ac:dyDescent="0.25">
      <c r="A13531" s="1">
        <v>45231</v>
      </c>
      <c r="B13531">
        <v>2015</v>
      </c>
      <c r="C13531">
        <v>800</v>
      </c>
      <c r="D13531">
        <v>3.2205355728669889</v>
      </c>
      <c r="E13531">
        <v>4.0928286464830821</v>
      </c>
      <c r="F13531">
        <v>10.212466215456439</v>
      </c>
      <c r="G13531">
        <v>10.75793091083621</v>
      </c>
      <c r="H13531">
        <v>9.7233163790306989</v>
      </c>
      <c r="I13531">
        <v>7.1718454950733044</v>
      </c>
      <c r="J13531">
        <v>12.90325881950463</v>
      </c>
      <c r="K13531">
        <v>17.278650353838309</v>
      </c>
      <c r="L13531">
        <v>8.721431956059833</v>
      </c>
      <c r="M13531">
        <v>5.1513301713907333</v>
      </c>
      <c r="N13531">
        <v>4.932584772190074</v>
      </c>
      <c r="O13531">
        <v>7.8152133657107603</v>
      </c>
      <c r="P13531">
        <v>45.231025207915309</v>
      </c>
      <c r="Q13531">
        <v>10.08598605776143</v>
      </c>
      <c r="R13531">
        <v>17.818347179119058</v>
      </c>
      <c r="S13531">
        <v>16.46404498486655</v>
      </c>
      <c r="T13531">
        <v>10.2312750120898</v>
      </c>
      <c r="U13531">
        <v>24.886452640615289</v>
      </c>
      <c r="V13531">
        <v>9.8583949136182412</v>
      </c>
      <c r="W13531">
        <v>17.00854942368375</v>
      </c>
      <c r="X13531">
        <v>10.599957840845329</v>
      </c>
      <c r="Y13531">
        <v>11.272443191099081</v>
      </c>
      <c r="Z13531">
        <v>8.5216352279841026</v>
      </c>
      <c r="AA13531">
        <v>11.095168509739331</v>
      </c>
      <c r="AB13531">
        <v>17.27985739006526</v>
      </c>
      <c r="AC13531">
        <v>13.324268727052701</v>
      </c>
      <c r="AD13531">
        <v>18.463727880504081</v>
      </c>
      <c r="AE13531">
        <v>10.661410714528859</v>
      </c>
      <c r="AF13531">
        <v>6.3653511186053668</v>
      </c>
      <c r="AG13531">
        <v>11.33133537792645</v>
      </c>
      <c r="AH13531">
        <v>13.06889979835846</v>
      </c>
      <c r="AI13531">
        <v>17.216649949590799</v>
      </c>
      <c r="AJ13531">
        <v>9.3524337559385273</v>
      </c>
      <c r="AK13531">
        <v>15.550738525023601</v>
      </c>
      <c r="AL13531">
        <v>8.4451990152949676</v>
      </c>
      <c r="AM13531">
        <v>9.8299929671905595</v>
      </c>
      <c r="AN13531">
        <v>11.70733210835717</v>
      </c>
      <c r="AO13531">
        <v>15.459819321374701</v>
      </c>
      <c r="AP13531">
        <v>5.8888829673412024</v>
      </c>
      <c r="AQ13531">
        <v>11.93181824318159</v>
      </c>
      <c r="AR13531">
        <v>12.546692172682469</v>
      </c>
      <c r="AS13531">
        <v>11.6388074497962</v>
      </c>
      <c r="AT13531">
        <v>8.6843201251081368</v>
      </c>
      <c r="AU13531">
        <v>18.475860556905559</v>
      </c>
      <c r="AV13531">
        <v>11.48727421081635</v>
      </c>
      <c r="AW13531">
        <v>2.304098189306392E-2</v>
      </c>
    </row>
    <row r="13532" spans="1:49" x14ac:dyDescent="0.25">
      <c r="A13532" s="1">
        <v>45261</v>
      </c>
      <c r="B13532">
        <v>2015</v>
      </c>
      <c r="C13532">
        <v>800</v>
      </c>
      <c r="D13532">
        <v>8.3760817410217125</v>
      </c>
      <c r="E13532">
        <v>9.715273412965475</v>
      </c>
      <c r="F13532">
        <v>6.8551056085145001</v>
      </c>
      <c r="G13532">
        <v>-1.077022677547967</v>
      </c>
      <c r="H13532">
        <v>9.0018491790690547</v>
      </c>
      <c r="I13532">
        <v>-3.5759529326833568</v>
      </c>
      <c r="J13532">
        <v>8.4922259139490031</v>
      </c>
      <c r="K13532">
        <v>6.0471494849139606</v>
      </c>
      <c r="L13532">
        <v>10.656494577278419</v>
      </c>
      <c r="M13532">
        <v>27.50138878076018</v>
      </c>
      <c r="N13532">
        <v>3.9646120569132082</v>
      </c>
      <c r="O13532">
        <v>7.6747909741813336</v>
      </c>
      <c r="P13532">
        <v>7.0982226108854851</v>
      </c>
      <c r="Q13532">
        <v>17.051726530908301</v>
      </c>
      <c r="R13532">
        <v>12.079962096329529</v>
      </c>
      <c r="S13532">
        <v>9.8090762940504348</v>
      </c>
      <c r="T13532">
        <v>6.0652085494264929</v>
      </c>
      <c r="U13532">
        <v>-2.1513556210499551</v>
      </c>
      <c r="V13532">
        <v>-4.2069983053731104</v>
      </c>
      <c r="W13532">
        <v>8.562615460970612</v>
      </c>
      <c r="X13532">
        <v>6.8283378969913766</v>
      </c>
      <c r="Y13532">
        <v>8.1724176489544664</v>
      </c>
      <c r="Z13532">
        <v>9.0454879776508115</v>
      </c>
      <c r="AA13532">
        <v>3.761545944847478</v>
      </c>
      <c r="AB13532">
        <v>14.779399753304579</v>
      </c>
      <c r="AC13532">
        <v>3.1768615807212348</v>
      </c>
      <c r="AD13532">
        <v>9.2510540477107828</v>
      </c>
      <c r="AE13532">
        <v>6.6823975573128358</v>
      </c>
      <c r="AF13532">
        <v>6.9071748453026993</v>
      </c>
      <c r="AG13532">
        <v>6.9803537067055554</v>
      </c>
      <c r="AH13532">
        <v>5.5150166850572946</v>
      </c>
      <c r="AI13532">
        <v>4.3005523166800952</v>
      </c>
      <c r="AJ13532">
        <v>5.1977556572913919</v>
      </c>
      <c r="AK13532">
        <v>9.5283974916083203</v>
      </c>
      <c r="AL13532">
        <v>7.9948007595530344</v>
      </c>
      <c r="AM13532">
        <v>6.2195763080987074</v>
      </c>
      <c r="AN13532">
        <v>10.81451445730897</v>
      </c>
      <c r="AO13532">
        <v>6.8465487085686894</v>
      </c>
      <c r="AP13532">
        <v>1.9949688226936551</v>
      </c>
      <c r="AQ13532">
        <v>13.234514223611081</v>
      </c>
      <c r="AR13532">
        <v>9.3578333551804782</v>
      </c>
      <c r="AS13532">
        <v>7.1359990605265544</v>
      </c>
      <c r="AT13532">
        <v>6.972748165335152</v>
      </c>
      <c r="AU13532">
        <v>10.16361846619902</v>
      </c>
      <c r="AV13532">
        <v>7.1627875386713233</v>
      </c>
      <c r="AW13532">
        <v>2.8075488043048269E-2</v>
      </c>
    </row>
    <row r="13533" spans="1:49" x14ac:dyDescent="0.25">
      <c r="A13533" s="1">
        <v>45292</v>
      </c>
      <c r="B13533">
        <v>2015</v>
      </c>
      <c r="C13533">
        <v>800</v>
      </c>
      <c r="D13533">
        <v>-11.38708944995399</v>
      </c>
      <c r="E13533">
        <v>-7.9707603081182299</v>
      </c>
      <c r="F13533">
        <v>-2.795263841758711</v>
      </c>
      <c r="G13533">
        <v>-4.6778573430540931</v>
      </c>
      <c r="H13533">
        <v>-9.2482913933136466</v>
      </c>
      <c r="I13533">
        <v>-17.336662958331932</v>
      </c>
      <c r="J13533">
        <v>-14.339578265713159</v>
      </c>
      <c r="K13533">
        <v>-2.0088194908286172</v>
      </c>
      <c r="L13533">
        <v>-1.3819333916574199</v>
      </c>
      <c r="M13533">
        <v>-5.8399575445435064</v>
      </c>
      <c r="N13533">
        <v>-4.0426100253240342</v>
      </c>
      <c r="O13533">
        <v>-8.4890449782436548</v>
      </c>
      <c r="P13533">
        <v>0.1506683163141842</v>
      </c>
      <c r="Q13533">
        <v>-1.842096644837854</v>
      </c>
      <c r="R13533">
        <v>-5.5164969352993642</v>
      </c>
      <c r="S13533">
        <v>-9.4142504432318308</v>
      </c>
      <c r="T13533">
        <v>-5.1760733574934159</v>
      </c>
      <c r="U13533">
        <v>15.37158755288346</v>
      </c>
      <c r="V13533">
        <v>6.2510417275494223</v>
      </c>
      <c r="W13533">
        <v>-5.9836020060501154</v>
      </c>
      <c r="X13533">
        <v>0.74364850148991302</v>
      </c>
      <c r="Y13533">
        <v>-4.0185102357801261</v>
      </c>
      <c r="Z13533">
        <v>1.287966836483734</v>
      </c>
      <c r="AA13533">
        <v>-2.967327892576832</v>
      </c>
      <c r="AB13533">
        <v>-7.7351526985724224</v>
      </c>
      <c r="AC13533">
        <v>1.9300306434539389</v>
      </c>
      <c r="AD13533">
        <v>-13.38287417460513</v>
      </c>
      <c r="AE13533">
        <v>-4.0549458614059226</v>
      </c>
      <c r="AF13533">
        <v>-9.2629950927129219</v>
      </c>
      <c r="AG13533">
        <v>-12.16383630644099</v>
      </c>
      <c r="AH13533">
        <v>-3.371657527223793</v>
      </c>
      <c r="AI13533">
        <v>-5.0952318213234431</v>
      </c>
      <c r="AJ13533">
        <v>-5.8988861889188184</v>
      </c>
      <c r="AK13533">
        <v>2.1460065439885772</v>
      </c>
      <c r="AL13533">
        <v>-4.1669431561370818</v>
      </c>
      <c r="AM13533">
        <v>1.1417258303262121</v>
      </c>
      <c r="AN13533">
        <v>-6.74327210900395</v>
      </c>
      <c r="AO13533">
        <v>-4.6472213752232649</v>
      </c>
      <c r="AP13533">
        <v>-10.07651983574651</v>
      </c>
      <c r="AQ13533">
        <v>-5.2389856009731561</v>
      </c>
      <c r="AR13533">
        <v>-4.4140060478589209</v>
      </c>
      <c r="AS13533">
        <v>-3.6449017287215391</v>
      </c>
      <c r="AT13533">
        <v>-5.0150379293593117</v>
      </c>
      <c r="AU13533">
        <v>-2.073656171210347</v>
      </c>
      <c r="AV13533">
        <v>-2.2166451511467571</v>
      </c>
      <c r="AW13533">
        <v>-3.2962185590976627E-2</v>
      </c>
    </row>
    <row r="13534" spans="1:49" x14ac:dyDescent="0.25">
      <c r="A13534" s="1">
        <v>45323</v>
      </c>
      <c r="B13534">
        <v>2015</v>
      </c>
      <c r="C13534">
        <v>800</v>
      </c>
      <c r="D13534">
        <v>-0.65981885676162921</v>
      </c>
      <c r="E13534">
        <v>-0.51829705100999712</v>
      </c>
      <c r="F13534">
        <v>4.0260032119008526</v>
      </c>
      <c r="G13534">
        <v>7.7347280285757103</v>
      </c>
      <c r="H13534">
        <v>-6.959245684735837</v>
      </c>
      <c r="I13534">
        <v>8.7869752316125815</v>
      </c>
      <c r="J13534">
        <v>4.1380147820975877</v>
      </c>
      <c r="K13534">
        <v>3.7978456763380519</v>
      </c>
      <c r="L13534">
        <v>1.3540965461097181</v>
      </c>
      <c r="M13534">
        <v>5.772374661597901</v>
      </c>
      <c r="N13534">
        <v>0.93674855692011949</v>
      </c>
      <c r="O13534">
        <v>3.569001937964833</v>
      </c>
      <c r="P13534">
        <v>-4.1610324764166604</v>
      </c>
      <c r="Q13534">
        <v>0.26626640566935761</v>
      </c>
      <c r="R13534">
        <v>-4.1770654066215052</v>
      </c>
      <c r="S13534">
        <v>-1.138590968611886</v>
      </c>
      <c r="T13534">
        <v>0.99237811110721719</v>
      </c>
      <c r="U13534">
        <v>-13.758309033959559</v>
      </c>
      <c r="V13534">
        <v>1.737150930886955</v>
      </c>
      <c r="W13534">
        <v>-2.2279038662745281</v>
      </c>
      <c r="X13534">
        <v>1.582150571338947</v>
      </c>
      <c r="Y13534">
        <v>-3.5712886027903008</v>
      </c>
      <c r="Z13534">
        <v>2.3871195822458451</v>
      </c>
      <c r="AA13534">
        <v>-8.8656467405101793</v>
      </c>
      <c r="AB13534">
        <v>3.4324664228497781</v>
      </c>
      <c r="AC13534">
        <v>1.9301705667911899</v>
      </c>
      <c r="AD13534">
        <v>5.962689246113051</v>
      </c>
      <c r="AE13534">
        <v>-4.9156961747465093</v>
      </c>
      <c r="AF13534">
        <v>-4.3973634700426478</v>
      </c>
      <c r="AG13534">
        <v>-8.0751962174357104</v>
      </c>
      <c r="AH13534">
        <v>4.3589254767048224</v>
      </c>
      <c r="AI13534">
        <v>-2.675175824807619</v>
      </c>
      <c r="AJ13534">
        <v>-1.5632324166034</v>
      </c>
      <c r="AK13534">
        <v>3.6164366415573079</v>
      </c>
      <c r="AL13534">
        <v>0.42528511234136701</v>
      </c>
      <c r="AM13534">
        <v>2.146195546656493</v>
      </c>
      <c r="AN13534">
        <v>4.8043298183216399</v>
      </c>
      <c r="AO13534">
        <v>2.7556672073089761</v>
      </c>
      <c r="AP13534">
        <v>-5.5751860879914243</v>
      </c>
      <c r="AQ13534">
        <v>-1.945134679892202</v>
      </c>
      <c r="AR13534">
        <v>-0.68959431513636593</v>
      </c>
      <c r="AS13534">
        <v>1.226748689453228</v>
      </c>
      <c r="AT13534">
        <v>-1.3657969593719339</v>
      </c>
      <c r="AU13534">
        <v>7.3032047358698948</v>
      </c>
      <c r="AV13534">
        <v>3.9207830890965578</v>
      </c>
      <c r="AW13534">
        <v>-9.6996642484104001E-3</v>
      </c>
    </row>
    <row r="13535" spans="1:49" x14ac:dyDescent="0.25">
      <c r="A13535" s="1">
        <v>45352</v>
      </c>
      <c r="B13535">
        <v>2015</v>
      </c>
      <c r="C13535">
        <v>800</v>
      </c>
      <c r="D13535">
        <v>-2.64264229764819</v>
      </c>
      <c r="E13535">
        <v>2.058680885695741</v>
      </c>
      <c r="F13535">
        <v>-1.797711041943717</v>
      </c>
      <c r="G13535">
        <v>13.97610483998046</v>
      </c>
      <c r="H13535">
        <v>3.0427183393048951</v>
      </c>
      <c r="I13535">
        <v>0.28143554187383119</v>
      </c>
      <c r="J13535">
        <v>0.3839327234422818</v>
      </c>
      <c r="K13535">
        <v>1.7176694719007291</v>
      </c>
      <c r="L13535">
        <v>-0.92081467415333629</v>
      </c>
      <c r="M13535">
        <v>8.5745436801382358</v>
      </c>
      <c r="N13535">
        <v>-0.74662470556705607</v>
      </c>
      <c r="O13535">
        <v>-5.1416215012862976</v>
      </c>
      <c r="P13535">
        <v>10.81852871620184</v>
      </c>
      <c r="Q13535">
        <v>8.7343222299146817</v>
      </c>
      <c r="R13535">
        <v>3.6035057132715709</v>
      </c>
      <c r="S13535">
        <v>-3.4849922585378219</v>
      </c>
      <c r="T13535">
        <v>0.92001812897952728</v>
      </c>
      <c r="U13535">
        <v>-34.245689848215058</v>
      </c>
      <c r="V13535">
        <v>-1.0166108067757531</v>
      </c>
      <c r="W13535">
        <v>-2.2557386026772148</v>
      </c>
      <c r="X13535">
        <v>1.3901401126439781</v>
      </c>
      <c r="Y13535">
        <v>-7.9450097630273664E-2</v>
      </c>
      <c r="Z13535">
        <v>4.1754567806347787</v>
      </c>
      <c r="AA13535">
        <v>6.0259468469699762</v>
      </c>
      <c r="AB13535">
        <v>-0.6048983860473589</v>
      </c>
      <c r="AC13535">
        <v>-4.3784402254569921</v>
      </c>
      <c r="AD13535">
        <v>3.467530713317446</v>
      </c>
      <c r="AE13535">
        <v>-1.07068452555662</v>
      </c>
      <c r="AF13535">
        <v>0.34229000903969192</v>
      </c>
      <c r="AG13535">
        <v>-5.1935382178007643</v>
      </c>
      <c r="AH13535">
        <v>5.4051633981910152</v>
      </c>
      <c r="AI13535">
        <v>9.4241396341326897</v>
      </c>
      <c r="AJ13535">
        <v>2.4791633583918009</v>
      </c>
      <c r="AK13535">
        <v>1.860796564828227</v>
      </c>
      <c r="AL13535">
        <v>5.291320131728483</v>
      </c>
      <c r="AM13535">
        <v>4.2070276926531536</v>
      </c>
      <c r="AN13535">
        <v>-1.152010439246576</v>
      </c>
      <c r="AO13535">
        <v>2.0589694051440071</v>
      </c>
      <c r="AP13535">
        <v>1.3512481804572209</v>
      </c>
      <c r="AQ13535">
        <v>1.228431987763434</v>
      </c>
      <c r="AR13535">
        <v>2.41340756210553</v>
      </c>
      <c r="AS13535">
        <v>1.3641326979291659</v>
      </c>
      <c r="AT13535">
        <v>2.6920758621020058</v>
      </c>
      <c r="AU13535">
        <v>-6.3260090405903302E-2</v>
      </c>
      <c r="AV13535">
        <v>1.414759225367201</v>
      </c>
      <c r="AW13535">
        <v>-1.270039228798614E-2</v>
      </c>
    </row>
    <row r="13536" spans="1:49" x14ac:dyDescent="0.25">
      <c r="A13536" s="1">
        <v>45383</v>
      </c>
      <c r="B13536">
        <v>2015</v>
      </c>
      <c r="C13536">
        <v>800</v>
      </c>
      <c r="D13536">
        <v>-3.8232692095442</v>
      </c>
      <c r="E13536">
        <v>1.2603465756014789</v>
      </c>
      <c r="F13536">
        <v>-8.2892944984191868</v>
      </c>
      <c r="G13536">
        <v>-6.5165832163261328</v>
      </c>
      <c r="H13536">
        <v>0.30962466721455861</v>
      </c>
      <c r="I13536">
        <v>4.0679961001507392</v>
      </c>
      <c r="J13536">
        <v>-3.3330101245225059</v>
      </c>
      <c r="K13536">
        <v>4.8248510812449297</v>
      </c>
      <c r="L13536">
        <v>-0.375145724541881</v>
      </c>
      <c r="M13536">
        <v>1.0997261591082941</v>
      </c>
      <c r="N13536">
        <v>-1.1155199036620429</v>
      </c>
      <c r="O13536">
        <v>-5.0773297575505971</v>
      </c>
      <c r="P13536">
        <v>6.9213358789577804</v>
      </c>
      <c r="Q13536">
        <v>-6.9726760674713724</v>
      </c>
      <c r="R13536">
        <v>-6.2703534816337294</v>
      </c>
      <c r="S13536">
        <v>-6.6055314685375617</v>
      </c>
      <c r="T13536">
        <v>-8.8532674221570957</v>
      </c>
      <c r="U13536">
        <v>-14.20243671769734</v>
      </c>
      <c r="V13536">
        <v>11.34826318343471</v>
      </c>
      <c r="W13536">
        <v>-2.1207918351804018</v>
      </c>
      <c r="X13536">
        <v>-7.3898432297425316</v>
      </c>
      <c r="Y13536">
        <v>-6.7796808845155603</v>
      </c>
      <c r="Z13536">
        <v>-1.6704374710669549</v>
      </c>
      <c r="AA13536">
        <v>0.36879958960462922</v>
      </c>
      <c r="AB13536">
        <v>-4.8141702464638447</v>
      </c>
      <c r="AC13536">
        <v>-0.58236385292128601</v>
      </c>
      <c r="AD13536">
        <v>-8.2534125020984348</v>
      </c>
      <c r="AE13536">
        <v>-0.28036461588404338</v>
      </c>
      <c r="AF13536">
        <v>-1.895859961478308</v>
      </c>
      <c r="AG13536">
        <v>4.7656034426992289</v>
      </c>
      <c r="AH13536">
        <v>-5.2300976562713926</v>
      </c>
      <c r="AI13536">
        <v>-4.9090610500226894</v>
      </c>
      <c r="AJ13536">
        <v>-3.170453362099646</v>
      </c>
      <c r="AK13536">
        <v>-6.3570069698947194</v>
      </c>
      <c r="AL13536">
        <v>-3.633645331969904</v>
      </c>
      <c r="AM13536">
        <v>-3.1074860226016692</v>
      </c>
      <c r="AN13536">
        <v>-1.368030331633374</v>
      </c>
      <c r="AO13536">
        <v>-6.1586890326092991</v>
      </c>
      <c r="AP13536">
        <v>0.27408004029774169</v>
      </c>
      <c r="AQ13536">
        <v>-6.3219152432235521</v>
      </c>
      <c r="AR13536">
        <v>-5.9174803800731262</v>
      </c>
      <c r="AS13536">
        <v>-5.2930176140400187</v>
      </c>
      <c r="AT13536">
        <v>-0.79434828509049593</v>
      </c>
      <c r="AU13536">
        <v>-9.9321882099403958</v>
      </c>
      <c r="AV13536">
        <v>-6.6791376441102894</v>
      </c>
      <c r="AW13536">
        <v>-2.2104266127989769E-2</v>
      </c>
    </row>
    <row r="13537" spans="1:49" x14ac:dyDescent="0.25">
      <c r="A13537" s="1">
        <v>45413</v>
      </c>
      <c r="B13537">
        <v>2015</v>
      </c>
      <c r="C13537">
        <v>800</v>
      </c>
      <c r="D13537">
        <v>-1.076642662794514</v>
      </c>
      <c r="E13537">
        <v>4.3818417137251986</v>
      </c>
      <c r="F13537">
        <v>-5.5611623633008094</v>
      </c>
      <c r="G13537">
        <v>9.6342023592315797</v>
      </c>
      <c r="H13537">
        <v>0.49434217362573918</v>
      </c>
      <c r="I13537">
        <v>1.663256692642157</v>
      </c>
      <c r="J13537">
        <v>6.5520979269730217</v>
      </c>
      <c r="K13537">
        <v>5.3421556619334121</v>
      </c>
      <c r="L13537">
        <v>1.2849486792678719</v>
      </c>
      <c r="M13537">
        <v>4.6047560657722642</v>
      </c>
      <c r="N13537">
        <v>3.4829616447393348</v>
      </c>
      <c r="O13537">
        <v>-4.185701323193836</v>
      </c>
      <c r="P13537">
        <v>9.3364544321088871</v>
      </c>
      <c r="Q13537">
        <v>7.7551350623903836</v>
      </c>
      <c r="R13537">
        <v>-1.939006241807284</v>
      </c>
      <c r="S13537">
        <v>-4.5526468643106721</v>
      </c>
      <c r="T13537">
        <v>-3.8088404800699749</v>
      </c>
      <c r="U13537">
        <v>12.17801160488248</v>
      </c>
      <c r="V13537">
        <v>6.9925352804140584</v>
      </c>
      <c r="W13537">
        <v>5.0468925593517122</v>
      </c>
      <c r="X13537">
        <v>1.8811319325934499</v>
      </c>
      <c r="Y13537">
        <v>8.7756442796140597</v>
      </c>
      <c r="Z13537">
        <v>7.5507571797589268</v>
      </c>
      <c r="AA13537">
        <v>10.30547900117651</v>
      </c>
      <c r="AB13537">
        <v>7.4583925510737448</v>
      </c>
      <c r="AC13537">
        <v>-0.33455326068925212</v>
      </c>
      <c r="AD13537">
        <v>-3.119983410246896</v>
      </c>
      <c r="AE13537">
        <v>6.0897625633278496</v>
      </c>
      <c r="AF13537">
        <v>9.8047205925788639</v>
      </c>
      <c r="AG13537">
        <v>9.5176239687126074</v>
      </c>
      <c r="AH13537">
        <v>5.6011470029072141</v>
      </c>
      <c r="AI13537">
        <v>6.4648910381049474</v>
      </c>
      <c r="AJ13537">
        <v>4.3623177648611344</v>
      </c>
      <c r="AK13537">
        <v>6.5604201634432702</v>
      </c>
      <c r="AL13537">
        <v>7.6047693100646194</v>
      </c>
      <c r="AM13537">
        <v>5.3366155982345074</v>
      </c>
      <c r="AN13537">
        <v>4.2220089275152528</v>
      </c>
      <c r="AO13537">
        <v>5.3394375774775016</v>
      </c>
      <c r="AP13537">
        <v>10.119203423520791</v>
      </c>
      <c r="AQ13537">
        <v>4.1035639074123997</v>
      </c>
      <c r="AR13537">
        <v>4.0147154753398473</v>
      </c>
      <c r="AS13537">
        <v>3.8778124151286342</v>
      </c>
      <c r="AT13537">
        <v>4.1389785981690297</v>
      </c>
      <c r="AU13537">
        <v>4.0748437022748218</v>
      </c>
      <c r="AV13537">
        <v>5.3384027984106908</v>
      </c>
      <c r="AW13537">
        <v>1.0090299707923739E-2</v>
      </c>
    </row>
    <row r="13538" spans="1:49" x14ac:dyDescent="0.25">
      <c r="A13538" s="1">
        <v>45444</v>
      </c>
      <c r="B13538">
        <v>2015</v>
      </c>
      <c r="C13538">
        <v>800</v>
      </c>
      <c r="D13538">
        <v>-2.119418307435406</v>
      </c>
      <c r="E13538">
        <v>0.75213755856458064</v>
      </c>
      <c r="F13538">
        <v>0.89984453542331089</v>
      </c>
      <c r="G13538">
        <v>0.63417663803064794</v>
      </c>
      <c r="H13538">
        <v>9.1753484789864448</v>
      </c>
      <c r="I13538">
        <v>-2.1261211512523248</v>
      </c>
      <c r="J13538">
        <v>-5.5384340753397714</v>
      </c>
      <c r="K13538">
        <v>4.2386211134286533</v>
      </c>
      <c r="L13538">
        <v>6.9541400202864256</v>
      </c>
      <c r="M13538">
        <v>-5.712724706757033</v>
      </c>
      <c r="N13538">
        <v>-0.25235660080478173</v>
      </c>
      <c r="O13538">
        <v>7.1514843088909874</v>
      </c>
      <c r="P13538">
        <v>-10.78969408121513</v>
      </c>
      <c r="Q13538">
        <v>-6.5058944893077957</v>
      </c>
      <c r="R13538">
        <v>-10.64821734237586</v>
      </c>
      <c r="S13538">
        <v>-3.7008067976288421</v>
      </c>
      <c r="T13538">
        <v>2.8915942845420211</v>
      </c>
      <c r="U13538">
        <v>-2.631794260028042</v>
      </c>
      <c r="V13538">
        <v>-0.1215198555493458</v>
      </c>
      <c r="W13538">
        <v>-1.83190203920004</v>
      </c>
      <c r="X13538">
        <v>-0.7968483661516812</v>
      </c>
      <c r="Y13538">
        <v>-5.9384524156702589E-2</v>
      </c>
      <c r="Z13538">
        <v>-7.862893445561614</v>
      </c>
      <c r="AA13538">
        <v>-3.6891236252803772</v>
      </c>
      <c r="AB13538">
        <v>-2.0680018186171272</v>
      </c>
      <c r="AC13538">
        <v>-2.5126517697060868</v>
      </c>
      <c r="AD13538">
        <v>8.7988413848604896</v>
      </c>
      <c r="AE13538">
        <v>-4.4088428619889264</v>
      </c>
      <c r="AF13538">
        <v>-2.3930754583657339</v>
      </c>
      <c r="AG13538">
        <v>-6.8523123283062537</v>
      </c>
      <c r="AH13538">
        <v>-4.9871302905995174</v>
      </c>
      <c r="AI13538">
        <v>-4.7394526749637063</v>
      </c>
      <c r="AJ13538">
        <v>-1.7915049963491909</v>
      </c>
      <c r="AK13538">
        <v>3.0346491677650582</v>
      </c>
      <c r="AL13538">
        <v>5.3168936752905793</v>
      </c>
      <c r="AM13538">
        <v>2.9935630267090119</v>
      </c>
      <c r="AN13538">
        <v>1.3588096647222161</v>
      </c>
      <c r="AO13538">
        <v>-1.850149001248258</v>
      </c>
      <c r="AP13538">
        <v>-3.3665001938974819</v>
      </c>
      <c r="AQ13538">
        <v>1.9185179252124931</v>
      </c>
      <c r="AR13538">
        <v>-2.0514225514441038</v>
      </c>
      <c r="AS13538">
        <v>-7.5681806443708366</v>
      </c>
      <c r="AT13538">
        <v>-1.8537198987883861</v>
      </c>
      <c r="AU13538">
        <v>9.5382484157946479E-2</v>
      </c>
      <c r="AV13538">
        <v>3.4847876123456749</v>
      </c>
      <c r="AW13538">
        <v>2.3156332962481758E-3</v>
      </c>
    </row>
    <row r="13539" spans="1:49" x14ac:dyDescent="0.25">
      <c r="A13539" s="1">
        <v>38749</v>
      </c>
      <c r="B13539">
        <v>2015</v>
      </c>
      <c r="C13539">
        <v>820</v>
      </c>
      <c r="D13539">
        <v>4.1646057315860796</v>
      </c>
      <c r="E13539">
        <v>-16.93773419572366</v>
      </c>
      <c r="F13539">
        <v>3.395348156800337</v>
      </c>
      <c r="G13539">
        <v>64.853782851266374</v>
      </c>
      <c r="H13539">
        <v>0.76660286010463707</v>
      </c>
      <c r="I13539">
        <v>-5.0466688584314241</v>
      </c>
      <c r="J13539">
        <v>4.2942596039447833</v>
      </c>
      <c r="K13539">
        <v>-2.7463118084994349</v>
      </c>
      <c r="L13539">
        <v>5.2252542540426106</v>
      </c>
      <c r="M13539">
        <v>-9.2939659981410294</v>
      </c>
      <c r="N13539">
        <v>4.9918985631941526</v>
      </c>
      <c r="O13539">
        <v>16.125327997544161</v>
      </c>
      <c r="P13539">
        <v>3.144561118307498</v>
      </c>
      <c r="Q13539">
        <v>-1.7986936678134671</v>
      </c>
      <c r="R13539">
        <v>2.614079104077538</v>
      </c>
      <c r="S13539">
        <v>-4.0661490840898544</v>
      </c>
      <c r="T13539">
        <v>4.6314487177364194</v>
      </c>
      <c r="U13539">
        <v>-0.80317453402413141</v>
      </c>
      <c r="V13539">
        <v>6.9954483556318836</v>
      </c>
      <c r="W13539">
        <v>-2.1377180384902221</v>
      </c>
      <c r="X13539">
        <v>-0.23775974914421741</v>
      </c>
      <c r="Y13539">
        <v>-0.72239849937224543</v>
      </c>
      <c r="Z13539">
        <v>3.7340876551690272</v>
      </c>
      <c r="AA13539">
        <v>-0.99603334757069062</v>
      </c>
      <c r="AB13539">
        <v>0.20486533717529731</v>
      </c>
      <c r="AC13539">
        <v>6.1403994140539098</v>
      </c>
      <c r="AD13539">
        <v>-2.2169997869670892</v>
      </c>
      <c r="AE13539">
        <v>4.179184129368041</v>
      </c>
      <c r="AF13539">
        <v>1.2911638892927351</v>
      </c>
      <c r="AG13539">
        <v>7.4652286244263566</v>
      </c>
      <c r="AH13539">
        <v>1.525361434715067</v>
      </c>
      <c r="AI13539">
        <v>4.436465472566864</v>
      </c>
      <c r="AJ13539">
        <v>1.882304751994313</v>
      </c>
      <c r="AK13539">
        <v>2.6432533857783329</v>
      </c>
      <c r="AL13539">
        <v>5.9792524313942996</v>
      </c>
      <c r="AM13539">
        <v>0.98242477393655214</v>
      </c>
      <c r="AN13539">
        <v>0.85575222278371221</v>
      </c>
      <c r="AO13539">
        <v>1.131662986402393</v>
      </c>
      <c r="AP13539">
        <v>-0.78023752572686789</v>
      </c>
      <c r="AQ13539">
        <v>-0.72600906974364943</v>
      </c>
      <c r="AR13539">
        <v>-1.2034739236544409</v>
      </c>
      <c r="AS13539">
        <v>-0.4909472140819604</v>
      </c>
      <c r="AT13539">
        <v>-3.5609918481305243E-2</v>
      </c>
      <c r="AU13539">
        <v>-1.749550962611768</v>
      </c>
      <c r="AV13539">
        <v>0.71912426524352036</v>
      </c>
      <c r="AW13539">
        <v>9.409442573212301E-3</v>
      </c>
    </row>
    <row r="13540" spans="1:49" x14ac:dyDescent="0.25">
      <c r="A13540" s="1">
        <v>38777</v>
      </c>
      <c r="B13540">
        <v>2015</v>
      </c>
      <c r="C13540">
        <v>820</v>
      </c>
      <c r="D13540">
        <v>2.2221541855823812</v>
      </c>
      <c r="E13540">
        <v>4.1498295776377647</v>
      </c>
      <c r="F13540">
        <v>2.8919823296588381</v>
      </c>
      <c r="G13540">
        <v>11.54106422875194</v>
      </c>
      <c r="H13540">
        <v>6.3800263414565128</v>
      </c>
      <c r="I13540">
        <v>8.3175566478906227</v>
      </c>
      <c r="J13540">
        <v>9.5763374421989909</v>
      </c>
      <c r="K13540">
        <v>-0.70797806538199781</v>
      </c>
      <c r="L13540">
        <v>4.0633808372739999</v>
      </c>
      <c r="M13540">
        <v>-4.5072947594305131</v>
      </c>
      <c r="N13540">
        <v>-0.1053062272316274</v>
      </c>
      <c r="O13540">
        <v>-1.7175929453410621</v>
      </c>
      <c r="P13540">
        <v>10.583450718343149</v>
      </c>
      <c r="Q13540">
        <v>-2.1479394747204621</v>
      </c>
      <c r="R13540">
        <v>-4.2366690496243642</v>
      </c>
      <c r="S13540">
        <v>8.211413520070554</v>
      </c>
      <c r="T13540">
        <v>1.2518231852751689</v>
      </c>
      <c r="U13540">
        <v>0.804554991558315</v>
      </c>
      <c r="V13540">
        <v>-11.75918646921069</v>
      </c>
      <c r="W13540">
        <v>1.050211888958352</v>
      </c>
      <c r="X13540">
        <v>3.110567246605878</v>
      </c>
      <c r="Y13540">
        <v>3.0808966569219942</v>
      </c>
      <c r="Z13540">
        <v>5.4983198877885942</v>
      </c>
      <c r="AA13540">
        <v>4.0101106798188901</v>
      </c>
      <c r="AB13540">
        <v>9.2726729360520963</v>
      </c>
      <c r="AC13540">
        <v>-1.241815224243181</v>
      </c>
      <c r="AD13540">
        <v>0.1105929400549321</v>
      </c>
      <c r="AE13540">
        <v>11.65449306139525</v>
      </c>
      <c r="AF13540">
        <v>11.57763485191847</v>
      </c>
      <c r="AG13540">
        <v>9.6887095988433138</v>
      </c>
      <c r="AH13540">
        <v>2.9697726710418149</v>
      </c>
      <c r="AI13540">
        <v>2.545185129152117</v>
      </c>
      <c r="AJ13540">
        <v>2.464944775369271</v>
      </c>
      <c r="AK13540">
        <v>4.905677269008879</v>
      </c>
      <c r="AL13540">
        <v>-6.2189941117167251</v>
      </c>
      <c r="AM13540">
        <v>7.4931152740592264</v>
      </c>
      <c r="AN13540">
        <v>-0.76635426881264124</v>
      </c>
      <c r="AO13540">
        <v>4.9770946195973442</v>
      </c>
      <c r="AP13540">
        <v>0.98649797149381602</v>
      </c>
      <c r="AQ13540">
        <v>1.0389357449771319</v>
      </c>
      <c r="AR13540">
        <v>2.102684571873215</v>
      </c>
      <c r="AS13540">
        <v>6.4843020203513291</v>
      </c>
      <c r="AT13540">
        <v>3.421764265838378</v>
      </c>
      <c r="AU13540">
        <v>-8.7236760512987566E-2</v>
      </c>
      <c r="AV13540">
        <v>1.8221130611052461</v>
      </c>
      <c r="AW13540">
        <v>9.3303879123376454E-3</v>
      </c>
    </row>
    <row r="13541" spans="1:49" x14ac:dyDescent="0.25">
      <c r="A13541" s="1">
        <v>38808</v>
      </c>
      <c r="B13541">
        <v>2015</v>
      </c>
      <c r="C13541">
        <v>820</v>
      </c>
      <c r="D13541">
        <v>5.6428695054661526</v>
      </c>
      <c r="E13541">
        <v>0.1172929992456329</v>
      </c>
      <c r="F13541">
        <v>7.8841242337146289</v>
      </c>
      <c r="G13541">
        <v>10.106462586025719</v>
      </c>
      <c r="H13541">
        <v>1.4580045208273611</v>
      </c>
      <c r="I13541">
        <v>5.1982856207189787</v>
      </c>
      <c r="J13541">
        <v>15.912403400052529</v>
      </c>
      <c r="K13541">
        <v>10.29499159646725</v>
      </c>
      <c r="L13541">
        <v>6.0151964435997129</v>
      </c>
      <c r="M13541">
        <v>-0.39356462043035328</v>
      </c>
      <c r="N13541">
        <v>3.1980255718234489</v>
      </c>
      <c r="O13541">
        <v>-2.1710323332871599</v>
      </c>
      <c r="P13541">
        <v>4.8737676751293701</v>
      </c>
      <c r="Q13541">
        <v>18.651765552045131</v>
      </c>
      <c r="R13541">
        <v>11.10235230354548</v>
      </c>
      <c r="S13541">
        <v>21.438720675601179</v>
      </c>
      <c r="T13541">
        <v>-0.9876193653960974</v>
      </c>
      <c r="U13541">
        <v>6.7641533216888039</v>
      </c>
      <c r="V13541">
        <v>6.6563375268954728</v>
      </c>
      <c r="W13541">
        <v>7.9327548138471871</v>
      </c>
      <c r="X13541">
        <v>4.2622727117322512</v>
      </c>
      <c r="Y13541">
        <v>7.8494521023505524</v>
      </c>
      <c r="Z13541">
        <v>4.6430856313715907</v>
      </c>
      <c r="AA13541">
        <v>6.1736446349435647</v>
      </c>
      <c r="AB13541">
        <v>6.586717118495411</v>
      </c>
      <c r="AC13541">
        <v>5.4763261121850482</v>
      </c>
      <c r="AD13541">
        <v>8.2013244182967071</v>
      </c>
      <c r="AE13541">
        <v>7.7350242657226786</v>
      </c>
      <c r="AF13541">
        <v>10.63871053724559</v>
      </c>
      <c r="AG13541">
        <v>5.0242178671460858</v>
      </c>
      <c r="AH13541">
        <v>5.9955886832096628</v>
      </c>
      <c r="AI13541">
        <v>5.9570631011429453</v>
      </c>
      <c r="AJ13541">
        <v>7.1299886211577901</v>
      </c>
      <c r="AK13541">
        <v>5.2861664610573964</v>
      </c>
      <c r="AL13541">
        <v>6.1090403786387082</v>
      </c>
      <c r="AM13541">
        <v>7.7411434581305514</v>
      </c>
      <c r="AN13541">
        <v>17.426540003256541</v>
      </c>
      <c r="AO13541">
        <v>6.4034095284771553</v>
      </c>
      <c r="AP13541">
        <v>1.8091725965869501</v>
      </c>
      <c r="AQ13541">
        <v>10.63712262020702</v>
      </c>
      <c r="AR13541">
        <v>6.2665688031118494</v>
      </c>
      <c r="AS13541">
        <v>4.7683933895521058</v>
      </c>
      <c r="AT13541">
        <v>7.3341570602164952</v>
      </c>
      <c r="AU13541">
        <v>5.5867584754139443</v>
      </c>
      <c r="AV13541">
        <v>2.642994854076508</v>
      </c>
      <c r="AW13541">
        <v>1.660386774430744E-2</v>
      </c>
    </row>
    <row r="13542" spans="1:49" x14ac:dyDescent="0.25">
      <c r="A13542" s="1">
        <v>38838</v>
      </c>
      <c r="B13542">
        <v>2015</v>
      </c>
      <c r="C13542">
        <v>820</v>
      </c>
      <c r="D13542">
        <v>-2.9020534704355949</v>
      </c>
      <c r="E13542">
        <v>-15.508683618170121</v>
      </c>
      <c r="F13542">
        <v>-8.6230007395982184</v>
      </c>
      <c r="G13542">
        <v>-18.71181596798159</v>
      </c>
      <c r="H13542">
        <v>-0.160771813875249</v>
      </c>
      <c r="I13542">
        <v>-15.73052345978893</v>
      </c>
      <c r="J13542">
        <v>-12.366043891567561</v>
      </c>
      <c r="K13542">
        <v>-9.5624512377167505</v>
      </c>
      <c r="L13542">
        <v>-4.221023321939688</v>
      </c>
      <c r="M13542">
        <v>-17.6098314069365</v>
      </c>
      <c r="N13542">
        <v>-7.2817852651030464</v>
      </c>
      <c r="O13542">
        <v>-16.58785469697823</v>
      </c>
      <c r="P13542">
        <v>-14.68560525835345</v>
      </c>
      <c r="Q13542">
        <v>-10.63931955073368</v>
      </c>
      <c r="R13542">
        <v>-16.698215398750719</v>
      </c>
      <c r="S13542">
        <v>-18.538633595698421</v>
      </c>
      <c r="T13542">
        <v>-19.84842417735377</v>
      </c>
      <c r="U13542">
        <v>-11.49651910932764</v>
      </c>
      <c r="V13542">
        <v>-28.28262971384763</v>
      </c>
      <c r="W13542">
        <v>-7.7766336955743309</v>
      </c>
      <c r="X13542">
        <v>-6.7433857617558379</v>
      </c>
      <c r="Y13542">
        <v>-3.519562792580933</v>
      </c>
      <c r="Z13542">
        <v>-2.2100802793621028</v>
      </c>
      <c r="AA13542">
        <v>-6.2466588421370428</v>
      </c>
      <c r="AB13542">
        <v>-6.9482540890817628</v>
      </c>
      <c r="AC13542">
        <v>-7.5169007574267264</v>
      </c>
      <c r="AD13542">
        <v>-8.1404119976223104</v>
      </c>
      <c r="AE13542">
        <v>-6.4317563122332064</v>
      </c>
      <c r="AF13542">
        <v>-5.2499778886957778</v>
      </c>
      <c r="AG13542">
        <v>-4.0052725077895479</v>
      </c>
      <c r="AH13542">
        <v>-0.52989920740266205</v>
      </c>
      <c r="AI13542">
        <v>-2.9292085259754019</v>
      </c>
      <c r="AJ13542">
        <v>-3.6243879353021309</v>
      </c>
      <c r="AK13542">
        <v>-4.565307307021305</v>
      </c>
      <c r="AL13542">
        <v>-4.1565742781856994</v>
      </c>
      <c r="AM13542">
        <v>-4.9335151095147411</v>
      </c>
      <c r="AN13542">
        <v>-12.159017810356961</v>
      </c>
      <c r="AO13542">
        <v>-4.2131884427713651</v>
      </c>
      <c r="AP13542">
        <v>-7.5650510266741522</v>
      </c>
      <c r="AQ13542">
        <v>-6.0659443222376153</v>
      </c>
      <c r="AR13542">
        <v>-3.1636902328844418</v>
      </c>
      <c r="AS13542">
        <v>-1.950559113808481</v>
      </c>
      <c r="AT13542">
        <v>-2.4541065727762712</v>
      </c>
      <c r="AU13542">
        <v>-7.1479922423809628</v>
      </c>
      <c r="AV13542">
        <v>-3.4894812275097942</v>
      </c>
      <c r="AW13542">
        <v>-1.4097710858324011E-3</v>
      </c>
    </row>
    <row r="13543" spans="1:49" x14ac:dyDescent="0.25">
      <c r="A13543" s="1">
        <v>38869</v>
      </c>
      <c r="B13543">
        <v>2015</v>
      </c>
      <c r="C13543">
        <v>820</v>
      </c>
      <c r="D13543">
        <v>-4.4844011662049876</v>
      </c>
      <c r="E13543">
        <v>-3.0014275622955222</v>
      </c>
      <c r="F13543">
        <v>0.78056239789863202</v>
      </c>
      <c r="G13543">
        <v>-18.440053150954981</v>
      </c>
      <c r="H13543">
        <v>-8.3877619869283659</v>
      </c>
      <c r="I13543">
        <v>-4.9689080059187933</v>
      </c>
      <c r="J13543">
        <v>-0.85304680580761127</v>
      </c>
      <c r="K13543">
        <v>-5.6577325403575518</v>
      </c>
      <c r="L13543">
        <v>2.5139273716454191</v>
      </c>
      <c r="M13543">
        <v>-11.443673259736419</v>
      </c>
      <c r="N13543">
        <v>-3.0689146426120861</v>
      </c>
      <c r="O13543">
        <v>1.437547955688512</v>
      </c>
      <c r="P13543">
        <v>0.39393328500341163</v>
      </c>
      <c r="Q13543">
        <v>7.9310722500838482</v>
      </c>
      <c r="R13543">
        <v>4.4649047663766872</v>
      </c>
      <c r="S13543">
        <v>5.3244983774292098</v>
      </c>
      <c r="T13543">
        <v>-14.40707240578608</v>
      </c>
      <c r="U13543">
        <v>0.87382665276352078</v>
      </c>
      <c r="V13543">
        <v>-8.7702297615576583</v>
      </c>
      <c r="W13543">
        <v>-7.7192905744661866</v>
      </c>
      <c r="X13543">
        <v>-2.7349049224542399</v>
      </c>
      <c r="Y13543">
        <v>-1.7999827437520819</v>
      </c>
      <c r="Z13543">
        <v>-3.011840057019977</v>
      </c>
      <c r="AA13543">
        <v>-2.1002284758288359</v>
      </c>
      <c r="AB13543">
        <v>-1.320827658181245</v>
      </c>
      <c r="AC13543">
        <v>-1.243203139945726</v>
      </c>
      <c r="AD13543">
        <v>-3.2653933237116961</v>
      </c>
      <c r="AE13543">
        <v>-4.3838420250235544</v>
      </c>
      <c r="AF13543">
        <v>-5.3650972500024929</v>
      </c>
      <c r="AG13543">
        <v>-0.6066648186950574</v>
      </c>
      <c r="AH13543">
        <v>-1.070661650348093</v>
      </c>
      <c r="AI13543">
        <v>-0.31161939434447561</v>
      </c>
      <c r="AJ13543">
        <v>-2.5757336419061079</v>
      </c>
      <c r="AK13543">
        <v>-1.7643099217079179</v>
      </c>
      <c r="AL13543">
        <v>-1.4493033009134739</v>
      </c>
      <c r="AM13543">
        <v>-2.7015980989044008</v>
      </c>
      <c r="AN13543">
        <v>-1.586998328886313</v>
      </c>
      <c r="AO13543">
        <v>-2.5799408433915261</v>
      </c>
      <c r="AP13543">
        <v>3.3132778928577582</v>
      </c>
      <c r="AQ13543">
        <v>-0.83243532299213108</v>
      </c>
      <c r="AR13543">
        <v>-3.1796171135771272</v>
      </c>
      <c r="AS13543">
        <v>-0.50289526273263885</v>
      </c>
      <c r="AT13543">
        <v>-0.65530362152703692</v>
      </c>
      <c r="AU13543">
        <v>-10.621599911623671</v>
      </c>
      <c r="AV13543">
        <v>-1.531577792738581</v>
      </c>
      <c r="AW13543">
        <v>-1.2291323905898269E-2</v>
      </c>
    </row>
    <row r="13544" spans="1:49" x14ac:dyDescent="0.25">
      <c r="A13544" s="1">
        <v>38899</v>
      </c>
      <c r="B13544">
        <v>2015</v>
      </c>
      <c r="C13544">
        <v>820</v>
      </c>
      <c r="D13544">
        <v>2.711665163594867</v>
      </c>
      <c r="E13544">
        <v>2.7413530056997089</v>
      </c>
      <c r="F13544">
        <v>0.2103812582394449</v>
      </c>
      <c r="G13544">
        <v>2.4092800409938548</v>
      </c>
      <c r="H13544">
        <v>15.122121110089971</v>
      </c>
      <c r="I13544">
        <v>5.9358137126364063E-2</v>
      </c>
      <c r="J13544">
        <v>6.844744640052669</v>
      </c>
      <c r="K13544">
        <v>3.4758425367856338</v>
      </c>
      <c r="L13544">
        <v>4.449716472157883</v>
      </c>
      <c r="M13544">
        <v>16.382039283538699</v>
      </c>
      <c r="N13544">
        <v>0.3462673852063336</v>
      </c>
      <c r="O13544">
        <v>4.6768841985382892</v>
      </c>
      <c r="P13544">
        <v>8.7539676747661055E-2</v>
      </c>
      <c r="Q13544">
        <v>7.2590654060593174</v>
      </c>
      <c r="R13544">
        <v>1.0868417239041861</v>
      </c>
      <c r="S13544">
        <v>-0.84778676778594075</v>
      </c>
      <c r="T13544">
        <v>14.235463486482301</v>
      </c>
      <c r="U13544">
        <v>6.8875409794213249</v>
      </c>
      <c r="V13544">
        <v>8.0668050624013823</v>
      </c>
      <c r="W13544">
        <v>0.32969700319360751</v>
      </c>
      <c r="X13544">
        <v>-0.56241056200995176</v>
      </c>
      <c r="Y13544">
        <v>3.1609661207016031</v>
      </c>
      <c r="Z13544">
        <v>-0.58599701281399907</v>
      </c>
      <c r="AA13544">
        <v>0.28344352395199829</v>
      </c>
      <c r="AB13544">
        <v>-1.6380419852104029</v>
      </c>
      <c r="AC13544">
        <v>1.0748090108539501</v>
      </c>
      <c r="AD13544">
        <v>-0.1631364954265857</v>
      </c>
      <c r="AE13544">
        <v>-0.99846413427673308</v>
      </c>
      <c r="AF13544">
        <v>2.968527910599672</v>
      </c>
      <c r="AG13544">
        <v>1.3759376747169541</v>
      </c>
      <c r="AH13544">
        <v>0.45092538889359712</v>
      </c>
      <c r="AI13544">
        <v>3.2616102313619999</v>
      </c>
      <c r="AJ13544">
        <v>2.7480605857227229</v>
      </c>
      <c r="AK13544">
        <v>2.4966737674513069</v>
      </c>
      <c r="AL13544">
        <v>9.7216402106490527</v>
      </c>
      <c r="AM13544">
        <v>-0.39587673964369691</v>
      </c>
      <c r="AN13544">
        <v>16.761898275936971</v>
      </c>
      <c r="AO13544">
        <v>-0.35290835079188071</v>
      </c>
      <c r="AP13544">
        <v>4.5459264829817991</v>
      </c>
      <c r="AQ13544">
        <v>1.2172130789461331</v>
      </c>
      <c r="AR13544">
        <v>0.30334146833970183</v>
      </c>
      <c r="AS13544">
        <v>0.64886083961606111</v>
      </c>
      <c r="AT13544">
        <v>2.2918836999673791</v>
      </c>
      <c r="AU13544">
        <v>1.4863124308629241</v>
      </c>
      <c r="AV13544">
        <v>0.32792866322983732</v>
      </c>
      <c r="AW13544">
        <v>3.7098597544136251E-3</v>
      </c>
    </row>
    <row r="13545" spans="1:49" x14ac:dyDescent="0.25">
      <c r="A13545" s="1">
        <v>38930</v>
      </c>
      <c r="B13545">
        <v>2015</v>
      </c>
      <c r="C13545">
        <v>820</v>
      </c>
      <c r="D13545">
        <v>1.5579399380830421</v>
      </c>
      <c r="E13545">
        <v>-4.7387359310921191</v>
      </c>
      <c r="F13545">
        <v>2.4001582447587881</v>
      </c>
      <c r="G13545">
        <v>4.6631495781562782</v>
      </c>
      <c r="H13545">
        <v>-1.8651392643353579</v>
      </c>
      <c r="I13545">
        <v>-1.252268795707179</v>
      </c>
      <c r="J13545">
        <v>2.1924905777993549</v>
      </c>
      <c r="K13545">
        <v>0.87267272053275224</v>
      </c>
      <c r="L13545">
        <v>1.845103832650308</v>
      </c>
      <c r="M13545">
        <v>8.353967327057287</v>
      </c>
      <c r="N13545">
        <v>2.4787776357259932</v>
      </c>
      <c r="O13545">
        <v>-5.0921256123220733</v>
      </c>
      <c r="P13545">
        <v>8.3238689039204736</v>
      </c>
      <c r="Q13545">
        <v>-0.3862415374611739</v>
      </c>
      <c r="R13545">
        <v>-1.575465912450325</v>
      </c>
      <c r="S13545">
        <v>-5.3693294151510802</v>
      </c>
      <c r="T13545">
        <v>5.9542529290150137</v>
      </c>
      <c r="U13545">
        <v>2.4424051871066998</v>
      </c>
      <c r="V13545">
        <v>5.0613588376916319</v>
      </c>
      <c r="W13545">
        <v>3.600291855693083</v>
      </c>
      <c r="X13545">
        <v>0.45167929962233178</v>
      </c>
      <c r="Y13545">
        <v>1.61924725046545</v>
      </c>
      <c r="Z13545">
        <v>7.2692677075507861</v>
      </c>
      <c r="AA13545">
        <v>-5.1451525713330781E-2</v>
      </c>
      <c r="AB13545">
        <v>2.7452214595743212</v>
      </c>
      <c r="AC13545">
        <v>2.2674105290606978</v>
      </c>
      <c r="AD13545">
        <v>1.4222787648308759</v>
      </c>
      <c r="AE13545">
        <v>3.7177414585119579</v>
      </c>
      <c r="AF13545">
        <v>-2.9619395716486641</v>
      </c>
      <c r="AG13545">
        <v>1.9594445121761559</v>
      </c>
      <c r="AH13545">
        <v>3.0685432816423219</v>
      </c>
      <c r="AI13545">
        <v>2.29780907276389</v>
      </c>
      <c r="AJ13545">
        <v>3.930944410099535</v>
      </c>
      <c r="AK13545">
        <v>3.9723815840582599</v>
      </c>
      <c r="AL13545">
        <v>-0.66285705915691828</v>
      </c>
      <c r="AM13545">
        <v>5.4585308355686646</v>
      </c>
      <c r="AN13545">
        <v>-8.8113657924437589</v>
      </c>
      <c r="AO13545">
        <v>2.5802916308677482</v>
      </c>
      <c r="AP13545">
        <v>0.20070811576315961</v>
      </c>
      <c r="AQ13545">
        <v>2.01921007094088</v>
      </c>
      <c r="AR13545">
        <v>2.989396538933442</v>
      </c>
      <c r="AS13545">
        <v>2.232009163048998</v>
      </c>
      <c r="AT13545">
        <v>1.377380926074534</v>
      </c>
      <c r="AU13545">
        <v>3.3393475362077711</v>
      </c>
      <c r="AV13545">
        <v>1.3602040994229241</v>
      </c>
      <c r="AW13545">
        <v>-6.1784135496284476E-3</v>
      </c>
    </row>
    <row r="13546" spans="1:49" x14ac:dyDescent="0.25">
      <c r="A13546" s="1">
        <v>38961</v>
      </c>
      <c r="B13546">
        <v>2015</v>
      </c>
      <c r="C13546">
        <v>820</v>
      </c>
      <c r="D13546">
        <v>-0.17509873972753051</v>
      </c>
      <c r="E13546">
        <v>-4.2086885832119947</v>
      </c>
      <c r="F13546">
        <v>2.4059041028430932</v>
      </c>
      <c r="G13546">
        <v>7.5304048073763896</v>
      </c>
      <c r="H13546">
        <v>11.11058168068033</v>
      </c>
      <c r="I13546">
        <v>-6.9944830612410636</v>
      </c>
      <c r="J13546">
        <v>2.8509028850762559</v>
      </c>
      <c r="K13546">
        <v>0.54301112253560824</v>
      </c>
      <c r="L13546">
        <v>5.528047974132444</v>
      </c>
      <c r="M13546">
        <v>3.606793417723142</v>
      </c>
      <c r="N13546">
        <v>3.4258171978579939</v>
      </c>
      <c r="O13546">
        <v>5.588161762665389</v>
      </c>
      <c r="P13546">
        <v>7.1933483834175638</v>
      </c>
      <c r="Q13546">
        <v>2.3032798477572669</v>
      </c>
      <c r="R13546">
        <v>-2.4879485099762788</v>
      </c>
      <c r="S13546">
        <v>-2.287452024059955</v>
      </c>
      <c r="T13546">
        <v>-2.5456648166048979</v>
      </c>
      <c r="U13546">
        <v>4.2229666416465417</v>
      </c>
      <c r="V13546">
        <v>-5.1389435712606568</v>
      </c>
      <c r="W13546">
        <v>2.7863348307542339</v>
      </c>
      <c r="X13546">
        <v>-2.2587583205985751</v>
      </c>
      <c r="Y13546">
        <v>0.84231226064936937</v>
      </c>
      <c r="Z13546">
        <v>0.33364269536944052</v>
      </c>
      <c r="AA13546">
        <v>1.4275408860341181</v>
      </c>
      <c r="AB13546">
        <v>3.9963776273018281</v>
      </c>
      <c r="AC13546">
        <v>-2.635825381845924E-2</v>
      </c>
      <c r="AD13546">
        <v>2.4202167778414552</v>
      </c>
      <c r="AE13546">
        <v>-3.105068186692284</v>
      </c>
      <c r="AF13546">
        <v>-7.7237689014273414</v>
      </c>
      <c r="AG13546">
        <v>1.9527144284029909</v>
      </c>
      <c r="AH13546">
        <v>-0.79879764490220495</v>
      </c>
      <c r="AI13546">
        <v>4.6728797711796277</v>
      </c>
      <c r="AJ13546">
        <v>2.7064443163027589</v>
      </c>
      <c r="AK13546">
        <v>2.4721802800922181</v>
      </c>
      <c r="AL13546">
        <v>-0.15080061229756361</v>
      </c>
      <c r="AM13546">
        <v>1.801000798474806</v>
      </c>
      <c r="AN13546">
        <v>-3.3559831937010731</v>
      </c>
      <c r="AO13546">
        <v>0.84948147986874112</v>
      </c>
      <c r="AP13546">
        <v>-1.698618787223849</v>
      </c>
      <c r="AQ13546">
        <v>-1.9498980144148419</v>
      </c>
      <c r="AR13546">
        <v>-3.6223350483093002</v>
      </c>
      <c r="AS13546">
        <v>0.2391161004857256</v>
      </c>
      <c r="AT13546">
        <v>-1.153906871473354</v>
      </c>
      <c r="AU13546">
        <v>0.21332345259534871</v>
      </c>
      <c r="AV13546">
        <v>1.8866121791553561</v>
      </c>
      <c r="AW13546">
        <v>-2.1658744633361589E-3</v>
      </c>
    </row>
    <row r="13547" spans="1:49" x14ac:dyDescent="0.25">
      <c r="A13547" s="1">
        <v>38991</v>
      </c>
      <c r="B13547">
        <v>2015</v>
      </c>
      <c r="C13547">
        <v>820</v>
      </c>
      <c r="D13547">
        <v>4.8236508196593642</v>
      </c>
      <c r="E13547">
        <v>-3.521746619924115</v>
      </c>
      <c r="F13547">
        <v>9.1260474587107954</v>
      </c>
      <c r="G13547">
        <v>2.148770448858373</v>
      </c>
      <c r="H13547">
        <v>7.4921672074553802</v>
      </c>
      <c r="I13547">
        <v>11.940701352733219</v>
      </c>
      <c r="J13547">
        <v>2.0158072189454979</v>
      </c>
      <c r="K13547">
        <v>8.6391373328120089</v>
      </c>
      <c r="L13547">
        <v>10.24654220380565</v>
      </c>
      <c r="M13547">
        <v>2.8721685869638192</v>
      </c>
      <c r="N13547">
        <v>8.0005385336853863</v>
      </c>
      <c r="O13547">
        <v>7.4631047992255173</v>
      </c>
      <c r="P13547">
        <v>7.4398889796474474</v>
      </c>
      <c r="Q13547">
        <v>5.7241681039830627</v>
      </c>
      <c r="R13547">
        <v>9.3608110600100112</v>
      </c>
      <c r="S13547">
        <v>10.177267520597161</v>
      </c>
      <c r="T13547">
        <v>9.3484155773927657</v>
      </c>
      <c r="U13547">
        <v>7.649490485591226</v>
      </c>
      <c r="V13547">
        <v>15.91521386024406</v>
      </c>
      <c r="W13547">
        <v>8.6444655590101718</v>
      </c>
      <c r="X13547">
        <v>2.4840200240082271</v>
      </c>
      <c r="Y13547">
        <v>3.426931999587191</v>
      </c>
      <c r="Z13547">
        <v>5.0363086017139569</v>
      </c>
      <c r="AA13547">
        <v>6.2125055580629862</v>
      </c>
      <c r="AB13547">
        <v>7.1684499249188516</v>
      </c>
      <c r="AC13547">
        <v>7.283844279737739</v>
      </c>
      <c r="AD13547">
        <v>0.29781033325673167</v>
      </c>
      <c r="AE13547">
        <v>4.5769074275042954</v>
      </c>
      <c r="AF13547">
        <v>9.3870885636408765</v>
      </c>
      <c r="AG13547">
        <v>3.288140416644914</v>
      </c>
      <c r="AH13547">
        <v>4.8734405298942907</v>
      </c>
      <c r="AI13547">
        <v>8.2226566178405847</v>
      </c>
      <c r="AJ13547">
        <v>3.673839691708003</v>
      </c>
      <c r="AK13547">
        <v>1.170048343654551</v>
      </c>
      <c r="AL13547">
        <v>11.035090352971411</v>
      </c>
      <c r="AM13547">
        <v>5.1614244118743047</v>
      </c>
      <c r="AN13547">
        <v>9.9937322376395965</v>
      </c>
      <c r="AO13547">
        <v>5.7885811140420129</v>
      </c>
      <c r="AP13547">
        <v>9.3049056026054178</v>
      </c>
      <c r="AQ13547">
        <v>9.070421996852529</v>
      </c>
      <c r="AR13547">
        <v>5.5826376197415604</v>
      </c>
      <c r="AS13547">
        <v>3.454106457243888</v>
      </c>
      <c r="AT13547">
        <v>5.7718303371550039</v>
      </c>
      <c r="AU13547">
        <v>3.7461501956829619</v>
      </c>
      <c r="AV13547">
        <v>4.1790055447002761</v>
      </c>
      <c r="AW13547">
        <v>1.1108431467738321E-2</v>
      </c>
    </row>
    <row r="13548" spans="1:49" x14ac:dyDescent="0.25">
      <c r="A13548" s="1">
        <v>39022</v>
      </c>
      <c r="B13548">
        <v>2015</v>
      </c>
      <c r="C13548">
        <v>820</v>
      </c>
      <c r="D13548">
        <v>11.571935967128329</v>
      </c>
      <c r="E13548">
        <v>-16.11580676377471</v>
      </c>
      <c r="F13548">
        <v>7.5754745421860337</v>
      </c>
      <c r="G13548">
        <v>19.26978766469292</v>
      </c>
      <c r="H13548">
        <v>3.2055827548644</v>
      </c>
      <c r="I13548">
        <v>8.1353932151923445</v>
      </c>
      <c r="J13548">
        <v>9.7767746939501308</v>
      </c>
      <c r="K13548">
        <v>5.2293719510995604</v>
      </c>
      <c r="L13548">
        <v>11.137958417039281</v>
      </c>
      <c r="M13548">
        <v>1.3114403989837431</v>
      </c>
      <c r="N13548">
        <v>6.5620250151480652</v>
      </c>
      <c r="O13548">
        <v>-4.6404975747915582</v>
      </c>
      <c r="P13548">
        <v>6.1442395329426747</v>
      </c>
      <c r="Q13548">
        <v>6.7373737869771633</v>
      </c>
      <c r="R13548">
        <v>6.5074873216474982</v>
      </c>
      <c r="S13548">
        <v>16.412503997672871</v>
      </c>
      <c r="T13548">
        <v>-2.7260278482070022</v>
      </c>
      <c r="U13548">
        <v>4.8985580757215041</v>
      </c>
      <c r="V13548">
        <v>-6.6479116650906454</v>
      </c>
      <c r="W13548">
        <v>4.8818023321149928</v>
      </c>
      <c r="X13548">
        <v>1.096694151640887</v>
      </c>
      <c r="Y13548">
        <v>3.6021894885974071</v>
      </c>
      <c r="Z13548">
        <v>4.6083021884598008</v>
      </c>
      <c r="AA13548">
        <v>5.1404970784447723</v>
      </c>
      <c r="AB13548">
        <v>4.4511413934369424</v>
      </c>
      <c r="AC13548">
        <v>6.1876101136513206</v>
      </c>
      <c r="AD13548">
        <v>6.0137000631611759</v>
      </c>
      <c r="AE13548">
        <v>3.8004656305829609</v>
      </c>
      <c r="AF13548">
        <v>9.687145565305876</v>
      </c>
      <c r="AG13548">
        <v>5.6656255145173704</v>
      </c>
      <c r="AH13548">
        <v>6.037564088267211</v>
      </c>
      <c r="AI13548">
        <v>5.1841090097381137</v>
      </c>
      <c r="AJ13548">
        <v>2.3792602625140939</v>
      </c>
      <c r="AK13548">
        <v>3.191457863728608</v>
      </c>
      <c r="AL13548">
        <v>0.25914827851734051</v>
      </c>
      <c r="AM13548">
        <v>6.9616793638356267</v>
      </c>
      <c r="AN13548">
        <v>10.92942258710776</v>
      </c>
      <c r="AO13548">
        <v>5.0134517114800206</v>
      </c>
      <c r="AP13548">
        <v>7.602065446300954</v>
      </c>
      <c r="AQ13548">
        <v>4.5304409648055488</v>
      </c>
      <c r="AR13548">
        <v>3.2998033267331861</v>
      </c>
      <c r="AS13548">
        <v>4.3837972736008313</v>
      </c>
      <c r="AT13548">
        <v>2.8447957332653711</v>
      </c>
      <c r="AU13548">
        <v>2.9380353356546869</v>
      </c>
      <c r="AV13548">
        <v>2.3808165677096982</v>
      </c>
      <c r="AW13548">
        <v>8.0714370187777718E-3</v>
      </c>
    </row>
    <row r="13549" spans="1:49" x14ac:dyDescent="0.25">
      <c r="A13549" s="1">
        <v>39052</v>
      </c>
      <c r="B13549">
        <v>2015</v>
      </c>
      <c r="C13549">
        <v>820</v>
      </c>
      <c r="D13549">
        <v>6.7138428097970326</v>
      </c>
      <c r="E13549">
        <v>18.032906427209401</v>
      </c>
      <c r="F13549">
        <v>8.5175072006653316</v>
      </c>
      <c r="G13549">
        <v>27.48052671135288</v>
      </c>
      <c r="H13549">
        <v>12.05113022088482</v>
      </c>
      <c r="I13549">
        <v>9.6388571049512706</v>
      </c>
      <c r="J13549">
        <v>7.4406595516570251</v>
      </c>
      <c r="K13549">
        <v>-7.9579586353860758</v>
      </c>
      <c r="L13549">
        <v>18.230302550974571</v>
      </c>
      <c r="M13549">
        <v>9.7720575373326355</v>
      </c>
      <c r="N13549">
        <v>6.582329702074774</v>
      </c>
      <c r="O13549">
        <v>-4.5044342313464893</v>
      </c>
      <c r="P13549">
        <v>5.2993960804961224</v>
      </c>
      <c r="Q13549">
        <v>4.1962425570743589</v>
      </c>
      <c r="R13549">
        <v>10.520052826744241</v>
      </c>
      <c r="S13549">
        <v>7.6920705402617076</v>
      </c>
      <c r="T13549">
        <v>14.17669085856412</v>
      </c>
      <c r="U13549">
        <v>8.264598346271157</v>
      </c>
      <c r="V13549">
        <v>7.6713662387071668</v>
      </c>
      <c r="W13549">
        <v>10.61327072430969</v>
      </c>
      <c r="X13549">
        <v>4.6505761410947422</v>
      </c>
      <c r="Y13549">
        <v>3.928231463203713</v>
      </c>
      <c r="Z13549">
        <v>10.50444369014849</v>
      </c>
      <c r="AA13549">
        <v>9.9420378568716217</v>
      </c>
      <c r="AB13549">
        <v>10.63247128611158</v>
      </c>
      <c r="AC13549">
        <v>4.3318297533943007</v>
      </c>
      <c r="AD13549">
        <v>1.799486395800254</v>
      </c>
      <c r="AE13549">
        <v>5.0689096323218052</v>
      </c>
      <c r="AF13549">
        <v>8.6767704293650993</v>
      </c>
      <c r="AG13549">
        <v>6.8677235374780876</v>
      </c>
      <c r="AH13549">
        <v>4.1862872040273169</v>
      </c>
      <c r="AI13549">
        <v>3.7881854462315849</v>
      </c>
      <c r="AJ13549">
        <v>7.1746307621403114</v>
      </c>
      <c r="AK13549">
        <v>6.0531054887343014</v>
      </c>
      <c r="AL13549">
        <v>0.16071882720560821</v>
      </c>
      <c r="AM13549">
        <v>6.6246804378073509</v>
      </c>
      <c r="AN13549">
        <v>4.0884206377477028</v>
      </c>
      <c r="AO13549">
        <v>6.3374436038482251</v>
      </c>
      <c r="AP13549">
        <v>3.772318999856572</v>
      </c>
      <c r="AQ13549">
        <v>5.5355155551657376</v>
      </c>
      <c r="AR13549">
        <v>1.435825875403629</v>
      </c>
      <c r="AS13549">
        <v>5.7316839800876318</v>
      </c>
      <c r="AT13549">
        <v>4.7030367542772566</v>
      </c>
      <c r="AU13549">
        <v>0.61602975363395096</v>
      </c>
      <c r="AV13549">
        <v>3.3438330858955418</v>
      </c>
      <c r="AW13549">
        <v>2.57532497198667E-2</v>
      </c>
    </row>
    <row r="13550" spans="1:49" x14ac:dyDescent="0.25">
      <c r="A13550" s="1">
        <v>39083</v>
      </c>
      <c r="B13550">
        <v>2015</v>
      </c>
      <c r="C13550">
        <v>820</v>
      </c>
      <c r="D13550">
        <v>10.879957104766611</v>
      </c>
      <c r="E13550">
        <v>-8.8152082999623627</v>
      </c>
      <c r="F13550">
        <v>4.3777496341110611</v>
      </c>
      <c r="G13550">
        <v>-8.5875027771831309</v>
      </c>
      <c r="H13550">
        <v>10.53054124264923</v>
      </c>
      <c r="I13550">
        <v>0.72224588316571747</v>
      </c>
      <c r="J13550">
        <v>-6.7860102610935114</v>
      </c>
      <c r="K13550">
        <v>0.51582101493907739</v>
      </c>
      <c r="L13550">
        <v>-3.8636116689383599</v>
      </c>
      <c r="M13550">
        <v>-2.958978557105119</v>
      </c>
      <c r="N13550">
        <v>4.773902945608377</v>
      </c>
      <c r="O13550">
        <v>16.408667175519572</v>
      </c>
      <c r="P13550">
        <v>2.9934617400017238</v>
      </c>
      <c r="Q13550">
        <v>9.5426854651387671</v>
      </c>
      <c r="R13550">
        <v>1.456886681400138</v>
      </c>
      <c r="S13550">
        <v>-1.0585768194666501</v>
      </c>
      <c r="T13550">
        <v>-4.2056410660454731</v>
      </c>
      <c r="U13550">
        <v>2.9347022879008922</v>
      </c>
      <c r="V13550">
        <v>7.827911567272805</v>
      </c>
      <c r="W13550">
        <v>0.35587133330201581</v>
      </c>
      <c r="X13550">
        <v>1.276148193434046</v>
      </c>
      <c r="Y13550">
        <v>2.309022563006935</v>
      </c>
      <c r="Z13550">
        <v>-4.4384905489408766</v>
      </c>
      <c r="AA13550">
        <v>0.9193920547794443</v>
      </c>
      <c r="AB13550">
        <v>1.6849825547044841</v>
      </c>
      <c r="AC13550">
        <v>6.6574262389306416</v>
      </c>
      <c r="AD13550">
        <v>-3.9959679790276699</v>
      </c>
      <c r="AE13550">
        <v>4.2615934777055164</v>
      </c>
      <c r="AF13550">
        <v>4.6188797603099241</v>
      </c>
      <c r="AG13550">
        <v>1.9165133559571279</v>
      </c>
      <c r="AH13550">
        <v>0.361158746534751</v>
      </c>
      <c r="AI13550">
        <v>2.474280686165709</v>
      </c>
      <c r="AJ13550">
        <v>0.68890007855415547</v>
      </c>
      <c r="AK13550">
        <v>0.69083183246532176</v>
      </c>
      <c r="AL13550">
        <v>7.0799456035937069</v>
      </c>
      <c r="AM13550">
        <v>3.177741830813519</v>
      </c>
      <c r="AN13550">
        <v>4.2384713545812636</v>
      </c>
      <c r="AO13550">
        <v>1.888806443454327</v>
      </c>
      <c r="AP13550">
        <v>-0.32889712032883051</v>
      </c>
      <c r="AQ13550">
        <v>0.64999433729484579</v>
      </c>
      <c r="AR13550">
        <v>0.15819760578232869</v>
      </c>
      <c r="AS13550">
        <v>0.1173509689739838</v>
      </c>
      <c r="AT13550">
        <v>0.26572291129813852</v>
      </c>
      <c r="AU13550">
        <v>5.8576842060773524</v>
      </c>
      <c r="AV13550">
        <v>2.2500752813775731</v>
      </c>
      <c r="AW13550">
        <v>8.1574821357719429E-3</v>
      </c>
    </row>
    <row r="13551" spans="1:49" x14ac:dyDescent="0.25">
      <c r="A13551" s="1">
        <v>39114</v>
      </c>
      <c r="B13551">
        <v>2015</v>
      </c>
      <c r="C13551">
        <v>820</v>
      </c>
      <c r="D13551">
        <v>1.980084295332141E-2</v>
      </c>
      <c r="E13551">
        <v>2.3912552167435259</v>
      </c>
      <c r="F13551">
        <v>0.1017429356139354</v>
      </c>
      <c r="G13551">
        <v>2.5502780156964722</v>
      </c>
      <c r="H13551">
        <v>-6.3394546243071286</v>
      </c>
      <c r="I13551">
        <v>-8.4321783329144306E-2</v>
      </c>
      <c r="J13551">
        <v>-5.7084109509518264</v>
      </c>
      <c r="K13551">
        <v>6.0852627517133939</v>
      </c>
      <c r="L13551">
        <v>-2.499598956770233</v>
      </c>
      <c r="M13551">
        <v>6.7944995615802251</v>
      </c>
      <c r="N13551">
        <v>-1.8496844280990301</v>
      </c>
      <c r="O13551">
        <v>-1.8529399427392179</v>
      </c>
      <c r="P13551">
        <v>-9.1109079792666137</v>
      </c>
      <c r="Q13551">
        <v>9.9769208224543817</v>
      </c>
      <c r="R13551">
        <v>-3.2714774984533901</v>
      </c>
      <c r="S13551">
        <v>-2.2989215225150299</v>
      </c>
      <c r="T13551">
        <v>-5.6610285304718904</v>
      </c>
      <c r="U13551">
        <v>-4.3677607195549806</v>
      </c>
      <c r="V13551">
        <v>-0.19478391860550121</v>
      </c>
      <c r="W13551">
        <v>-2.3845924753571168</v>
      </c>
      <c r="X13551">
        <v>3.5329250101424181</v>
      </c>
      <c r="Y13551">
        <v>-2.4410603694720372</v>
      </c>
      <c r="Z13551">
        <v>3.0564134404828409</v>
      </c>
      <c r="AA13551">
        <v>-2.2619901924842978</v>
      </c>
      <c r="AB13551">
        <v>-3.5456600262767091</v>
      </c>
      <c r="AC13551">
        <v>-4.1721050326104621</v>
      </c>
      <c r="AD13551">
        <v>3.973417848675842</v>
      </c>
      <c r="AE13551">
        <v>0.4036078605216265</v>
      </c>
      <c r="AF13551">
        <v>-2.7651378974314911</v>
      </c>
      <c r="AG13551">
        <v>2.1398695290179681</v>
      </c>
      <c r="AH13551">
        <v>-1.564856239334256</v>
      </c>
      <c r="AI13551">
        <v>-1.013018822682288</v>
      </c>
      <c r="AJ13551">
        <v>-1.059350052202956</v>
      </c>
      <c r="AK13551">
        <v>-0.3585890012619331</v>
      </c>
      <c r="AL13551">
        <v>2.1225436664875859</v>
      </c>
      <c r="AM13551">
        <v>-0.30701952915056507</v>
      </c>
      <c r="AN13551">
        <v>-6.4665969621802493</v>
      </c>
      <c r="AO13551">
        <v>0.42107441233028009</v>
      </c>
      <c r="AP13551">
        <v>-2.4544844963914851</v>
      </c>
      <c r="AQ13551">
        <v>3.0995602896664249</v>
      </c>
      <c r="AR13551">
        <v>0.2524753354108622</v>
      </c>
      <c r="AS13551">
        <v>-0.43187615484669978</v>
      </c>
      <c r="AT13551">
        <v>-0.62254501675379492</v>
      </c>
      <c r="AU13551">
        <v>1.470227680354919</v>
      </c>
      <c r="AV13551">
        <v>-2.3138148309550188</v>
      </c>
      <c r="AW13551">
        <v>-1.0122389185299729E-3</v>
      </c>
    </row>
    <row r="13552" spans="1:49" x14ac:dyDescent="0.25">
      <c r="A13552" s="1">
        <v>39142</v>
      </c>
      <c r="B13552">
        <v>2015</v>
      </c>
      <c r="C13552">
        <v>820</v>
      </c>
      <c r="D13552">
        <v>7.5913774073607776</v>
      </c>
      <c r="E13552">
        <v>0.79099238200321942</v>
      </c>
      <c r="F13552">
        <v>6.4830883608946621</v>
      </c>
      <c r="G13552">
        <v>4.7218130460153551</v>
      </c>
      <c r="H13552">
        <v>6.1203800773429684</v>
      </c>
      <c r="I13552">
        <v>7.3138588739433796</v>
      </c>
      <c r="J13552">
        <v>8.3925600538587339</v>
      </c>
      <c r="K13552">
        <v>-2.1207395718786488</v>
      </c>
      <c r="L13552">
        <v>4.4889666102819534</v>
      </c>
      <c r="M13552">
        <v>0.73647837915884473</v>
      </c>
      <c r="N13552">
        <v>4.8832213660303214</v>
      </c>
      <c r="O13552">
        <v>1.995143815176226</v>
      </c>
      <c r="P13552">
        <v>4.0563640022842851</v>
      </c>
      <c r="Q13552">
        <v>4.7041292469048868</v>
      </c>
      <c r="R13552">
        <v>9.0927376795224113</v>
      </c>
      <c r="S13552">
        <v>1.919699618918846</v>
      </c>
      <c r="T13552">
        <v>5.2791141153000876</v>
      </c>
      <c r="U13552">
        <v>8.5130388395607159</v>
      </c>
      <c r="V13552">
        <v>7.4668734978656124</v>
      </c>
      <c r="W13552">
        <v>4.1806273783723036</v>
      </c>
      <c r="X13552">
        <v>-0.43191763342288469</v>
      </c>
      <c r="Y13552">
        <v>3.6813169176710181</v>
      </c>
      <c r="Z13552">
        <v>1.556819191944681</v>
      </c>
      <c r="AA13552">
        <v>8.1607161956343877</v>
      </c>
      <c r="AB13552">
        <v>7.0162914351039163</v>
      </c>
      <c r="AC13552">
        <v>4.1973429031006537</v>
      </c>
      <c r="AD13552">
        <v>4.0677129481849983</v>
      </c>
      <c r="AE13552">
        <v>6.8387951972214811</v>
      </c>
      <c r="AF13552">
        <v>6.2643069233679904</v>
      </c>
      <c r="AG13552">
        <v>1.278107015685048</v>
      </c>
      <c r="AH13552">
        <v>2.949050986112844</v>
      </c>
      <c r="AI13552">
        <v>3.93133247928299</v>
      </c>
      <c r="AJ13552">
        <v>5.2131421674417533</v>
      </c>
      <c r="AK13552">
        <v>8.1900299350796235</v>
      </c>
      <c r="AL13552">
        <v>-0.96463474480474876</v>
      </c>
      <c r="AM13552">
        <v>6.2431784457366968</v>
      </c>
      <c r="AN13552">
        <v>12.69447200022922</v>
      </c>
      <c r="AO13552">
        <v>5.3107810932929267</v>
      </c>
      <c r="AP13552">
        <v>9.9566578680784659</v>
      </c>
      <c r="AQ13552">
        <v>6.4833171252807187</v>
      </c>
      <c r="AR13552">
        <v>3.6969338519407651</v>
      </c>
      <c r="AS13552">
        <v>3.993231764494487</v>
      </c>
      <c r="AT13552">
        <v>4.2303797119889852</v>
      </c>
      <c r="AU13552">
        <v>4.1375758897673531</v>
      </c>
      <c r="AV13552">
        <v>1.96445779276031</v>
      </c>
      <c r="AW13552">
        <v>1.3365662401785491E-2</v>
      </c>
    </row>
    <row r="13553" spans="1:49" x14ac:dyDescent="0.25">
      <c r="A13553" s="1">
        <v>39173</v>
      </c>
      <c r="B13553">
        <v>2015</v>
      </c>
      <c r="C13553">
        <v>820</v>
      </c>
      <c r="D13553">
        <v>7.4766404181060508</v>
      </c>
      <c r="E13553">
        <v>7.0234862847069479</v>
      </c>
      <c r="F13553">
        <v>5.0803602374531742</v>
      </c>
      <c r="G13553">
        <v>-9.4433589397335815E-2</v>
      </c>
      <c r="H13553">
        <v>3.8081012611766329</v>
      </c>
      <c r="I13553">
        <v>9.0332041849697795</v>
      </c>
      <c r="J13553">
        <v>9.6439853530615025</v>
      </c>
      <c r="K13553">
        <v>6.804089397758939</v>
      </c>
      <c r="L13553">
        <v>4.5515647907494294</v>
      </c>
      <c r="M13553">
        <v>4.7333887884256631</v>
      </c>
      <c r="N13553">
        <v>12.48696503412463</v>
      </c>
      <c r="O13553">
        <v>11.14378017343043</v>
      </c>
      <c r="P13553">
        <v>12.97436315543581</v>
      </c>
      <c r="Q13553">
        <v>16.42764233182077</v>
      </c>
      <c r="R13553">
        <v>7.1109662375822058</v>
      </c>
      <c r="S13553">
        <v>3.5749410027719359</v>
      </c>
      <c r="T13553">
        <v>4.986216325953019</v>
      </c>
      <c r="U13553">
        <v>2.5546899815651392</v>
      </c>
      <c r="V13553">
        <v>6.7157431696500902</v>
      </c>
      <c r="W13553">
        <v>7.0144549267448184</v>
      </c>
      <c r="X13553">
        <v>-1.2444071816197</v>
      </c>
      <c r="Y13553">
        <v>8.2869266276407885</v>
      </c>
      <c r="Z13553">
        <v>3.864182923638015</v>
      </c>
      <c r="AA13553">
        <v>5.2831966905552594</v>
      </c>
      <c r="AB13553">
        <v>12.857105168996521</v>
      </c>
      <c r="AC13553">
        <v>5.3051054351443971</v>
      </c>
      <c r="AD13553">
        <v>6.8543746444712284</v>
      </c>
      <c r="AE13553">
        <v>9.8089329424804852</v>
      </c>
      <c r="AF13553">
        <v>6.9288071545754226</v>
      </c>
      <c r="AG13553">
        <v>9.5571301002867806</v>
      </c>
      <c r="AH13553">
        <v>8.617062542866627</v>
      </c>
      <c r="AI13553">
        <v>2.039229226526218</v>
      </c>
      <c r="AJ13553">
        <v>6.018719487414792</v>
      </c>
      <c r="AK13553">
        <v>10.243395557497379</v>
      </c>
      <c r="AL13553">
        <v>6.4495215719348353</v>
      </c>
      <c r="AM13553">
        <v>7.8049056673415773</v>
      </c>
      <c r="AN13553">
        <v>7.2180336408294687</v>
      </c>
      <c r="AO13553">
        <v>10.503280195897521</v>
      </c>
      <c r="AP13553">
        <v>10.484326002035839</v>
      </c>
      <c r="AQ13553">
        <v>6.7804299663922096</v>
      </c>
      <c r="AR13553">
        <v>6.8674197994961217</v>
      </c>
      <c r="AS13553">
        <v>9.0013982526074834</v>
      </c>
      <c r="AT13553">
        <v>5.2037099166629019</v>
      </c>
      <c r="AU13553">
        <v>7.7761112403742949</v>
      </c>
      <c r="AV13553">
        <v>5.0569813615688908</v>
      </c>
      <c r="AW13553">
        <v>1.145673092102628E-2</v>
      </c>
    </row>
    <row r="13554" spans="1:49" x14ac:dyDescent="0.25">
      <c r="A13554" s="1">
        <v>39203</v>
      </c>
      <c r="B13554">
        <v>2015</v>
      </c>
      <c r="C13554">
        <v>820</v>
      </c>
      <c r="D13554">
        <v>3.8658160634877698</v>
      </c>
      <c r="E13554">
        <v>13.521762772129261</v>
      </c>
      <c r="F13554">
        <v>5.1858138271758003</v>
      </c>
      <c r="G13554">
        <v>-3.5248699851023519</v>
      </c>
      <c r="H13554">
        <v>11.206091399095589</v>
      </c>
      <c r="I13554">
        <v>-3.083449015705753</v>
      </c>
      <c r="J13554">
        <v>-1.7647511259496931</v>
      </c>
      <c r="K13554">
        <v>6.5885428864299378</v>
      </c>
      <c r="L13554">
        <v>3.8751391529789898</v>
      </c>
      <c r="M13554">
        <v>6.4399266887134274</v>
      </c>
      <c r="N13554">
        <v>2.6358765534464812</v>
      </c>
      <c r="O13554">
        <v>4.7417295060376397</v>
      </c>
      <c r="P13554">
        <v>7.2200695596972508</v>
      </c>
      <c r="Q13554">
        <v>6.93799265904671</v>
      </c>
      <c r="R13554">
        <v>12.061948919835361</v>
      </c>
      <c r="S13554">
        <v>7.8593735288001954</v>
      </c>
      <c r="T13554">
        <v>8.2709947741258496</v>
      </c>
      <c r="U13554">
        <v>12.07585412857029</v>
      </c>
      <c r="V13554">
        <v>8.8097083521827102</v>
      </c>
      <c r="W13554">
        <v>3.144945670016086</v>
      </c>
      <c r="X13554">
        <v>1.873301338670164</v>
      </c>
      <c r="Y13554">
        <v>-0.80243652559824907</v>
      </c>
      <c r="Z13554">
        <v>4.9162777203206387</v>
      </c>
      <c r="AA13554">
        <v>1.8346547368930379</v>
      </c>
      <c r="AB13554">
        <v>-0.9509674437436888</v>
      </c>
      <c r="AC13554">
        <v>4.5470087360834244</v>
      </c>
      <c r="AD13554">
        <v>8.5580263551855662</v>
      </c>
      <c r="AE13554">
        <v>6.7296295488670443</v>
      </c>
      <c r="AF13554">
        <v>3.0291340876724471</v>
      </c>
      <c r="AG13554">
        <v>7.5914278348899078</v>
      </c>
      <c r="AH13554">
        <v>-0.5462010518804572</v>
      </c>
      <c r="AI13554">
        <v>6.0473056926466651</v>
      </c>
      <c r="AJ13554">
        <v>0.68883230495206949</v>
      </c>
      <c r="AK13554">
        <v>-0.25335381672261242</v>
      </c>
      <c r="AL13554">
        <v>3.3131071445819731</v>
      </c>
      <c r="AM13554">
        <v>2.4248725399126809</v>
      </c>
      <c r="AN13554">
        <v>1.2453254728106209</v>
      </c>
      <c r="AO13554">
        <v>4.7272533792194871</v>
      </c>
      <c r="AP13554">
        <v>1.5551694086779699</v>
      </c>
      <c r="AQ13554">
        <v>1.815691337926939</v>
      </c>
      <c r="AR13554">
        <v>8.8733952630851718</v>
      </c>
      <c r="AS13554">
        <v>2.803985777791929</v>
      </c>
      <c r="AT13554">
        <v>1.9476773296652321</v>
      </c>
      <c r="AU13554">
        <v>3.7319558754207671</v>
      </c>
      <c r="AV13554">
        <v>3.7538230799993189</v>
      </c>
      <c r="AW13554">
        <v>6.5400077784179E-3</v>
      </c>
    </row>
    <row r="13555" spans="1:49" x14ac:dyDescent="0.25">
      <c r="A13555" s="1">
        <v>39234</v>
      </c>
      <c r="B13555">
        <v>2015</v>
      </c>
      <c r="C13555">
        <v>820</v>
      </c>
      <c r="D13555">
        <v>-3.5939437673997991</v>
      </c>
      <c r="E13555">
        <v>-1.613462599355997</v>
      </c>
      <c r="F13555">
        <v>-1.102188934785953</v>
      </c>
      <c r="G13555">
        <v>5.9776549263375722</v>
      </c>
      <c r="H13555">
        <v>3.7084545820427861</v>
      </c>
      <c r="I13555">
        <v>-3.9019733801463952</v>
      </c>
      <c r="J13555">
        <v>2.611669877906309</v>
      </c>
      <c r="K13555">
        <v>2.6595156837147189</v>
      </c>
      <c r="L13555">
        <v>10.53716765493105</v>
      </c>
      <c r="M13555">
        <v>-2.255066251856308</v>
      </c>
      <c r="N13555">
        <v>3.377090189336784</v>
      </c>
      <c r="O13555">
        <v>4.7035205874872874</v>
      </c>
      <c r="P13555">
        <v>-1.2988427065501409</v>
      </c>
      <c r="Q13555">
        <v>6.2436774968074538</v>
      </c>
      <c r="R13555">
        <v>2.130033655022268</v>
      </c>
      <c r="S13555">
        <v>-5.4711502732901707</v>
      </c>
      <c r="T13555">
        <v>2.3911793290501082</v>
      </c>
      <c r="U13555">
        <v>-2.7501156994540481</v>
      </c>
      <c r="V13555">
        <v>-1.385154200035754</v>
      </c>
      <c r="W13555">
        <v>1.4072969811566249</v>
      </c>
      <c r="X13555">
        <v>-2.3652355419167881</v>
      </c>
      <c r="Y13555">
        <v>-4.5410962568196434</v>
      </c>
      <c r="Z13555">
        <v>-5.8696146177985034</v>
      </c>
      <c r="AA13555">
        <v>-2.8744600663865079</v>
      </c>
      <c r="AB13555">
        <v>-3.4680305525006232</v>
      </c>
      <c r="AC13555">
        <v>-4.2877387951041124</v>
      </c>
      <c r="AD13555">
        <v>0.87519464839784789</v>
      </c>
      <c r="AE13555">
        <v>-1.9756512623732461</v>
      </c>
      <c r="AF13555">
        <v>3.643279037005676</v>
      </c>
      <c r="AG13555">
        <v>-0.71332435702903263</v>
      </c>
      <c r="AH13555">
        <v>-3.7177160422860118</v>
      </c>
      <c r="AI13555">
        <v>-4.4711952055196953</v>
      </c>
      <c r="AJ13555">
        <v>-2.584023575745209</v>
      </c>
      <c r="AK13555">
        <v>-2.3181861836709561</v>
      </c>
      <c r="AL13555">
        <v>12.45237402887569</v>
      </c>
      <c r="AM13555">
        <v>-4.5529502437270946</v>
      </c>
      <c r="AN13555">
        <v>3.6982677399604258</v>
      </c>
      <c r="AO13555">
        <v>-0.21779026531459911</v>
      </c>
      <c r="AP13555">
        <v>-0.60448232134950874</v>
      </c>
      <c r="AQ13555">
        <v>0.58420229245943478</v>
      </c>
      <c r="AR13555">
        <v>-2.1856150979859712</v>
      </c>
      <c r="AS13555">
        <v>-2.470198310958482</v>
      </c>
      <c r="AT13555">
        <v>-0.79400982640814854</v>
      </c>
      <c r="AU13555">
        <v>-2.68803704162206</v>
      </c>
      <c r="AV13555">
        <v>-3.714578553210313</v>
      </c>
      <c r="AW13555">
        <v>-1.6609137291882511E-2</v>
      </c>
    </row>
    <row r="13556" spans="1:49" x14ac:dyDescent="0.25">
      <c r="A13556" s="1">
        <v>39264</v>
      </c>
      <c r="B13556">
        <v>2015</v>
      </c>
      <c r="C13556">
        <v>820</v>
      </c>
      <c r="D13556">
        <v>0.94286524518476522</v>
      </c>
      <c r="E13556">
        <v>4.5888336187528411</v>
      </c>
      <c r="F13556">
        <v>0.36093920294668619</v>
      </c>
      <c r="G13556">
        <v>-0.92805943355205311</v>
      </c>
      <c r="H13556">
        <v>-2.2767773294930072</v>
      </c>
      <c r="I13556">
        <v>-0.85564326772262778</v>
      </c>
      <c r="J13556">
        <v>9.5661374596655477</v>
      </c>
      <c r="K13556">
        <v>13.63777058915943</v>
      </c>
      <c r="L13556">
        <v>12.87088518248385</v>
      </c>
      <c r="M13556">
        <v>4.8567551029773837</v>
      </c>
      <c r="N13556">
        <v>-3.063915786170313</v>
      </c>
      <c r="O13556">
        <v>-3.5032026201560869</v>
      </c>
      <c r="P13556">
        <v>5.5720335958102218</v>
      </c>
      <c r="Q13556">
        <v>12.91801074737735</v>
      </c>
      <c r="R13556">
        <v>3.5791126849693988</v>
      </c>
      <c r="S13556">
        <v>-1.5574158169597949</v>
      </c>
      <c r="T13556">
        <v>6.781309993100848</v>
      </c>
      <c r="U13556">
        <v>-4.7372825420047837</v>
      </c>
      <c r="V13556">
        <v>14.353439518721521</v>
      </c>
      <c r="W13556">
        <v>-1.5469556358498231</v>
      </c>
      <c r="X13556">
        <v>-0.80099796141600565</v>
      </c>
      <c r="Y13556">
        <v>-2.288231383295825</v>
      </c>
      <c r="Z13556">
        <v>-8.6067954245388822</v>
      </c>
      <c r="AA13556">
        <v>-5.5275779393152646</v>
      </c>
      <c r="AB13556">
        <v>-0.32281053708868018</v>
      </c>
      <c r="AC13556">
        <v>1.7185589065485729</v>
      </c>
      <c r="AD13556">
        <v>10.34811351665777</v>
      </c>
      <c r="AE13556">
        <v>8.7034833570331926E-2</v>
      </c>
      <c r="AF13556">
        <v>-1.3791154069395679</v>
      </c>
      <c r="AG13556">
        <v>-0.14666002196246361</v>
      </c>
      <c r="AH13556">
        <v>-3.501240442140829</v>
      </c>
      <c r="AI13556">
        <v>1.3194424835022649</v>
      </c>
      <c r="AJ13556">
        <v>-4.6558118574589251</v>
      </c>
      <c r="AK13556">
        <v>-0.65277687800718853</v>
      </c>
      <c r="AL13556">
        <v>4.0438173922570986</v>
      </c>
      <c r="AM13556">
        <v>3.113720156154498</v>
      </c>
      <c r="AN13556">
        <v>-6.7934416055348557E-2</v>
      </c>
      <c r="AO13556">
        <v>-4.2744020372705744</v>
      </c>
      <c r="AP13556">
        <v>0.46178432539876191</v>
      </c>
      <c r="AQ13556">
        <v>-2.0047150120213959</v>
      </c>
      <c r="AR13556">
        <v>-0.87266976283785214</v>
      </c>
      <c r="AS13556">
        <v>-4.1430642697036664</v>
      </c>
      <c r="AT13556">
        <v>-3.1394343444692159</v>
      </c>
      <c r="AU13556">
        <v>1.396757047733854</v>
      </c>
      <c r="AV13556">
        <v>-3.7286748971325219</v>
      </c>
      <c r="AW13556">
        <v>-2.7277798282471229E-3</v>
      </c>
    </row>
    <row r="13557" spans="1:49" x14ac:dyDescent="0.25">
      <c r="A13557" s="1">
        <v>39295</v>
      </c>
      <c r="B13557">
        <v>2015</v>
      </c>
      <c r="C13557">
        <v>820</v>
      </c>
      <c r="D13557">
        <v>-9.8389675324899724</v>
      </c>
      <c r="E13557">
        <v>-3.8708277099768318</v>
      </c>
      <c r="F13557">
        <v>-5.115576336809557</v>
      </c>
      <c r="G13557">
        <v>-11.76107060205406</v>
      </c>
      <c r="H13557">
        <v>-7.906496854279121</v>
      </c>
      <c r="I13557">
        <v>-2.1493359885974122</v>
      </c>
      <c r="J13557">
        <v>-6.9618941753070818</v>
      </c>
      <c r="K13557">
        <v>-7.5345610818099544</v>
      </c>
      <c r="L13557">
        <v>6.3804245901702972</v>
      </c>
      <c r="M13557">
        <v>-8.2214438304276669</v>
      </c>
      <c r="N13557">
        <v>-2.2971683855361298</v>
      </c>
      <c r="O13557">
        <v>-13.20668339347675</v>
      </c>
      <c r="P13557">
        <v>-4.795985339634445</v>
      </c>
      <c r="Q13557">
        <v>-9.0314464957303784</v>
      </c>
      <c r="R13557">
        <v>-5.169368809448283</v>
      </c>
      <c r="S13557">
        <v>-4.7787725037163664</v>
      </c>
      <c r="T13557">
        <v>-12.662346525282491</v>
      </c>
      <c r="U13557">
        <v>-2.8508860543190129</v>
      </c>
      <c r="V13557">
        <v>-8.7934681017036169</v>
      </c>
      <c r="W13557">
        <v>-13.40316981133333</v>
      </c>
      <c r="X13557">
        <v>-4.5952081486615786</v>
      </c>
      <c r="Y13557">
        <v>-2.2293833726456209</v>
      </c>
      <c r="Z13557">
        <v>-3.6753136939454372</v>
      </c>
      <c r="AA13557">
        <v>-5.6802826387697287</v>
      </c>
      <c r="AB13557">
        <v>-6.2024810037633937</v>
      </c>
      <c r="AC13557">
        <v>-1.5481284117404679</v>
      </c>
      <c r="AD13557">
        <v>-6.0860039162456969</v>
      </c>
      <c r="AE13557">
        <v>4.0942250322244966</v>
      </c>
      <c r="AF13557">
        <v>-6.2353384736752666</v>
      </c>
      <c r="AG13557">
        <v>-7.1602781870681813</v>
      </c>
      <c r="AH13557">
        <v>-2.127380430482706</v>
      </c>
      <c r="AI13557">
        <v>-3.6505017920425038</v>
      </c>
      <c r="AJ13557">
        <v>-4.5942748703714287</v>
      </c>
      <c r="AK13557">
        <v>-4.0697404357597167</v>
      </c>
      <c r="AL13557">
        <v>-6.4424001190897204</v>
      </c>
      <c r="AM13557">
        <v>-2.1181930374015612</v>
      </c>
      <c r="AN13557">
        <v>-6.9334554034285016</v>
      </c>
      <c r="AO13557">
        <v>-1.5306151400000469</v>
      </c>
      <c r="AP13557">
        <v>-8.2431712770114629E-2</v>
      </c>
      <c r="AQ13557">
        <v>-3.335814491510769</v>
      </c>
      <c r="AR13557">
        <v>-1.639781831372356</v>
      </c>
      <c r="AS13557">
        <v>-3.5182260031227379</v>
      </c>
      <c r="AT13557">
        <v>-2.5191606837880021</v>
      </c>
      <c r="AU13557">
        <v>-2.9213872002354919</v>
      </c>
      <c r="AV13557">
        <v>-0.1942529358150869</v>
      </c>
      <c r="AW13557">
        <v>-1.207935175106056E-2</v>
      </c>
    </row>
    <row r="13558" spans="1:49" x14ac:dyDescent="0.25">
      <c r="A13558" s="1">
        <v>39326</v>
      </c>
      <c r="B13558">
        <v>2015</v>
      </c>
      <c r="C13558">
        <v>820</v>
      </c>
      <c r="D13558">
        <v>11.32864558928253</v>
      </c>
      <c r="E13558">
        <v>12.89649712781997</v>
      </c>
      <c r="F13558">
        <v>14.776932137678189</v>
      </c>
      <c r="G13558">
        <v>11.52155008657974</v>
      </c>
      <c r="H13558">
        <v>11.181934290138161</v>
      </c>
      <c r="I13558">
        <v>9.6438822412700631</v>
      </c>
      <c r="J13558">
        <v>17.70754623286572</v>
      </c>
      <c r="K13558">
        <v>8.3940021448993374</v>
      </c>
      <c r="L13558">
        <v>22.48545908677724</v>
      </c>
      <c r="M13558">
        <v>16.420355044681539</v>
      </c>
      <c r="N13558">
        <v>3.214102070214242</v>
      </c>
      <c r="O13558">
        <v>12.827880799413149</v>
      </c>
      <c r="P13558">
        <v>20.009208693141151</v>
      </c>
      <c r="Q13558">
        <v>19.31086327860454</v>
      </c>
      <c r="R13558">
        <v>23.372333834548151</v>
      </c>
      <c r="S13558">
        <v>10.32893962695716</v>
      </c>
      <c r="T13558">
        <v>6.9796083543024467</v>
      </c>
      <c r="U13558">
        <v>3.63219746758694</v>
      </c>
      <c r="V13558">
        <v>19.705629600907361</v>
      </c>
      <c r="W13558">
        <v>16.834271332105448</v>
      </c>
      <c r="X13558">
        <v>5.0979604320102512</v>
      </c>
      <c r="Y13558">
        <v>6.6555008951879824</v>
      </c>
      <c r="Z13558">
        <v>-1.140758827218313E-2</v>
      </c>
      <c r="AA13558">
        <v>3.1204954494161941</v>
      </c>
      <c r="AB13558">
        <v>9.8359005695813462</v>
      </c>
      <c r="AC13558">
        <v>11.277062140385601</v>
      </c>
      <c r="AD13558">
        <v>10.36063327929422</v>
      </c>
      <c r="AE13558">
        <v>14.657445782070329</v>
      </c>
      <c r="AF13558">
        <v>16.707031948497519</v>
      </c>
      <c r="AG13558">
        <v>1.4880196538644479</v>
      </c>
      <c r="AH13558">
        <v>6.5395862208684541</v>
      </c>
      <c r="AI13558">
        <v>8.1192427464125583</v>
      </c>
      <c r="AJ13558">
        <v>5.195323056341361</v>
      </c>
      <c r="AK13558">
        <v>10.97473061541314</v>
      </c>
      <c r="AL13558">
        <v>-1.200173339822197</v>
      </c>
      <c r="AM13558">
        <v>8.3536864861529345</v>
      </c>
      <c r="AN13558">
        <v>8.8985640892303319</v>
      </c>
      <c r="AO13558">
        <v>10.339772190174941</v>
      </c>
      <c r="AP13558">
        <v>13.484311656031901</v>
      </c>
      <c r="AQ13558">
        <v>18.110978717025379</v>
      </c>
      <c r="AR13558">
        <v>12.81390278960537</v>
      </c>
      <c r="AS13558">
        <v>7.9910361982045384</v>
      </c>
      <c r="AT13558">
        <v>6.4033254756943334</v>
      </c>
      <c r="AU13558">
        <v>10.234300420664161</v>
      </c>
      <c r="AV13558">
        <v>6.592666443006201</v>
      </c>
      <c r="AW13558">
        <v>3.019825569500556E-2</v>
      </c>
    </row>
    <row r="13559" spans="1:49" x14ac:dyDescent="0.25">
      <c r="A13559" s="1">
        <v>39356</v>
      </c>
      <c r="B13559">
        <v>2015</v>
      </c>
      <c r="C13559">
        <v>820</v>
      </c>
      <c r="D13559">
        <v>10.31886471059911</v>
      </c>
      <c r="E13559">
        <v>23.36679394115129</v>
      </c>
      <c r="F13559">
        <v>6.5857502583714922</v>
      </c>
      <c r="G13559">
        <v>2.2683555730121712</v>
      </c>
      <c r="H13559">
        <v>10.522616188151799</v>
      </c>
      <c r="I13559">
        <v>16.267198324365229</v>
      </c>
      <c r="J13559">
        <v>16.642016918571009</v>
      </c>
      <c r="K13559">
        <v>12.85480318544252</v>
      </c>
      <c r="L13559">
        <v>17.442940051706518</v>
      </c>
      <c r="M13559">
        <v>11.697458885732569</v>
      </c>
      <c r="N13559">
        <v>12.29758187213093</v>
      </c>
      <c r="O13559">
        <v>9.6838104543936154</v>
      </c>
      <c r="P13559">
        <v>19.320569459162471</v>
      </c>
      <c r="Q13559">
        <v>15.03130083030773</v>
      </c>
      <c r="R13559">
        <v>17.99205246884781</v>
      </c>
      <c r="S13559">
        <v>5.7873083034851946</v>
      </c>
      <c r="T13559">
        <v>6.9222699641224628</v>
      </c>
      <c r="U13559">
        <v>6.8559467813613661</v>
      </c>
      <c r="V13559">
        <v>13.50318121347687</v>
      </c>
      <c r="W13559">
        <v>0.53737582246338178</v>
      </c>
      <c r="X13559">
        <v>1.5504553578986611</v>
      </c>
      <c r="Y13559">
        <v>3.903280416902533</v>
      </c>
      <c r="Z13559">
        <v>4.3673287509429892</v>
      </c>
      <c r="AA13559">
        <v>9.7510953544680099</v>
      </c>
      <c r="AB13559">
        <v>-0.54524441078727115</v>
      </c>
      <c r="AC13559">
        <v>8.2973784441670908</v>
      </c>
      <c r="AD13559">
        <v>9.1925523506877447</v>
      </c>
      <c r="AE13559">
        <v>5.4243105025893801</v>
      </c>
      <c r="AF13559">
        <v>6.0841167895584691</v>
      </c>
      <c r="AG13559">
        <v>13.12718718130472</v>
      </c>
      <c r="AH13559">
        <v>5.8186249492161224</v>
      </c>
      <c r="AI13559">
        <v>13.820622971234609</v>
      </c>
      <c r="AJ13559">
        <v>6.5683758353888066</v>
      </c>
      <c r="AK13559">
        <v>3.898363475622602</v>
      </c>
      <c r="AL13559">
        <v>7.1224495196138049</v>
      </c>
      <c r="AM13559">
        <v>6.1249216717286448</v>
      </c>
      <c r="AN13559">
        <v>14.6294811995872</v>
      </c>
      <c r="AO13559">
        <v>6.697413389651441</v>
      </c>
      <c r="AP13559">
        <v>14.965949463668521</v>
      </c>
      <c r="AQ13559">
        <v>9.6556554199829669</v>
      </c>
      <c r="AR13559">
        <v>11.543086202239691</v>
      </c>
      <c r="AS13559">
        <v>5.855167133410899</v>
      </c>
      <c r="AT13559">
        <v>8.0974224285452543</v>
      </c>
      <c r="AU13559">
        <v>6.48544895942611</v>
      </c>
      <c r="AV13559">
        <v>3.661786290286662</v>
      </c>
      <c r="AW13559">
        <v>2.2502758327789699E-2</v>
      </c>
    </row>
    <row r="13560" spans="1:49" x14ac:dyDescent="0.25">
      <c r="A13560" s="1">
        <v>39387</v>
      </c>
      <c r="B13560">
        <v>2015</v>
      </c>
      <c r="C13560">
        <v>820</v>
      </c>
      <c r="D13560">
        <v>-3.8026466306592899</v>
      </c>
      <c r="E13560">
        <v>-2.5803908255066399</v>
      </c>
      <c r="F13560">
        <v>-8.9203589463183626</v>
      </c>
      <c r="G13560">
        <v>-1.894486809220097</v>
      </c>
      <c r="H13560">
        <v>-5.7438411390631883</v>
      </c>
      <c r="I13560">
        <v>-8.8006805076809247</v>
      </c>
      <c r="J13560">
        <v>2.114986832847876</v>
      </c>
      <c r="K13560">
        <v>-7.8869907416123759</v>
      </c>
      <c r="L13560">
        <v>-14.556757778304981</v>
      </c>
      <c r="M13560">
        <v>1.6140383374994021</v>
      </c>
      <c r="N13560">
        <v>-10.57228051695307</v>
      </c>
      <c r="O13560">
        <v>-5.2412386900333896</v>
      </c>
      <c r="P13560">
        <v>-3.310778763339806</v>
      </c>
      <c r="Q13560">
        <v>-14.87037913470974</v>
      </c>
      <c r="R13560">
        <v>-6.1482397345140498</v>
      </c>
      <c r="S13560">
        <v>-10.909168680522839</v>
      </c>
      <c r="T13560">
        <v>1.215572862015901</v>
      </c>
      <c r="U13560">
        <v>-6.8757120399759568</v>
      </c>
      <c r="V13560">
        <v>-8.8421279439012466</v>
      </c>
      <c r="W13560">
        <v>-3.2833964559020661</v>
      </c>
      <c r="X13560">
        <v>-3.146451335674894</v>
      </c>
      <c r="Y13560">
        <v>-1.2022100753728671</v>
      </c>
      <c r="Z13560">
        <v>-9.6233813188805417</v>
      </c>
      <c r="AA13560">
        <v>-7.8153196614809346</v>
      </c>
      <c r="AB13560">
        <v>-9.3367790262852246</v>
      </c>
      <c r="AC13560">
        <v>-4.1029934669470354</v>
      </c>
      <c r="AD13560">
        <v>-10.771136643092071</v>
      </c>
      <c r="AE13560">
        <v>-3.3722382773279329</v>
      </c>
      <c r="AF13560">
        <v>-7.1331467604527132</v>
      </c>
      <c r="AG13560">
        <v>-0.95236001747145416</v>
      </c>
      <c r="AH13560">
        <v>-2.8163512180353849</v>
      </c>
      <c r="AI13560">
        <v>-0.92514106623196035</v>
      </c>
      <c r="AJ13560">
        <v>-9.6366730455367708</v>
      </c>
      <c r="AK13560">
        <v>-5.0324989778135159</v>
      </c>
      <c r="AL13560">
        <v>-12.542780257846241</v>
      </c>
      <c r="AM13560">
        <v>-5.1965239697534082</v>
      </c>
      <c r="AN13560">
        <v>-8.9508177597501852</v>
      </c>
      <c r="AO13560">
        <v>-2.5627327342487289</v>
      </c>
      <c r="AP13560">
        <v>-1.7473051716629271</v>
      </c>
      <c r="AQ13560">
        <v>-8.6809964728732822</v>
      </c>
      <c r="AR13560">
        <v>-12.309628598028061</v>
      </c>
      <c r="AS13560">
        <v>-2.888864267195757</v>
      </c>
      <c r="AT13560">
        <v>-6.6573511063310233</v>
      </c>
      <c r="AU13560">
        <v>-3.831641059739932</v>
      </c>
      <c r="AV13560">
        <v>-5.5128002554402418</v>
      </c>
      <c r="AW13560">
        <v>-9.6203390156082147E-3</v>
      </c>
    </row>
    <row r="13561" spans="1:49" x14ac:dyDescent="0.25">
      <c r="A13561" s="1">
        <v>39417</v>
      </c>
      <c r="B13561">
        <v>2015</v>
      </c>
      <c r="C13561">
        <v>820</v>
      </c>
      <c r="D13561">
        <v>8.0208334326117736</v>
      </c>
      <c r="E13561">
        <v>2.6038981680018392</v>
      </c>
      <c r="F13561">
        <v>1.546925742498906</v>
      </c>
      <c r="G13561">
        <v>6.3761963503761399</v>
      </c>
      <c r="H13561">
        <v>5.5164078194230859</v>
      </c>
      <c r="I13561">
        <v>-2.5389429628145939</v>
      </c>
      <c r="J13561">
        <v>2.4100257349709548</v>
      </c>
      <c r="K13561">
        <v>3.668078178799461</v>
      </c>
      <c r="L13561">
        <v>-3.7830763360473201</v>
      </c>
      <c r="M13561">
        <v>11.84635170497927</v>
      </c>
      <c r="N13561">
        <v>-0.1077285770994085</v>
      </c>
      <c r="O13561">
        <v>1.270769495779311</v>
      </c>
      <c r="P13561">
        <v>9.1259895613424504</v>
      </c>
      <c r="Q13561">
        <v>-0.60263677090687251</v>
      </c>
      <c r="R13561">
        <v>4.4290979868639724</v>
      </c>
      <c r="S13561">
        <v>-3.4974448183564322</v>
      </c>
      <c r="T13561">
        <v>-1.8721408157055031</v>
      </c>
      <c r="U13561">
        <v>0.42337802540715058</v>
      </c>
      <c r="V13561">
        <v>4.4026674294900703</v>
      </c>
      <c r="W13561">
        <v>1.206711362706381</v>
      </c>
      <c r="X13561">
        <v>-2.5713915401884391</v>
      </c>
      <c r="Y13561">
        <v>-2.5199047456727079</v>
      </c>
      <c r="Z13561">
        <v>-3.8580066942450308</v>
      </c>
      <c r="AA13561">
        <v>1.3703478451177591</v>
      </c>
      <c r="AB13561">
        <v>-1.3119562182730919</v>
      </c>
      <c r="AC13561">
        <v>4.4708646997184687</v>
      </c>
      <c r="AD13561">
        <v>-7.7858906453653898E-2</v>
      </c>
      <c r="AE13561">
        <v>-1.9434170286303341</v>
      </c>
      <c r="AF13561">
        <v>3.0255318477753419</v>
      </c>
      <c r="AG13561">
        <v>-2.115139836085433</v>
      </c>
      <c r="AH13561">
        <v>-3.4631649205030257E-2</v>
      </c>
      <c r="AI13561">
        <v>-1.887489657936281</v>
      </c>
      <c r="AJ13561">
        <v>-0.36540926202653923</v>
      </c>
      <c r="AK13561">
        <v>1.607897863716756</v>
      </c>
      <c r="AL13561">
        <v>7.9144302104972253</v>
      </c>
      <c r="AM13561">
        <v>1.5938782076849509</v>
      </c>
      <c r="AN13561">
        <v>-0.54675313816195947</v>
      </c>
      <c r="AO13561">
        <v>3.1585693416538159</v>
      </c>
      <c r="AP13561">
        <v>3.8267077253799848</v>
      </c>
      <c r="AQ13561">
        <v>-2.1339088308654159</v>
      </c>
      <c r="AR13561">
        <v>4.2726460439295177</v>
      </c>
      <c r="AS13561">
        <v>2.6341479231928311E-2</v>
      </c>
      <c r="AT13561">
        <v>-1.2899062172352149</v>
      </c>
      <c r="AU13561">
        <v>5.7320031357396717</v>
      </c>
      <c r="AV13561">
        <v>0.8697469248208467</v>
      </c>
      <c r="AW13561">
        <v>1.717505235554739E-2</v>
      </c>
    </row>
    <row r="13562" spans="1:49" x14ac:dyDescent="0.25">
      <c r="A13562" s="1">
        <v>39448</v>
      </c>
      <c r="B13562">
        <v>2015</v>
      </c>
      <c r="C13562">
        <v>820</v>
      </c>
      <c r="D13562">
        <v>0.9771685209749803</v>
      </c>
      <c r="E13562">
        <v>0.97296558337056638</v>
      </c>
      <c r="F13562">
        <v>-10.97608794254363</v>
      </c>
      <c r="G13562">
        <v>-2.3183341736649381</v>
      </c>
      <c r="H13562">
        <v>-5.8865411084728647</v>
      </c>
      <c r="I13562">
        <v>-11.60162827369707</v>
      </c>
      <c r="J13562">
        <v>2.633269122922766</v>
      </c>
      <c r="K13562">
        <v>-4.9736124127313444</v>
      </c>
      <c r="L13562">
        <v>-23.436124964694159</v>
      </c>
      <c r="M13562">
        <v>-0.93431047327943162</v>
      </c>
      <c r="N13562">
        <v>9.371973426470781E-2</v>
      </c>
      <c r="O13562">
        <v>0.75818235809197443</v>
      </c>
      <c r="P13562">
        <v>-12.81189064815297</v>
      </c>
      <c r="Q13562">
        <v>-2.7413486744880311</v>
      </c>
      <c r="R13562">
        <v>-6.5979382197687508</v>
      </c>
      <c r="S13562">
        <v>-6.1119529822792904</v>
      </c>
      <c r="T13562">
        <v>-5.4358835510358698</v>
      </c>
      <c r="U13562">
        <v>0.51122788942183917</v>
      </c>
      <c r="V13562">
        <v>-22.253482324730712</v>
      </c>
      <c r="W13562">
        <v>-5.6426899788915801</v>
      </c>
      <c r="X13562">
        <v>-2.8241228736116342</v>
      </c>
      <c r="Y13562">
        <v>-3.8920971548315531</v>
      </c>
      <c r="Z13562">
        <v>0.48650493266726441</v>
      </c>
      <c r="AA13562">
        <v>-11.83900774893381</v>
      </c>
      <c r="AB13562">
        <v>-10.12328382488794</v>
      </c>
      <c r="AC13562">
        <v>-12.51167905231282</v>
      </c>
      <c r="AD13562">
        <v>-12.07886329482568</v>
      </c>
      <c r="AE13562">
        <v>-5.9826962742298928</v>
      </c>
      <c r="AF13562">
        <v>-19.684802625743892</v>
      </c>
      <c r="AG13562">
        <v>-9.3677556105901232</v>
      </c>
      <c r="AH13562">
        <v>-8.0850181664141925</v>
      </c>
      <c r="AI13562">
        <v>-10.336274670462959</v>
      </c>
      <c r="AJ13562">
        <v>-8.3135056723709013</v>
      </c>
      <c r="AK13562">
        <v>-10.24979944061419</v>
      </c>
      <c r="AL13562">
        <v>-24.656424123737992</v>
      </c>
      <c r="AM13562">
        <v>-9.8786858224030212</v>
      </c>
      <c r="AN13562">
        <v>-12.389267037794269</v>
      </c>
      <c r="AO13562">
        <v>-12.24446026982983</v>
      </c>
      <c r="AP13562">
        <v>-9.2036956400240459</v>
      </c>
      <c r="AQ13562">
        <v>-7.5698472481375951</v>
      </c>
      <c r="AR13562">
        <v>-4.6456452276260718</v>
      </c>
      <c r="AS13562">
        <v>-10.477826939090921</v>
      </c>
      <c r="AT13562">
        <v>-7.2813767923986301</v>
      </c>
      <c r="AU13562">
        <v>-2.2787924133747972</v>
      </c>
      <c r="AV13562">
        <v>-4.3563453219816477</v>
      </c>
      <c r="AW13562">
        <v>2.2185549486947839E-2</v>
      </c>
    </row>
    <row r="13563" spans="1:49" x14ac:dyDescent="0.25">
      <c r="A13563" s="1">
        <v>39479</v>
      </c>
      <c r="B13563">
        <v>2015</v>
      </c>
      <c r="C13563">
        <v>820</v>
      </c>
      <c r="D13563">
        <v>0.54234638133889845</v>
      </c>
      <c r="E13563">
        <v>11.557940062026001</v>
      </c>
      <c r="F13563">
        <v>4.9313851824680288</v>
      </c>
      <c r="G13563">
        <v>2.786543635273198</v>
      </c>
      <c r="H13563">
        <v>-3.2663561619496462</v>
      </c>
      <c r="I13563">
        <v>6.769536684929256</v>
      </c>
      <c r="J13563">
        <v>12.744272118907981</v>
      </c>
      <c r="K13563">
        <v>14.399167960658939</v>
      </c>
      <c r="L13563">
        <v>14.303231887631339</v>
      </c>
      <c r="M13563">
        <v>10.92479350402327</v>
      </c>
      <c r="N13563">
        <v>4.6000811341683434</v>
      </c>
      <c r="O13563">
        <v>12.492068101458241</v>
      </c>
      <c r="P13563">
        <v>-1.5442524401979241</v>
      </c>
      <c r="Q13563">
        <v>17.247574341062059</v>
      </c>
      <c r="R13563">
        <v>13.064323124372599</v>
      </c>
      <c r="S13563">
        <v>10.540153228387419</v>
      </c>
      <c r="T13563">
        <v>1.686339866132003</v>
      </c>
      <c r="U13563">
        <v>1.501708046107608</v>
      </c>
      <c r="V13563">
        <v>1.8794354708936869</v>
      </c>
      <c r="W13563">
        <v>-0.96063810952407014</v>
      </c>
      <c r="X13563">
        <v>1.5709948635332041</v>
      </c>
      <c r="Y13563">
        <v>3.3252291322037659</v>
      </c>
      <c r="Z13563">
        <v>-0.3675635767963481</v>
      </c>
      <c r="AA13563">
        <v>4.2897165797981751</v>
      </c>
      <c r="AB13563">
        <v>7.9230245882659922</v>
      </c>
      <c r="AC13563">
        <v>-3.6072175700741949</v>
      </c>
      <c r="AD13563">
        <v>6.4783435762263641</v>
      </c>
      <c r="AE13563">
        <v>4.0928500955340619</v>
      </c>
      <c r="AF13563">
        <v>15.270235118042219</v>
      </c>
      <c r="AG13563">
        <v>-1.3873516861344419</v>
      </c>
      <c r="AH13563">
        <v>0.6638825747451671</v>
      </c>
      <c r="AI13563">
        <v>2.844663377573498</v>
      </c>
      <c r="AJ13563">
        <v>3.295615694610365</v>
      </c>
      <c r="AK13563">
        <v>3.2463332643589249</v>
      </c>
      <c r="AL13563">
        <v>6.3568449490698731</v>
      </c>
      <c r="AM13563">
        <v>9.8965734278564597</v>
      </c>
      <c r="AN13563">
        <v>4.446246920583441</v>
      </c>
      <c r="AO13563">
        <v>2.202923106921562</v>
      </c>
      <c r="AP13563">
        <v>11.705754448575981</v>
      </c>
      <c r="AQ13563">
        <v>4.1177904049449543</v>
      </c>
      <c r="AR13563">
        <v>7.141985779432658</v>
      </c>
      <c r="AS13563">
        <v>2.545600507041446</v>
      </c>
      <c r="AT13563">
        <v>1.294361759454699</v>
      </c>
      <c r="AU13563">
        <v>6.4516948943190489</v>
      </c>
      <c r="AV13563">
        <v>-2.2680567972134908</v>
      </c>
      <c r="AW13563">
        <v>1.0365477158173819E-2</v>
      </c>
    </row>
    <row r="13564" spans="1:49" x14ac:dyDescent="0.25">
      <c r="A13564" s="1">
        <v>39508</v>
      </c>
      <c r="B13564">
        <v>2015</v>
      </c>
      <c r="C13564">
        <v>820</v>
      </c>
      <c r="D13564">
        <v>-7.977778950880543</v>
      </c>
      <c r="E13564">
        <v>-8.2781593486004557</v>
      </c>
      <c r="F13564">
        <v>2.0832011073650851</v>
      </c>
      <c r="G13564">
        <v>-2.6721170356770458</v>
      </c>
      <c r="H13564">
        <v>-6.0292977757325783</v>
      </c>
      <c r="I13564">
        <v>-7.2046492127701534</v>
      </c>
      <c r="J13564">
        <v>-12.700179483359721</v>
      </c>
      <c r="K13564">
        <v>-2.0169293169521318</v>
      </c>
      <c r="L13564">
        <v>-13.88115456326816</v>
      </c>
      <c r="M13564">
        <v>1.1964840790548601</v>
      </c>
      <c r="N13564">
        <v>8.0900152826939085</v>
      </c>
      <c r="O13564">
        <v>1.268725787421277</v>
      </c>
      <c r="P13564">
        <v>-12.427419862552989</v>
      </c>
      <c r="Q13564">
        <v>-4.8213690335282227</v>
      </c>
      <c r="R13564">
        <v>-7.3175542911502749</v>
      </c>
      <c r="S13564">
        <v>6.157827230133095</v>
      </c>
      <c r="T13564">
        <v>2.4183532593398338</v>
      </c>
      <c r="U13564">
        <v>6.1432956628650226</v>
      </c>
      <c r="V13564">
        <v>-19.901678236673838</v>
      </c>
      <c r="W13564">
        <v>-5.6780268056957688</v>
      </c>
      <c r="X13564">
        <v>-3.702749916056713</v>
      </c>
      <c r="Y13564">
        <v>1.876425539062532</v>
      </c>
      <c r="Z13564">
        <v>1.919197410807882</v>
      </c>
      <c r="AA13564">
        <v>0.96036817838671684</v>
      </c>
      <c r="AB13564">
        <v>2.589403031582616</v>
      </c>
      <c r="AC13564">
        <v>2.7987978609900881</v>
      </c>
      <c r="AD13564">
        <v>-3.99755334715578</v>
      </c>
      <c r="AE13564">
        <v>-5.4684812046056352</v>
      </c>
      <c r="AF13564">
        <v>-0.37812720417184092</v>
      </c>
      <c r="AG13564">
        <v>8.8793622897731517E-2</v>
      </c>
      <c r="AH13564">
        <v>-1.713423863500074</v>
      </c>
      <c r="AI13564">
        <v>5.5535928715644056</v>
      </c>
      <c r="AJ13564">
        <v>5.4415285360146504</v>
      </c>
      <c r="AK13564">
        <v>3.9204616060664721</v>
      </c>
      <c r="AL13564">
        <v>4.9913465932964307</v>
      </c>
      <c r="AM13564">
        <v>4.3890321700813528</v>
      </c>
      <c r="AN13564">
        <v>8.2068671696937869</v>
      </c>
      <c r="AO13564">
        <v>1.4145468086458339</v>
      </c>
      <c r="AP13564">
        <v>1.1882061556962811</v>
      </c>
      <c r="AQ13564">
        <v>-5.1419720087458547</v>
      </c>
      <c r="AR13564">
        <v>-5.1815266092324563</v>
      </c>
      <c r="AS13564">
        <v>2.8549690764041462</v>
      </c>
      <c r="AT13564">
        <v>-1.848894727835104</v>
      </c>
      <c r="AU13564">
        <v>-5.5901490961125404</v>
      </c>
      <c r="AV13564">
        <v>-5.9168175409152202E-2</v>
      </c>
      <c r="AW13564">
        <v>4.8184614953268312E-3</v>
      </c>
    </row>
    <row r="13565" spans="1:49" x14ac:dyDescent="0.25">
      <c r="A13565" s="1">
        <v>39539</v>
      </c>
      <c r="B13565">
        <v>2015</v>
      </c>
      <c r="C13565">
        <v>820</v>
      </c>
      <c r="D13565">
        <v>3.655315438038742</v>
      </c>
      <c r="E13565">
        <v>24.57150703556594</v>
      </c>
      <c r="F13565">
        <v>7.4877318367168932</v>
      </c>
      <c r="G13565">
        <v>6.6605655742719714</v>
      </c>
      <c r="H13565">
        <v>-8.8170651614821622</v>
      </c>
      <c r="I13565">
        <v>13.76256819774213</v>
      </c>
      <c r="J13565">
        <v>-2.1897517539103961</v>
      </c>
      <c r="K13565">
        <v>2.870174803869308</v>
      </c>
      <c r="L13565">
        <v>16.077367926074949</v>
      </c>
      <c r="M13565">
        <v>6.524075107571381</v>
      </c>
      <c r="N13565">
        <v>-0.12990393171876671</v>
      </c>
      <c r="O13565">
        <v>-3.1940451798427532</v>
      </c>
      <c r="P13565">
        <v>12.146445509013001</v>
      </c>
      <c r="Q13565">
        <v>6.1295217418162906</v>
      </c>
      <c r="R13565">
        <v>16.478375157577439</v>
      </c>
      <c r="S13565">
        <v>3.2806930119356541</v>
      </c>
      <c r="T13565">
        <v>19.761048371332279</v>
      </c>
      <c r="U13565">
        <v>-0.83139853802267627</v>
      </c>
      <c r="V13565">
        <v>17.72694712672585</v>
      </c>
      <c r="W13565">
        <v>3.5871338445883532</v>
      </c>
      <c r="X13565">
        <v>8.2954416985303361</v>
      </c>
      <c r="Y13565">
        <v>1.4076920561341359</v>
      </c>
      <c r="Z13565">
        <v>2.4043970725571069</v>
      </c>
      <c r="AA13565">
        <v>12.775211590820509</v>
      </c>
      <c r="AB13565">
        <v>6.0524438750430676</v>
      </c>
      <c r="AC13565">
        <v>5.5524658411966632</v>
      </c>
      <c r="AD13565">
        <v>8.2222407046334212</v>
      </c>
      <c r="AE13565">
        <v>-0.20043349055447471</v>
      </c>
      <c r="AF13565">
        <v>14.11921760905042</v>
      </c>
      <c r="AG13565">
        <v>5.476237900233083</v>
      </c>
      <c r="AH13565">
        <v>7.2736342804797349</v>
      </c>
      <c r="AI13565">
        <v>4.1725592890608398</v>
      </c>
      <c r="AJ13565">
        <v>6.3318872002364079</v>
      </c>
      <c r="AK13565">
        <v>5.4353516133569979</v>
      </c>
      <c r="AL13565">
        <v>8.3864903444356607</v>
      </c>
      <c r="AM13565">
        <v>0.39544737964398718</v>
      </c>
      <c r="AN13565">
        <v>-0.65312855271629777</v>
      </c>
      <c r="AO13565">
        <v>5.644876454984038</v>
      </c>
      <c r="AP13565">
        <v>-4.6035007346134638E-2</v>
      </c>
      <c r="AQ13565">
        <v>9.4998895659929481</v>
      </c>
      <c r="AR13565">
        <v>8.1214872581617747</v>
      </c>
      <c r="AS13565">
        <v>5.5697321855875837</v>
      </c>
      <c r="AT13565">
        <v>7.4920988234849384</v>
      </c>
      <c r="AU13565">
        <v>10.176724671002811</v>
      </c>
      <c r="AV13565">
        <v>5.9538459979943781</v>
      </c>
      <c r="AW13565">
        <v>1.0522822449757999E-2</v>
      </c>
    </row>
    <row r="13566" spans="1:49" x14ac:dyDescent="0.25">
      <c r="A13566" s="1">
        <v>39569</v>
      </c>
      <c r="B13566">
        <v>2015</v>
      </c>
      <c r="C13566">
        <v>820</v>
      </c>
      <c r="D13566">
        <v>-5.4122580362253707</v>
      </c>
      <c r="E13566">
        <v>2.5940971211157788</v>
      </c>
      <c r="F13566">
        <v>-1.7668797121612401</v>
      </c>
      <c r="G13566">
        <v>3.0099182391795098</v>
      </c>
      <c r="H13566">
        <v>-2.6575218782811878</v>
      </c>
      <c r="I13566">
        <v>-0.1534590358527099</v>
      </c>
      <c r="J13566">
        <v>7.6780556331954797</v>
      </c>
      <c r="K13566">
        <v>-5.330118290663199</v>
      </c>
      <c r="L13566">
        <v>-6.0468621670367044</v>
      </c>
      <c r="M13566">
        <v>-8.8718384934574175</v>
      </c>
      <c r="N13566">
        <v>-3.4669675533650302</v>
      </c>
      <c r="O13566">
        <v>-25.42708364884512</v>
      </c>
      <c r="P13566">
        <v>-12.334533153313521</v>
      </c>
      <c r="Q13566">
        <v>-2.7643569054327188</v>
      </c>
      <c r="R13566">
        <v>8.7756494550056416</v>
      </c>
      <c r="S13566">
        <v>13.07374271924235</v>
      </c>
      <c r="T13566">
        <v>1.556135627979538</v>
      </c>
      <c r="U13566">
        <v>3.8599890974652769</v>
      </c>
      <c r="V13566">
        <v>-5.4979425900371526</v>
      </c>
      <c r="W13566">
        <v>-1.823200681860693</v>
      </c>
      <c r="X13566">
        <v>1.1647992025976E-2</v>
      </c>
      <c r="Y13566">
        <v>-2.5870882778085691</v>
      </c>
      <c r="Z13566">
        <v>-6.5737802798302098</v>
      </c>
      <c r="AA13566">
        <v>1.2930421017951499</v>
      </c>
      <c r="AB13566">
        <v>-0.13865875777483441</v>
      </c>
      <c r="AC13566">
        <v>-1.9661346957390189</v>
      </c>
      <c r="AD13566">
        <v>-4.1603580838343142</v>
      </c>
      <c r="AE13566">
        <v>-1.8135818252282501</v>
      </c>
      <c r="AF13566">
        <v>5.492520316554339</v>
      </c>
      <c r="AG13566">
        <v>-4.4155293581291</v>
      </c>
      <c r="AH13566">
        <v>-1.6398169774422879</v>
      </c>
      <c r="AI13566">
        <v>-3.179808682964103</v>
      </c>
      <c r="AJ13566">
        <v>-7.0594859305712738</v>
      </c>
      <c r="AK13566">
        <v>-1.932521744358173</v>
      </c>
      <c r="AL13566">
        <v>10.594628259085351</v>
      </c>
      <c r="AM13566">
        <v>3.624410365959263</v>
      </c>
      <c r="AN13566">
        <v>0.60173223844579571</v>
      </c>
      <c r="AO13566">
        <v>-0.56615244678875909</v>
      </c>
      <c r="AP13566">
        <v>8.3817347235034312</v>
      </c>
      <c r="AQ13566">
        <v>-5.0055406569116112E-2</v>
      </c>
      <c r="AR13566">
        <v>4.9932428352061908</v>
      </c>
      <c r="AS13566">
        <v>0.1373765162137941</v>
      </c>
      <c r="AT13566">
        <v>-3.0243073934554938</v>
      </c>
      <c r="AU13566">
        <v>2.303192614320881</v>
      </c>
      <c r="AV13566">
        <v>-0.88892978703712933</v>
      </c>
      <c r="AW13566">
        <v>-2.3636141532633159E-2</v>
      </c>
    </row>
    <row r="13567" spans="1:49" x14ac:dyDescent="0.25">
      <c r="A13567" s="1">
        <v>39600</v>
      </c>
      <c r="B13567">
        <v>2015</v>
      </c>
      <c r="C13567">
        <v>820</v>
      </c>
      <c r="D13567">
        <v>-9.8936480313178361</v>
      </c>
      <c r="E13567">
        <v>-2.0082514043636701</v>
      </c>
      <c r="F13567">
        <v>-8.7418983995838815</v>
      </c>
      <c r="G13567">
        <v>-4.593736445269359</v>
      </c>
      <c r="H13567">
        <v>-17.657727310884649</v>
      </c>
      <c r="I13567">
        <v>-10.55081365953523</v>
      </c>
      <c r="J13567">
        <v>-1.7197344458301349</v>
      </c>
      <c r="K13567">
        <v>-11.98668386910821</v>
      </c>
      <c r="L13567">
        <v>-13.823943189524011</v>
      </c>
      <c r="M13567">
        <v>-10.149016843556</v>
      </c>
      <c r="N13567">
        <v>-10.917742056368221</v>
      </c>
      <c r="O13567">
        <v>-1.091991280930416</v>
      </c>
      <c r="P13567">
        <v>-20.641012118650579</v>
      </c>
      <c r="Q13567">
        <v>-3.5323395419946562</v>
      </c>
      <c r="R13567">
        <v>-9.137185711574725</v>
      </c>
      <c r="S13567">
        <v>12.70572366604987</v>
      </c>
      <c r="T13567">
        <v>-16.997015543251461</v>
      </c>
      <c r="U13567">
        <v>-9.9023944461266939</v>
      </c>
      <c r="V13567">
        <v>-13.611380539915</v>
      </c>
      <c r="W13567">
        <v>-18.07510399657281</v>
      </c>
      <c r="X13567">
        <v>-8.0319561905596526</v>
      </c>
      <c r="Y13567">
        <v>-6.6236579178214461</v>
      </c>
      <c r="Z13567">
        <v>-16.20707010316891</v>
      </c>
      <c r="AA13567">
        <v>-10.21542355773993</v>
      </c>
      <c r="AB13567">
        <v>-16.524179523397638</v>
      </c>
      <c r="AC13567">
        <v>-18.255703979593239</v>
      </c>
      <c r="AD13567">
        <v>-13.403977577251119</v>
      </c>
      <c r="AE13567">
        <v>-13.80795308851839</v>
      </c>
      <c r="AF13567">
        <v>-7.631226056481843</v>
      </c>
      <c r="AG13567">
        <v>-16.51195018276217</v>
      </c>
      <c r="AH13567">
        <v>-11.79199441415469</v>
      </c>
      <c r="AI13567">
        <v>-11.617786799927041</v>
      </c>
      <c r="AJ13567">
        <v>-20.081899186780628</v>
      </c>
      <c r="AK13567">
        <v>-13.997014504228479</v>
      </c>
      <c r="AL13567">
        <v>-18.024163659282689</v>
      </c>
      <c r="AM13567">
        <v>-7.4037627480883277</v>
      </c>
      <c r="AN13567">
        <v>-10.64583725139585</v>
      </c>
      <c r="AO13567">
        <v>-9.1394452539354525</v>
      </c>
      <c r="AP13567">
        <v>0.78452567079076996</v>
      </c>
      <c r="AQ13567">
        <v>-7.3786097783585252</v>
      </c>
      <c r="AR13567">
        <v>-4.820606920285897</v>
      </c>
      <c r="AS13567">
        <v>-11.0317863603338</v>
      </c>
      <c r="AT13567">
        <v>-7.4917868602978661</v>
      </c>
      <c r="AU13567">
        <v>-3.521965647642777</v>
      </c>
      <c r="AV13567">
        <v>-9.354729229797865</v>
      </c>
      <c r="AW13567">
        <v>-1.128466384473914E-2</v>
      </c>
    </row>
    <row r="13568" spans="1:49" x14ac:dyDescent="0.25">
      <c r="A13568" s="1">
        <v>39630</v>
      </c>
      <c r="B13568">
        <v>2015</v>
      </c>
      <c r="C13568">
        <v>820</v>
      </c>
      <c r="D13568">
        <v>-1.197692647682824</v>
      </c>
      <c r="E13568">
        <v>-2.443316781466498</v>
      </c>
      <c r="F13568">
        <v>-0.51727331456468129</v>
      </c>
      <c r="G13568">
        <v>-11.40078725840665</v>
      </c>
      <c r="H13568">
        <v>8.375547423019448</v>
      </c>
      <c r="I13568">
        <v>3.0489321753952141</v>
      </c>
      <c r="J13568">
        <v>-8.7744094488575222</v>
      </c>
      <c r="K13568">
        <v>-13.27314247458964</v>
      </c>
      <c r="L13568">
        <v>3.295411991549146</v>
      </c>
      <c r="M13568">
        <v>-3.7368688002623389</v>
      </c>
      <c r="N13568">
        <v>6.1647080865486306</v>
      </c>
      <c r="O13568">
        <v>-18.29083518763008</v>
      </c>
      <c r="P13568">
        <v>6.8474865507387239</v>
      </c>
      <c r="Q13568">
        <v>-16.224502019495361</v>
      </c>
      <c r="R13568">
        <v>-10.300062170636711</v>
      </c>
      <c r="S13568">
        <v>-19.244045686828731</v>
      </c>
      <c r="T13568">
        <v>7.3908711869887354</v>
      </c>
      <c r="U13568">
        <v>-4.1284692423594223</v>
      </c>
      <c r="V13568">
        <v>28.471828923140642</v>
      </c>
      <c r="W13568">
        <v>1.6032197132855861</v>
      </c>
      <c r="X13568">
        <v>-3.3038813708128449</v>
      </c>
      <c r="Y13568">
        <v>-0.42124645925465393</v>
      </c>
      <c r="Z13568">
        <v>-19.49821188778888</v>
      </c>
      <c r="AA13568">
        <v>-9.2392845020985543</v>
      </c>
      <c r="AB13568">
        <v>-0.74248158333584113</v>
      </c>
      <c r="AC13568">
        <v>0.74453161576222282</v>
      </c>
      <c r="AD13568">
        <v>-1.5016230384776399</v>
      </c>
      <c r="AE13568">
        <v>1.4499421375338</v>
      </c>
      <c r="AF13568">
        <v>-10.08786554128246</v>
      </c>
      <c r="AG13568">
        <v>-3.3709215139638431</v>
      </c>
      <c r="AH13568">
        <v>-4.421878801199508</v>
      </c>
      <c r="AI13568">
        <v>-0.74536006893414219</v>
      </c>
      <c r="AJ13568">
        <v>-8.3086997150268793</v>
      </c>
      <c r="AK13568">
        <v>-3.8741226033186309</v>
      </c>
      <c r="AL13568">
        <v>-5.4091541936104663</v>
      </c>
      <c r="AM13568">
        <v>-2.6113050375382589</v>
      </c>
      <c r="AN13568">
        <v>13.11229200332691</v>
      </c>
      <c r="AO13568">
        <v>-0.93774048036801005</v>
      </c>
      <c r="AP13568">
        <v>-3.0411716430429609</v>
      </c>
      <c r="AQ13568">
        <v>-6.9191376664315518</v>
      </c>
      <c r="AR13568">
        <v>-6.8535731636250041</v>
      </c>
      <c r="AS13568">
        <v>-1.8580105280324279</v>
      </c>
      <c r="AT13568">
        <v>-3.9977899011552909</v>
      </c>
      <c r="AU13568">
        <v>-7.216575109922962</v>
      </c>
      <c r="AV13568">
        <v>-1.0337283757239519</v>
      </c>
      <c r="AW13568">
        <v>2.6275011999750131E-3</v>
      </c>
    </row>
    <row r="13569" spans="1:49" x14ac:dyDescent="0.25">
      <c r="A13569" s="1">
        <v>39661</v>
      </c>
      <c r="B13569">
        <v>2015</v>
      </c>
      <c r="C13569">
        <v>820</v>
      </c>
      <c r="D13569">
        <v>-12.59854197691028</v>
      </c>
      <c r="E13569">
        <v>-15.4825671831812</v>
      </c>
      <c r="F13569">
        <v>-11.829751260820849</v>
      </c>
      <c r="G13569">
        <v>-20.974543653235081</v>
      </c>
      <c r="H13569">
        <v>-2.1077249730396148</v>
      </c>
      <c r="I13569">
        <v>-8.7336296835879956</v>
      </c>
      <c r="J13569">
        <v>-13.600380758912589</v>
      </c>
      <c r="K13569">
        <v>-2.6462230590839848</v>
      </c>
      <c r="L13569">
        <v>-13.18706690849238</v>
      </c>
      <c r="M13569">
        <v>-13.097914107638511</v>
      </c>
      <c r="N13569">
        <v>-9.5564270012155283</v>
      </c>
      <c r="O13569">
        <v>-22.623443262135609</v>
      </c>
      <c r="P13569">
        <v>-5.3286609615002867</v>
      </c>
      <c r="Q13569">
        <v>-11.260396308526611</v>
      </c>
      <c r="R13569">
        <v>-13.68661320545071</v>
      </c>
      <c r="S13569">
        <v>-11.678408099094749</v>
      </c>
      <c r="T13569">
        <v>-6.9874675684073129</v>
      </c>
      <c r="U13569">
        <v>-8.2633913299581696</v>
      </c>
      <c r="V13569">
        <v>-13.361741343364759</v>
      </c>
      <c r="W13569">
        <v>-9.6451623408256975</v>
      </c>
      <c r="X13569">
        <v>-8.0233629187957405</v>
      </c>
      <c r="Y13569">
        <v>-7.0052080777824663</v>
      </c>
      <c r="Z13569">
        <v>-6.7614228670146774</v>
      </c>
      <c r="AA13569">
        <v>-9.8664109420843253</v>
      </c>
      <c r="AB13569">
        <v>-8.4285309948149418</v>
      </c>
      <c r="AC13569">
        <v>-12.14811025540288</v>
      </c>
      <c r="AD13569">
        <v>-17.44812126453759</v>
      </c>
      <c r="AE13569">
        <v>-9.5280059301479643</v>
      </c>
      <c r="AF13569">
        <v>-9.161341349513485</v>
      </c>
      <c r="AG13569">
        <v>-11.09777435976229</v>
      </c>
      <c r="AH13569">
        <v>-8.3597627157496959</v>
      </c>
      <c r="AI13569">
        <v>-10.885178386472431</v>
      </c>
      <c r="AJ13569">
        <v>-4.4692945033796398</v>
      </c>
      <c r="AK13569">
        <v>-2.8189068319656729</v>
      </c>
      <c r="AL13569">
        <v>-18.205517982067089</v>
      </c>
      <c r="AM13569">
        <v>-8.4719347117937716</v>
      </c>
      <c r="AN13569">
        <v>-17.072525561369869</v>
      </c>
      <c r="AO13569">
        <v>-10.06829641781205</v>
      </c>
      <c r="AP13569">
        <v>-12.825042076364269</v>
      </c>
      <c r="AQ13569">
        <v>-8.1126445288300495</v>
      </c>
      <c r="AR13569">
        <v>-6.0631340458860761</v>
      </c>
      <c r="AS13569">
        <v>-7.5540351855248211</v>
      </c>
      <c r="AT13569">
        <v>-7.2943080279810557</v>
      </c>
      <c r="AU13569">
        <v>-4.7876151547611272</v>
      </c>
      <c r="AV13569">
        <v>-2.8944970457252079</v>
      </c>
      <c r="AW13569">
        <v>-4.0702937664437888E-2</v>
      </c>
    </row>
    <row r="13570" spans="1:49" x14ac:dyDescent="0.25">
      <c r="A13570" s="1">
        <v>39692</v>
      </c>
      <c r="B13570">
        <v>2015</v>
      </c>
      <c r="C13570">
        <v>820</v>
      </c>
      <c r="D13570">
        <v>-10.136145335259959</v>
      </c>
      <c r="E13570">
        <v>-11.13463985795431</v>
      </c>
      <c r="F13570">
        <v>-16.188953827335489</v>
      </c>
      <c r="G13570">
        <v>-30.623680742914441</v>
      </c>
      <c r="H13570">
        <v>-7.6647334339232103</v>
      </c>
      <c r="I13570">
        <v>-16.144165274480489</v>
      </c>
      <c r="J13570">
        <v>-30.822409406429479</v>
      </c>
      <c r="K13570">
        <v>-13.258179745330221</v>
      </c>
      <c r="L13570">
        <v>-23.053822171731191</v>
      </c>
      <c r="M13570">
        <v>-18.080511563750871</v>
      </c>
      <c r="N13570">
        <v>-11.720554898702069</v>
      </c>
      <c r="O13570">
        <v>-4.5808076129464919</v>
      </c>
      <c r="P13570">
        <v>-19.606917244337389</v>
      </c>
      <c r="Q13570">
        <v>-16.53940404605499</v>
      </c>
      <c r="R13570">
        <v>-24.220354540334359</v>
      </c>
      <c r="S13570">
        <v>-25.818036323762289</v>
      </c>
      <c r="T13570">
        <v>-13.354590237951131</v>
      </c>
      <c r="U13570">
        <v>-12.690186465201</v>
      </c>
      <c r="V13570">
        <v>-15.650749398723621</v>
      </c>
      <c r="W13570">
        <v>-14.070380753646781</v>
      </c>
      <c r="X13570">
        <v>-12.46156320568123</v>
      </c>
      <c r="Y13570">
        <v>-11.442301903858709</v>
      </c>
      <c r="Z13570">
        <v>-27.161160674283028</v>
      </c>
      <c r="AA13570">
        <v>-32.077460162150331</v>
      </c>
      <c r="AB13570">
        <v>-19.75191515906624</v>
      </c>
      <c r="AC13570">
        <v>-16.09341577843734</v>
      </c>
      <c r="AD13570">
        <v>-11.952290012124971</v>
      </c>
      <c r="AE13570">
        <v>-25.15760554449146</v>
      </c>
      <c r="AF13570">
        <v>-31.357101191818991</v>
      </c>
      <c r="AG13570">
        <v>-10.43153673996888</v>
      </c>
      <c r="AH13570">
        <v>-15.922914988406321</v>
      </c>
      <c r="AI13570">
        <v>-11.319670017929649</v>
      </c>
      <c r="AJ13570">
        <v>-26.475239524170849</v>
      </c>
      <c r="AK13570">
        <v>-20.061661412434251</v>
      </c>
      <c r="AL13570">
        <v>-29.948610395454679</v>
      </c>
      <c r="AM13570">
        <v>-21.918691506253818</v>
      </c>
      <c r="AN13570">
        <v>-14.796157501243769</v>
      </c>
      <c r="AO13570">
        <v>-15.757193945874651</v>
      </c>
      <c r="AP13570">
        <v>-16.81835232060628</v>
      </c>
      <c r="AQ13570">
        <v>-18.51798138851148</v>
      </c>
      <c r="AR13570">
        <v>-15.45100552878802</v>
      </c>
      <c r="AS13570">
        <v>-15.53216783353154</v>
      </c>
      <c r="AT13570">
        <v>-16.104834174861232</v>
      </c>
      <c r="AU13570">
        <v>-9.4233628222393335</v>
      </c>
      <c r="AV13570">
        <v>-10.501283917732239</v>
      </c>
      <c r="AW13570">
        <v>-1.254491053697415E-2</v>
      </c>
    </row>
    <row r="13571" spans="1:49" x14ac:dyDescent="0.25">
      <c r="A13571" s="1">
        <v>39722</v>
      </c>
      <c r="B13571">
        <v>2015</v>
      </c>
      <c r="C13571">
        <v>820</v>
      </c>
      <c r="D13571">
        <v>-19.96549429561103</v>
      </c>
      <c r="E13571">
        <v>-28.71648816864295</v>
      </c>
      <c r="F13571">
        <v>-31.15181105289685</v>
      </c>
      <c r="G13571">
        <v>-25.69561363712565</v>
      </c>
      <c r="H13571">
        <v>-26.624552746725868</v>
      </c>
      <c r="I13571">
        <v>-28.424567469479101</v>
      </c>
      <c r="J13571">
        <v>-41.552793202490989</v>
      </c>
      <c r="K13571">
        <v>-35.050554891122317</v>
      </c>
      <c r="L13571">
        <v>-23.565102941123929</v>
      </c>
      <c r="M13571">
        <v>-34.503518799004603</v>
      </c>
      <c r="N13571">
        <v>-27.872857497919789</v>
      </c>
      <c r="O13571">
        <v>-6.7629132859122532</v>
      </c>
      <c r="P13571">
        <v>-30.64958097269956</v>
      </c>
      <c r="Q13571">
        <v>-37.996561484122203</v>
      </c>
      <c r="R13571">
        <v>-34.116678080030262</v>
      </c>
      <c r="S13571">
        <v>-43.466602609485392</v>
      </c>
      <c r="T13571">
        <v>-30.34704879643698</v>
      </c>
      <c r="U13571">
        <v>-32.785332023392108</v>
      </c>
      <c r="V13571">
        <v>-36.278701906062693</v>
      </c>
      <c r="W13571">
        <v>-24.787644664587258</v>
      </c>
      <c r="X13571">
        <v>-17.35631078425736</v>
      </c>
      <c r="Y13571">
        <v>-14.914856292864441</v>
      </c>
      <c r="Z13571">
        <v>-26.005248315710659</v>
      </c>
      <c r="AA13571">
        <v>-38.964917404056578</v>
      </c>
      <c r="AB13571">
        <v>-28.883055798516988</v>
      </c>
      <c r="AC13571">
        <v>-38.636919696054477</v>
      </c>
      <c r="AD13571">
        <v>-28.365850444914631</v>
      </c>
      <c r="AE13571">
        <v>-20.182990417852469</v>
      </c>
      <c r="AF13571">
        <v>-35.391723721552417</v>
      </c>
      <c r="AG13571">
        <v>-28.488909414361601</v>
      </c>
      <c r="AH13571">
        <v>-25.917351118166732</v>
      </c>
      <c r="AI13571">
        <v>-27.53651502571844</v>
      </c>
      <c r="AJ13571">
        <v>-38.493522938193038</v>
      </c>
      <c r="AK13571">
        <v>-27.383927403892368</v>
      </c>
      <c r="AL13571">
        <v>-33.980210769770522</v>
      </c>
      <c r="AM13571">
        <v>-27.928556097695338</v>
      </c>
      <c r="AN13571">
        <v>-35.867882892330023</v>
      </c>
      <c r="AO13571">
        <v>-25.304070217495969</v>
      </c>
      <c r="AP13571">
        <v>-31.590218782260148</v>
      </c>
      <c r="AQ13571">
        <v>-27.770777146146759</v>
      </c>
      <c r="AR13571">
        <v>-29.162193498777832</v>
      </c>
      <c r="AS13571">
        <v>-24.765726917145241</v>
      </c>
      <c r="AT13571">
        <v>-21.413026579249468</v>
      </c>
      <c r="AU13571">
        <v>-20.27594161156275</v>
      </c>
      <c r="AV13571">
        <v>-19.608381786487602</v>
      </c>
      <c r="AW13571">
        <v>-2.9221345161176141E-2</v>
      </c>
    </row>
    <row r="13572" spans="1:49" x14ac:dyDescent="0.25">
      <c r="A13572" s="1">
        <v>39753</v>
      </c>
      <c r="B13572">
        <v>2015</v>
      </c>
      <c r="C13572">
        <v>820</v>
      </c>
      <c r="D13572">
        <v>-3.420248805653892</v>
      </c>
      <c r="E13572">
        <v>-18.104458897003521</v>
      </c>
      <c r="F13572">
        <v>-4.9030516675107378</v>
      </c>
      <c r="G13572">
        <v>7.4687572047493767</v>
      </c>
      <c r="H13572">
        <v>-2.8052847387113888</v>
      </c>
      <c r="I13572">
        <v>-2.418024230023796</v>
      </c>
      <c r="J13572">
        <v>-19.021942555652391</v>
      </c>
      <c r="K13572">
        <v>-6.3102405465134908</v>
      </c>
      <c r="L13572">
        <v>0.83949373007230488</v>
      </c>
      <c r="M13572">
        <v>-16.413778668738178</v>
      </c>
      <c r="N13572">
        <v>-4.945790572201469</v>
      </c>
      <c r="O13572">
        <v>0.89099676372426106</v>
      </c>
      <c r="P13572">
        <v>-12.674074640727209</v>
      </c>
      <c r="Q13572">
        <v>10.186707521305021</v>
      </c>
      <c r="R13572">
        <v>-11.24861794323138</v>
      </c>
      <c r="S13572">
        <v>-3.9479861502224161</v>
      </c>
      <c r="T13572">
        <v>2.8802425475661808</v>
      </c>
      <c r="U13572">
        <v>-5.7180515344741556</v>
      </c>
      <c r="V13572">
        <v>-12.436963480680649</v>
      </c>
      <c r="W13572">
        <v>-8.9113631224552954</v>
      </c>
      <c r="X13572">
        <v>-3.4596906255657371</v>
      </c>
      <c r="Y13572">
        <v>-11.129999789570491</v>
      </c>
      <c r="Z13572">
        <v>-20.500641992056192</v>
      </c>
      <c r="AA13572">
        <v>-16.480456586742228</v>
      </c>
      <c r="AB13572">
        <v>-5.7990556634506589</v>
      </c>
      <c r="AC13572">
        <v>-11.85897466502669</v>
      </c>
      <c r="AD13572">
        <v>-18.81028447728702</v>
      </c>
      <c r="AE13572">
        <v>-10.580855180997659</v>
      </c>
      <c r="AF13572">
        <v>-17.029237220480109</v>
      </c>
      <c r="AG13572">
        <v>-4.5611122661755044</v>
      </c>
      <c r="AH13572">
        <v>-7.6462658006436808</v>
      </c>
      <c r="AI13572">
        <v>-3.6616714360649172</v>
      </c>
      <c r="AJ13572">
        <v>-12.387477098549139</v>
      </c>
      <c r="AK13572">
        <v>-7.8900783755573194</v>
      </c>
      <c r="AL13572">
        <v>-0.32480000975458889</v>
      </c>
      <c r="AM13572">
        <v>-8.9088126687267071</v>
      </c>
      <c r="AN13572">
        <v>-13.81917534990993</v>
      </c>
      <c r="AO13572">
        <v>-10.994288581477219</v>
      </c>
      <c r="AP13572">
        <v>-8.882620167827703</v>
      </c>
      <c r="AQ13572">
        <v>-9.4292010116706297</v>
      </c>
      <c r="AR13572">
        <v>-7.762237690112217</v>
      </c>
      <c r="AS13572">
        <v>-7.5903718293008682</v>
      </c>
      <c r="AT13572">
        <v>-8.5257578842523394</v>
      </c>
      <c r="AU13572">
        <v>-9.9924282548843344</v>
      </c>
      <c r="AV13572">
        <v>-9.4562687840934583</v>
      </c>
      <c r="AW13572">
        <v>-2.1958081294362049E-2</v>
      </c>
    </row>
    <row r="13573" spans="1:49" x14ac:dyDescent="0.25">
      <c r="A13573" s="1">
        <v>39783</v>
      </c>
      <c r="B13573">
        <v>2015</v>
      </c>
      <c r="C13573">
        <v>820</v>
      </c>
      <c r="D13573">
        <v>11.641218253652189</v>
      </c>
      <c r="E13573">
        <v>25.173650681601959</v>
      </c>
      <c r="F13573">
        <v>11.898307111588879</v>
      </c>
      <c r="G13573">
        <v>-0.19827263473132239</v>
      </c>
      <c r="H13573">
        <v>3.552812598065147</v>
      </c>
      <c r="I13573">
        <v>19.07021159487417</v>
      </c>
      <c r="J13573">
        <v>27.560277964444271</v>
      </c>
      <c r="K13573">
        <v>19.489441424266719</v>
      </c>
      <c r="L13573">
        <v>17.860507808365099</v>
      </c>
      <c r="M13573">
        <v>23.06416149861839</v>
      </c>
      <c r="N13573">
        <v>7.6011937901795834</v>
      </c>
      <c r="O13573">
        <v>-47.541349844420623</v>
      </c>
      <c r="P13573">
        <v>14.98039951060735</v>
      </c>
      <c r="Q13573">
        <v>22.899740498816779</v>
      </c>
      <c r="R13573">
        <v>6.8060554005451968</v>
      </c>
      <c r="S13573">
        <v>2.7342613843374548</v>
      </c>
      <c r="T13573">
        <v>14.203778723863159</v>
      </c>
      <c r="U13573">
        <v>9.7134134138060482</v>
      </c>
      <c r="V13573">
        <v>11.39721504659672</v>
      </c>
      <c r="W13573">
        <v>10.446058118400799</v>
      </c>
      <c r="X13573">
        <v>13.341308287896149</v>
      </c>
      <c r="Y13573">
        <v>13.91723829265206</v>
      </c>
      <c r="Z13573">
        <v>0.98245208081257918</v>
      </c>
      <c r="AA13573">
        <v>10.63710215975218</v>
      </c>
      <c r="AB13573">
        <v>11.11756728006133</v>
      </c>
      <c r="AC13573">
        <v>8.3940577232094924</v>
      </c>
      <c r="AD13573">
        <v>25.58503249930439</v>
      </c>
      <c r="AE13573">
        <v>11.18840267124928</v>
      </c>
      <c r="AF13573">
        <v>9.9337726006998963</v>
      </c>
      <c r="AG13573">
        <v>14.60152864985054</v>
      </c>
      <c r="AH13573">
        <v>11.93739274803254</v>
      </c>
      <c r="AI13573">
        <v>18.568167488523368</v>
      </c>
      <c r="AJ13573">
        <v>16.148476970968972</v>
      </c>
      <c r="AK13573">
        <v>14.50515187949544</v>
      </c>
      <c r="AL13573">
        <v>6.9906611732512234</v>
      </c>
      <c r="AM13573">
        <v>8.7743924065774905</v>
      </c>
      <c r="AN13573">
        <v>9.47275377443213</v>
      </c>
      <c r="AO13573">
        <v>18.23763018957716</v>
      </c>
      <c r="AP13573">
        <v>9.5871117733527633</v>
      </c>
      <c r="AQ13573">
        <v>11.46480281084694</v>
      </c>
      <c r="AR13573">
        <v>1.9132730579220829</v>
      </c>
      <c r="AS13573">
        <v>13.788345826583949</v>
      </c>
      <c r="AT13573">
        <v>1.802349235952283</v>
      </c>
      <c r="AU13573">
        <v>9.1355941687594431</v>
      </c>
      <c r="AV13573">
        <v>6.174081955854116</v>
      </c>
      <c r="AW13573">
        <v>4.8171147606425713E-2</v>
      </c>
    </row>
    <row r="13574" spans="1:49" x14ac:dyDescent="0.25">
      <c r="A13574" s="1">
        <v>39814</v>
      </c>
      <c r="B13574">
        <v>2015</v>
      </c>
      <c r="C13574">
        <v>820</v>
      </c>
      <c r="D13574">
        <v>-6.3314222614315074</v>
      </c>
      <c r="E13574">
        <v>-26.05807660111298</v>
      </c>
      <c r="F13574">
        <v>-9.5799021571782657</v>
      </c>
      <c r="G13574">
        <v>-20.512144002969858</v>
      </c>
      <c r="H13574">
        <v>-6.2769025371328446</v>
      </c>
      <c r="I13574">
        <v>-16.285362157652699</v>
      </c>
      <c r="J13574">
        <v>-14.47970839373443</v>
      </c>
      <c r="K13574">
        <v>-8.0813443794692237</v>
      </c>
      <c r="L13574">
        <v>-11.66494239806338</v>
      </c>
      <c r="M13574">
        <v>-20.895520552281269</v>
      </c>
      <c r="N13574">
        <v>6.1128152504289712</v>
      </c>
      <c r="O13574">
        <v>-8.4571476443718439</v>
      </c>
      <c r="P13574">
        <v>-6.1718279843598118</v>
      </c>
      <c r="Q13574">
        <v>-16.13520088669134</v>
      </c>
      <c r="R13574">
        <v>0.1729035108139598</v>
      </c>
      <c r="S13574">
        <v>-8.0758907005670117</v>
      </c>
      <c r="T13574">
        <v>-10.11363995021987</v>
      </c>
      <c r="U13574">
        <v>-16.420109627828658</v>
      </c>
      <c r="V13574">
        <v>-13.45167768033512</v>
      </c>
      <c r="W13574">
        <v>-12.3016525386825</v>
      </c>
      <c r="X13574">
        <v>-10.751964999214151</v>
      </c>
      <c r="Y13574">
        <v>-15.88257143980414</v>
      </c>
      <c r="Z13574">
        <v>-10.252028884023691</v>
      </c>
      <c r="AA13574">
        <v>-14.518972175185739</v>
      </c>
      <c r="AB13574">
        <v>-15.02458761368205</v>
      </c>
      <c r="AC13574">
        <v>-11.489161320051</v>
      </c>
      <c r="AD13574">
        <v>-7.9825964877114242</v>
      </c>
      <c r="AE13574">
        <v>-19.562369789242091</v>
      </c>
      <c r="AF13574">
        <v>-1.876841056032674</v>
      </c>
      <c r="AG13574">
        <v>-9.8035683157166371</v>
      </c>
      <c r="AH13574">
        <v>-17.573498928930832</v>
      </c>
      <c r="AI13574">
        <v>-18.579963626619062</v>
      </c>
      <c r="AJ13574">
        <v>-5.5444150673001014</v>
      </c>
      <c r="AK13574">
        <v>-12.19966871665912</v>
      </c>
      <c r="AL13574">
        <v>-51.449092732250243</v>
      </c>
      <c r="AM13574">
        <v>-6.3772876048182274</v>
      </c>
      <c r="AN13574">
        <v>-28.10176248392823</v>
      </c>
      <c r="AO13574">
        <v>-20.256611167005222</v>
      </c>
      <c r="AP13574">
        <v>-21.49258922324416</v>
      </c>
      <c r="AQ13574">
        <v>-16.86916807797472</v>
      </c>
      <c r="AR13574">
        <v>-7.5873082311251334</v>
      </c>
      <c r="AS13574">
        <v>-17.898344445191132</v>
      </c>
      <c r="AT13574">
        <v>-10.199877555626919</v>
      </c>
      <c r="AU13574">
        <v>-6.8189661983715126</v>
      </c>
      <c r="AV13574">
        <v>-12.04474346769876</v>
      </c>
      <c r="AW13574">
        <v>-4.2502306786153847E-2</v>
      </c>
    </row>
    <row r="13575" spans="1:49" x14ac:dyDescent="0.25">
      <c r="A13575" s="1">
        <v>39845</v>
      </c>
      <c r="B13575">
        <v>2015</v>
      </c>
      <c r="C13575">
        <v>820</v>
      </c>
      <c r="D13575">
        <v>-3.9956184770840841</v>
      </c>
      <c r="E13575">
        <v>-15.451691550770549</v>
      </c>
      <c r="F13575">
        <v>-13.619073627763919</v>
      </c>
      <c r="G13575">
        <v>-5.1224310602391974</v>
      </c>
      <c r="H13575">
        <v>-2.5347352343462082</v>
      </c>
      <c r="I13575">
        <v>-9.1651208423920831</v>
      </c>
      <c r="J13575">
        <v>-9.8597116473516095</v>
      </c>
      <c r="K13575">
        <v>-7.0160619270887903</v>
      </c>
      <c r="L13575">
        <v>-4.7291156261080598</v>
      </c>
      <c r="M13575">
        <v>-9.045088921595335</v>
      </c>
      <c r="N13575">
        <v>-3.3708628186119078</v>
      </c>
      <c r="O13575">
        <v>13.3360618698142</v>
      </c>
      <c r="P13575">
        <v>-12.87580637972923</v>
      </c>
      <c r="Q13575">
        <v>-6.9287408125296661</v>
      </c>
      <c r="R13575">
        <v>-5.6205361463454224</v>
      </c>
      <c r="S13575">
        <v>-15.51748315199946</v>
      </c>
      <c r="T13575">
        <v>-9.5450588364268008</v>
      </c>
      <c r="U13575">
        <v>-15.708206784769921</v>
      </c>
      <c r="V13575">
        <v>-13.46388375967884</v>
      </c>
      <c r="W13575">
        <v>-12.479919072313541</v>
      </c>
      <c r="X13575">
        <v>-14.83315144862727</v>
      </c>
      <c r="Y13575">
        <v>-13.12596547389786</v>
      </c>
      <c r="Z13575">
        <v>-14.97852803800825</v>
      </c>
      <c r="AA13575">
        <v>-19.744765080301619</v>
      </c>
      <c r="AB13575">
        <v>-6.1882130614408837</v>
      </c>
      <c r="AC13575">
        <v>-21.247720910632729</v>
      </c>
      <c r="AD13575">
        <v>-20.018308809800079</v>
      </c>
      <c r="AE13575">
        <v>-20.627690063697681</v>
      </c>
      <c r="AF13575">
        <v>-10.398536817632509</v>
      </c>
      <c r="AG13575">
        <v>-10.576408480864311</v>
      </c>
      <c r="AH13575">
        <v>-16.165108854037271</v>
      </c>
      <c r="AI13575">
        <v>-13.08613870999428</v>
      </c>
      <c r="AJ13575">
        <v>-11.72177057345864</v>
      </c>
      <c r="AK13575">
        <v>-14.922294704333559</v>
      </c>
      <c r="AL13575">
        <v>-26.733130749604982</v>
      </c>
      <c r="AM13575">
        <v>-12.7647606888324</v>
      </c>
      <c r="AN13575">
        <v>-22.60220761716128</v>
      </c>
      <c r="AO13575">
        <v>-14.98610888143004</v>
      </c>
      <c r="AP13575">
        <v>-16.611976975885081</v>
      </c>
      <c r="AQ13575">
        <v>-6.3977995069790854</v>
      </c>
      <c r="AR13575">
        <v>-11.107457188977961</v>
      </c>
      <c r="AS13575">
        <v>-12.025530075021591</v>
      </c>
      <c r="AT13575">
        <v>-10.74473224653444</v>
      </c>
      <c r="AU13575">
        <v>4.4921023703169194</v>
      </c>
      <c r="AV13575">
        <v>-12.76175478358935</v>
      </c>
      <c r="AW13575">
        <v>-2.7785902519754099E-2</v>
      </c>
    </row>
    <row r="13576" spans="1:49" x14ac:dyDescent="0.25">
      <c r="A13576" s="1">
        <v>39873</v>
      </c>
      <c r="B13576">
        <v>2015</v>
      </c>
      <c r="C13576">
        <v>820</v>
      </c>
      <c r="D13576">
        <v>2.1538912468928251</v>
      </c>
      <c r="E13576">
        <v>14.507525932778909</v>
      </c>
      <c r="F13576">
        <v>10.35958669511372</v>
      </c>
      <c r="G13576">
        <v>14.514333067917191</v>
      </c>
      <c r="H13576">
        <v>10.67050556889366</v>
      </c>
      <c r="I13576">
        <v>19.676630978741219</v>
      </c>
      <c r="J13576">
        <v>22.006237138274031</v>
      </c>
      <c r="K13576">
        <v>5.382809872719907</v>
      </c>
      <c r="L13576">
        <v>15.194939268340461</v>
      </c>
      <c r="M13576">
        <v>16.62683060204046</v>
      </c>
      <c r="N13576">
        <v>5.0198011561305433</v>
      </c>
      <c r="O13576">
        <v>25.734075191736739</v>
      </c>
      <c r="P13576">
        <v>14.17626419695122</v>
      </c>
      <c r="Q13576">
        <v>29.347458162906779</v>
      </c>
      <c r="R13576">
        <v>12.753461916239051</v>
      </c>
      <c r="S13576">
        <v>3.6216243706241662</v>
      </c>
      <c r="T13576">
        <v>4.7443136766178062</v>
      </c>
      <c r="U13576">
        <v>15.7258521364384</v>
      </c>
      <c r="V13576">
        <v>10.47942346553898</v>
      </c>
      <c r="W13576">
        <v>20.16201145916401</v>
      </c>
      <c r="X13576">
        <v>4.0051978118568421</v>
      </c>
      <c r="Y13576">
        <v>10.267122245878401</v>
      </c>
      <c r="Z13576">
        <v>13.15914348707499</v>
      </c>
      <c r="AA13576">
        <v>26.8979654132206</v>
      </c>
      <c r="AB13576">
        <v>11.43454262366099</v>
      </c>
      <c r="AC13576">
        <v>18.856811840671011</v>
      </c>
      <c r="AD13576">
        <v>28.659031562794748</v>
      </c>
      <c r="AE13576">
        <v>15.884795218361459</v>
      </c>
      <c r="AF13576">
        <v>11.275244190787451</v>
      </c>
      <c r="AG13576">
        <v>8.3139447592223128</v>
      </c>
      <c r="AH13576">
        <v>8.9024950808917822</v>
      </c>
      <c r="AI13576">
        <v>9.3669709542919755</v>
      </c>
      <c r="AJ13576">
        <v>8.7253737973214776</v>
      </c>
      <c r="AK13576">
        <v>6.104815760572202</v>
      </c>
      <c r="AL13576">
        <v>40.456329325208927</v>
      </c>
      <c r="AM13576">
        <v>3.1808135802690711</v>
      </c>
      <c r="AN13576">
        <v>16.72882229609192</v>
      </c>
      <c r="AO13576">
        <v>12.59402241478387</v>
      </c>
      <c r="AP13576">
        <v>22.04278032865605</v>
      </c>
      <c r="AQ13576">
        <v>19.918551249686448</v>
      </c>
      <c r="AR13576">
        <v>11.411948493066641</v>
      </c>
      <c r="AS13576">
        <v>10.24717671768105</v>
      </c>
      <c r="AT13576">
        <v>5.5905309184034468</v>
      </c>
      <c r="AU13576">
        <v>2.8794326841342421</v>
      </c>
      <c r="AV13576">
        <v>10.524790101927261</v>
      </c>
      <c r="AW13576">
        <v>1.8190414270500721E-2</v>
      </c>
    </row>
    <row r="13577" spans="1:49" x14ac:dyDescent="0.25">
      <c r="A13577" s="1">
        <v>39904</v>
      </c>
      <c r="B13577">
        <v>2015</v>
      </c>
      <c r="C13577">
        <v>820</v>
      </c>
      <c r="D13577">
        <v>18.944877786941031</v>
      </c>
      <c r="E13577">
        <v>18.32088743293707</v>
      </c>
      <c r="F13577">
        <v>20.39642522716418</v>
      </c>
      <c r="G13577">
        <v>18.99236922642125</v>
      </c>
      <c r="H13577">
        <v>9.5953592975112088</v>
      </c>
      <c r="I13577">
        <v>14.335504240590801</v>
      </c>
      <c r="J13577">
        <v>34.146216980739013</v>
      </c>
      <c r="K13577">
        <v>21.90842712848378</v>
      </c>
      <c r="L13577">
        <v>11.91803722111438</v>
      </c>
      <c r="M13577">
        <v>26.117826577743749</v>
      </c>
      <c r="N13577">
        <v>10.29062994285901</v>
      </c>
      <c r="O13577">
        <v>10.23813606277502</v>
      </c>
      <c r="P13577">
        <v>22.48601549014591</v>
      </c>
      <c r="Q13577">
        <v>3.968654745822509</v>
      </c>
      <c r="R13577">
        <v>23.175947682710099</v>
      </c>
      <c r="S13577">
        <v>10.271148866283839</v>
      </c>
      <c r="T13577">
        <v>21.565933184409271</v>
      </c>
      <c r="U13577">
        <v>17.3676573605049</v>
      </c>
      <c r="V13577">
        <v>32.87878337900321</v>
      </c>
      <c r="W13577">
        <v>12.548846221070241</v>
      </c>
      <c r="X13577">
        <v>12.32119920847974</v>
      </c>
      <c r="Y13577">
        <v>10.39851889701327</v>
      </c>
      <c r="Z13577">
        <v>16.724553773593119</v>
      </c>
      <c r="AA13577">
        <v>12.708984980559149</v>
      </c>
      <c r="AB13577">
        <v>28.578070633522071</v>
      </c>
      <c r="AC13577">
        <v>27.725745586964969</v>
      </c>
      <c r="AD13577">
        <v>24.410697025102039</v>
      </c>
      <c r="AE13577">
        <v>31.457934099977258</v>
      </c>
      <c r="AF13577">
        <v>15.606014630056659</v>
      </c>
      <c r="AG13577">
        <v>13.349550337574369</v>
      </c>
      <c r="AH13577">
        <v>22.089196408278958</v>
      </c>
      <c r="AI13577">
        <v>19.317446349204829</v>
      </c>
      <c r="AJ13577">
        <v>15.55317391381543</v>
      </c>
      <c r="AK13577">
        <v>15.567292502699241</v>
      </c>
      <c r="AL13577">
        <v>29.777841642653019</v>
      </c>
      <c r="AM13577">
        <v>21.25380204635994</v>
      </c>
      <c r="AN13577">
        <v>29.42351554674849</v>
      </c>
      <c r="AO13577">
        <v>20.058581922297972</v>
      </c>
      <c r="AP13577">
        <v>21.031191266498059</v>
      </c>
      <c r="AQ13577">
        <v>13.99092982863675</v>
      </c>
      <c r="AR13577">
        <v>16.766228710471349</v>
      </c>
      <c r="AS13577">
        <v>16.113007810093901</v>
      </c>
      <c r="AT13577">
        <v>15.37624160404609</v>
      </c>
      <c r="AU13577">
        <v>6.7791784984646553</v>
      </c>
      <c r="AV13577">
        <v>12.297264641004579</v>
      </c>
      <c r="AW13577">
        <v>2.4792567841503521E-2</v>
      </c>
    </row>
    <row r="13578" spans="1:49" x14ac:dyDescent="0.25">
      <c r="A13578" s="1">
        <v>39934</v>
      </c>
      <c r="B13578">
        <v>2015</v>
      </c>
      <c r="C13578">
        <v>820</v>
      </c>
      <c r="D13578">
        <v>9.0736115691662391</v>
      </c>
      <c r="E13578">
        <v>18.033610784032319</v>
      </c>
      <c r="F13578">
        <v>27.290565333103629</v>
      </c>
      <c r="G13578">
        <v>34.297968131533629</v>
      </c>
      <c r="H13578">
        <v>18.9403583602064</v>
      </c>
      <c r="I13578">
        <v>18.553316835020532</v>
      </c>
      <c r="J13578">
        <v>13.7161027587352</v>
      </c>
      <c r="K13578">
        <v>19.142060129321621</v>
      </c>
      <c r="L13578">
        <v>17.388932644742908</v>
      </c>
      <c r="M13578">
        <v>12.932076637806579</v>
      </c>
      <c r="N13578">
        <v>21.630864939920059</v>
      </c>
      <c r="O13578">
        <v>2.1278492864275971</v>
      </c>
      <c r="P13578">
        <v>39.342726044938907</v>
      </c>
      <c r="Q13578">
        <v>20.935060292669089</v>
      </c>
      <c r="R13578">
        <v>24.452537741947509</v>
      </c>
      <c r="S13578">
        <v>3.7736069916020298</v>
      </c>
      <c r="T13578">
        <v>22.79609740092323</v>
      </c>
      <c r="U13578">
        <v>19.517885447719308</v>
      </c>
      <c r="V13578">
        <v>17.336891685778429</v>
      </c>
      <c r="W13578">
        <v>10.19933874669063</v>
      </c>
      <c r="X13578">
        <v>12.45495105672336</v>
      </c>
      <c r="Y13578">
        <v>11.663552097605519</v>
      </c>
      <c r="Z13578">
        <v>-0.16627531079714819</v>
      </c>
      <c r="AA13578">
        <v>27.984964822791358</v>
      </c>
      <c r="AB13578">
        <v>10.795302037566399</v>
      </c>
      <c r="AC13578">
        <v>21.2009998289832</v>
      </c>
      <c r="AD13578">
        <v>6.117051115941563</v>
      </c>
      <c r="AE13578">
        <v>10.544397716233879</v>
      </c>
      <c r="AF13578">
        <v>23.837047749692971</v>
      </c>
      <c r="AG13578">
        <v>18.026361928872369</v>
      </c>
      <c r="AH13578">
        <v>15.669815638210791</v>
      </c>
      <c r="AI13578">
        <v>15.35270418618691</v>
      </c>
      <c r="AJ13578">
        <v>16.642470753075042</v>
      </c>
      <c r="AK13578">
        <v>14.8909443881317</v>
      </c>
      <c r="AL13578">
        <v>27.727248281217289</v>
      </c>
      <c r="AM13578">
        <v>15.514551390550601</v>
      </c>
      <c r="AN13578">
        <v>5.6959573516741857</v>
      </c>
      <c r="AO13578">
        <v>12.407168475865159</v>
      </c>
      <c r="AP13578">
        <v>11.48766647084245</v>
      </c>
      <c r="AQ13578">
        <v>12.07172237983627</v>
      </c>
      <c r="AR13578">
        <v>23.626682071950441</v>
      </c>
      <c r="AS13578">
        <v>14.92406068918253</v>
      </c>
      <c r="AT13578">
        <v>16.090041851919359</v>
      </c>
      <c r="AU13578">
        <v>11.904494991909001</v>
      </c>
      <c r="AV13578">
        <v>7.5568870661710594</v>
      </c>
      <c r="AW13578">
        <v>1.9566891473359108E-2</v>
      </c>
    </row>
    <row r="13579" spans="1:49" x14ac:dyDescent="0.25">
      <c r="A13579" s="1">
        <v>39965</v>
      </c>
      <c r="B13579">
        <v>2015</v>
      </c>
      <c r="C13579">
        <v>820</v>
      </c>
      <c r="D13579">
        <v>2.2619064817298362</v>
      </c>
      <c r="E13579">
        <v>-9.8603027863608528E-2</v>
      </c>
      <c r="F13579">
        <v>-1.292282139575252</v>
      </c>
      <c r="G13579">
        <v>-11.439447996302031</v>
      </c>
      <c r="H13579">
        <v>-1.0931304447922121</v>
      </c>
      <c r="I13579">
        <v>0.38750092922947837</v>
      </c>
      <c r="J13579">
        <v>5.8597191855387587</v>
      </c>
      <c r="K13579">
        <v>9.685990366389241</v>
      </c>
      <c r="L13579">
        <v>3.1659984189780439</v>
      </c>
      <c r="M13579">
        <v>-0.15804592691114339</v>
      </c>
      <c r="N13579">
        <v>4.0687091130832354</v>
      </c>
      <c r="O13579">
        <v>-3.558672285623921</v>
      </c>
      <c r="P13579">
        <v>-2.9672114577546589</v>
      </c>
      <c r="Q13579">
        <v>-8.3580072587849941</v>
      </c>
      <c r="R13579">
        <v>-4.7214692080403298</v>
      </c>
      <c r="S13579">
        <v>24.040181233812351</v>
      </c>
      <c r="T13579">
        <v>5.9238649263184229</v>
      </c>
      <c r="U13579">
        <v>0.1329665401220925</v>
      </c>
      <c r="V13579">
        <v>4.4604316738748651</v>
      </c>
      <c r="W13579">
        <v>3.3821944039783558</v>
      </c>
      <c r="X13579">
        <v>0.93579427019758743</v>
      </c>
      <c r="Y13579">
        <v>-1.750859202890187</v>
      </c>
      <c r="Z13579">
        <v>-5.1867452061820751</v>
      </c>
      <c r="AA13579">
        <v>-2.896285258258902</v>
      </c>
      <c r="AB13579">
        <v>-0.96930981260132665</v>
      </c>
      <c r="AC13579">
        <v>-6.9161184784451653</v>
      </c>
      <c r="AD13579">
        <v>-1.8015125340641649</v>
      </c>
      <c r="AE13579">
        <v>-5.4590364632476804</v>
      </c>
      <c r="AF13579">
        <v>-9.0888752746845718</v>
      </c>
      <c r="AG13579">
        <v>-1.395442541756498</v>
      </c>
      <c r="AH13579">
        <v>-4.5530692353487616</v>
      </c>
      <c r="AI13579">
        <v>3.2005628689484529</v>
      </c>
      <c r="AJ13579">
        <v>-2.606110754798685</v>
      </c>
      <c r="AK13579">
        <v>-2.0800478677957539</v>
      </c>
      <c r="AL13579">
        <v>-1.4061707001929209</v>
      </c>
      <c r="AM13579">
        <v>-0.63678404133850064</v>
      </c>
      <c r="AN13579">
        <v>3.774264651100157</v>
      </c>
      <c r="AO13579">
        <v>-4.2147726514575652</v>
      </c>
      <c r="AP13579">
        <v>1.5824515702766331</v>
      </c>
      <c r="AQ13579">
        <v>4.1506537105209684</v>
      </c>
      <c r="AR13579">
        <v>-6.1637659201024944</v>
      </c>
      <c r="AS13579">
        <v>-4.9021344995101694</v>
      </c>
      <c r="AT13579">
        <v>-2.0741034066369179</v>
      </c>
      <c r="AU13579">
        <v>0.60068305961356039</v>
      </c>
      <c r="AV13579">
        <v>-0.58686570941473004</v>
      </c>
      <c r="AW13579">
        <v>-8.02424585112127E-3</v>
      </c>
    </row>
    <row r="13580" spans="1:49" x14ac:dyDescent="0.25">
      <c r="A13580" s="1">
        <v>39995</v>
      </c>
      <c r="B13580">
        <v>2015</v>
      </c>
      <c r="C13580">
        <v>820</v>
      </c>
      <c r="D13580">
        <v>10.605286800100201</v>
      </c>
      <c r="E13580">
        <v>3.9893953793844079</v>
      </c>
      <c r="F13580">
        <v>15.898504658107759</v>
      </c>
      <c r="G13580">
        <v>13.62669020415006</v>
      </c>
      <c r="H13580">
        <v>16.592631024092359</v>
      </c>
      <c r="I13580">
        <v>5.4007509780664931</v>
      </c>
      <c r="J13580">
        <v>19.874691427886511</v>
      </c>
      <c r="K13580">
        <v>4.2092819516165614</v>
      </c>
      <c r="L13580">
        <v>12.05984536215483</v>
      </c>
      <c r="M13580">
        <v>10.241947074614609</v>
      </c>
      <c r="N13580">
        <v>3.1419082167836181</v>
      </c>
      <c r="O13580">
        <v>6.1259651924760572</v>
      </c>
      <c r="P13580">
        <v>9.2122294777159386</v>
      </c>
      <c r="Q13580">
        <v>16.582135671506169</v>
      </c>
      <c r="R13580">
        <v>9.1138186380532957</v>
      </c>
      <c r="S13580">
        <v>7.9393074601199709</v>
      </c>
      <c r="T13580">
        <v>12.00213918759356</v>
      </c>
      <c r="U13580">
        <v>10.917310315258041</v>
      </c>
      <c r="V13580">
        <v>21.093292735853229</v>
      </c>
      <c r="W13580">
        <v>9.4136505931295744</v>
      </c>
      <c r="X13580">
        <v>4.5581193982470181</v>
      </c>
      <c r="Y13580">
        <v>11.412920898629221</v>
      </c>
      <c r="Z13580">
        <v>5.4986246768794489</v>
      </c>
      <c r="AA13580">
        <v>8.6150071563310338</v>
      </c>
      <c r="AB13580">
        <v>18.245811330616739</v>
      </c>
      <c r="AC13580">
        <v>10.050077624831831</v>
      </c>
      <c r="AD13580">
        <v>18.93480796364382</v>
      </c>
      <c r="AE13580">
        <v>0.1044326175088983</v>
      </c>
      <c r="AF13580">
        <v>11.01408820304664</v>
      </c>
      <c r="AG13580">
        <v>3.620055586473625</v>
      </c>
      <c r="AH13580">
        <v>8.6309421209761936</v>
      </c>
      <c r="AI13580">
        <v>14.50952450679954</v>
      </c>
      <c r="AJ13580">
        <v>8.9412516233817527</v>
      </c>
      <c r="AK13580">
        <v>14.69476765417261</v>
      </c>
      <c r="AL13580">
        <v>16.970147808953719</v>
      </c>
      <c r="AM13580">
        <v>7.4513706513892783</v>
      </c>
      <c r="AN13580">
        <v>28.94325092355086</v>
      </c>
      <c r="AO13580">
        <v>12.078983232533741</v>
      </c>
      <c r="AP13580">
        <v>19.70711071103441</v>
      </c>
      <c r="AQ13580">
        <v>10.534279551636841</v>
      </c>
      <c r="AR13580">
        <v>12.32800835349339</v>
      </c>
      <c r="AS13580">
        <v>10.85698559969266</v>
      </c>
      <c r="AT13580">
        <v>9.5602075055490019</v>
      </c>
      <c r="AU13580">
        <v>12.178363834825291</v>
      </c>
      <c r="AV13580">
        <v>7.8259741630998692</v>
      </c>
      <c r="AW13580">
        <v>2.815374146813987E-3</v>
      </c>
    </row>
    <row r="13581" spans="1:49" x14ac:dyDescent="0.25">
      <c r="A13581" s="1">
        <v>40026</v>
      </c>
      <c r="B13581">
        <v>2015</v>
      </c>
      <c r="C13581">
        <v>820</v>
      </c>
      <c r="D13581">
        <v>-0.38004332727068491</v>
      </c>
      <c r="E13581">
        <v>5.3456864971819673</v>
      </c>
      <c r="F13581">
        <v>-2.7519016733703379</v>
      </c>
      <c r="G13581">
        <v>4.1853821257136437</v>
      </c>
      <c r="H13581">
        <v>-1.0493790382071879</v>
      </c>
      <c r="I13581">
        <v>5.2835526189777724</v>
      </c>
      <c r="J13581">
        <v>-0.80424924143354115</v>
      </c>
      <c r="K13581">
        <v>2.1489374373568682</v>
      </c>
      <c r="L13581">
        <v>-7.6733994363858198</v>
      </c>
      <c r="M13581">
        <v>9.2546163626041622</v>
      </c>
      <c r="N13581">
        <v>-4.7745146957935631</v>
      </c>
      <c r="O13581">
        <v>18.142258384949361</v>
      </c>
      <c r="P13581">
        <v>-1.449831824245462</v>
      </c>
      <c r="Q13581">
        <v>4.4595362534244121</v>
      </c>
      <c r="R13581">
        <v>1.3357169193254359</v>
      </c>
      <c r="S13581">
        <v>12.38162724309748</v>
      </c>
      <c r="T13581">
        <v>4.2942628180433262</v>
      </c>
      <c r="U13581">
        <v>4.6421765406179372</v>
      </c>
      <c r="V13581">
        <v>5.7344397356303478</v>
      </c>
      <c r="W13581">
        <v>6.5341355869629192</v>
      </c>
      <c r="X13581">
        <v>3.5546392907955799</v>
      </c>
      <c r="Y13581">
        <v>6.1196721751971772</v>
      </c>
      <c r="Z13581">
        <v>4.9556750203365807</v>
      </c>
      <c r="AA13581">
        <v>12.046051471213939</v>
      </c>
      <c r="AB13581">
        <v>5.0115203645114024</v>
      </c>
      <c r="AC13581">
        <v>8.0468914520531278</v>
      </c>
      <c r="AD13581">
        <v>0.80320205142783152</v>
      </c>
      <c r="AE13581">
        <v>8.0280249453179806</v>
      </c>
      <c r="AF13581">
        <v>2.3004296640368072</v>
      </c>
      <c r="AG13581">
        <v>6.9041886499782823</v>
      </c>
      <c r="AH13581">
        <v>8.9342726257923175</v>
      </c>
      <c r="AI13581">
        <v>5.8256780888388482</v>
      </c>
      <c r="AJ13581">
        <v>9.9535316943037309</v>
      </c>
      <c r="AK13581">
        <v>5.6136852144613947</v>
      </c>
      <c r="AL13581">
        <v>8.9605091004982373</v>
      </c>
      <c r="AM13581">
        <v>7.5341474859116353</v>
      </c>
      <c r="AN13581">
        <v>5.9662250654722424</v>
      </c>
      <c r="AO13581">
        <v>3.7870839659609019</v>
      </c>
      <c r="AP13581">
        <v>1.229040595034703</v>
      </c>
      <c r="AQ13581">
        <v>7.8124977319327993</v>
      </c>
      <c r="AR13581">
        <v>-1.7849801071227129</v>
      </c>
      <c r="AS13581">
        <v>7.5522145264870888</v>
      </c>
      <c r="AT13581">
        <v>5.1467545184472829</v>
      </c>
      <c r="AU13581">
        <v>-2.2009177610853188</v>
      </c>
      <c r="AV13581">
        <v>3.0974545258663611</v>
      </c>
      <c r="AW13581">
        <v>-3.5057811008708528E-3</v>
      </c>
    </row>
    <row r="13582" spans="1:49" x14ac:dyDescent="0.25">
      <c r="A13582" s="1">
        <v>40057</v>
      </c>
      <c r="B13582">
        <v>2015</v>
      </c>
      <c r="C13582">
        <v>820</v>
      </c>
      <c r="D13582">
        <v>5.8464192790806946</v>
      </c>
      <c r="E13582">
        <v>4.9671063028396967</v>
      </c>
      <c r="F13582">
        <v>7.5659009693338719</v>
      </c>
      <c r="G13582">
        <v>7.2243138663581563</v>
      </c>
      <c r="H13582">
        <v>1.4421342397126451</v>
      </c>
      <c r="I13582">
        <v>4.7343018533078762</v>
      </c>
      <c r="J13582">
        <v>11.865252537061769</v>
      </c>
      <c r="K13582">
        <v>14.54195781540813</v>
      </c>
      <c r="L13582">
        <v>6.8276959237759893</v>
      </c>
      <c r="M13582">
        <v>3.414224964857437</v>
      </c>
      <c r="N13582">
        <v>9.2514958505082632</v>
      </c>
      <c r="O13582">
        <v>9.1702924995723087</v>
      </c>
      <c r="P13582">
        <v>12.871184312779089</v>
      </c>
      <c r="Q13582">
        <v>20.10900172449805</v>
      </c>
      <c r="R13582">
        <v>17.135351744600769</v>
      </c>
      <c r="S13582">
        <v>6.3884702596165299</v>
      </c>
      <c r="T13582">
        <v>18.141852973827199</v>
      </c>
      <c r="U13582">
        <v>3.3843984519942079</v>
      </c>
      <c r="V13582">
        <v>5.0795939493253783</v>
      </c>
      <c r="W13582">
        <v>9.653376792862689</v>
      </c>
      <c r="X13582">
        <v>-2.797788062032236E-2</v>
      </c>
      <c r="Y13582">
        <v>5.3801179834574997</v>
      </c>
      <c r="Z13582">
        <v>9.4605968099287896</v>
      </c>
      <c r="AA13582">
        <v>7.8699715482400956</v>
      </c>
      <c r="AB13582">
        <v>2.5699387290834208</v>
      </c>
      <c r="AC13582">
        <v>13.4317751472139</v>
      </c>
      <c r="AD13582">
        <v>13.93751705016764</v>
      </c>
      <c r="AE13582">
        <v>5.9274520012503773</v>
      </c>
      <c r="AF13582">
        <v>13.16320004105121</v>
      </c>
      <c r="AG13582">
        <v>10.17798438476234</v>
      </c>
      <c r="AH13582">
        <v>9.1351609394032973</v>
      </c>
      <c r="AI13582">
        <v>6.8977610207596518</v>
      </c>
      <c r="AJ13582">
        <v>9.1849072052531788</v>
      </c>
      <c r="AK13582">
        <v>10.090968796222359</v>
      </c>
      <c r="AL13582">
        <v>6.1196780450974764</v>
      </c>
      <c r="AM13582">
        <v>3.7678460753674199</v>
      </c>
      <c r="AN13582">
        <v>-6.7088210574595131E-2</v>
      </c>
      <c r="AO13582">
        <v>7.6120287980159018</v>
      </c>
      <c r="AP13582">
        <v>3.123163647663052</v>
      </c>
      <c r="AQ13582">
        <v>13.5170576235979</v>
      </c>
      <c r="AR13582">
        <v>9.0800691132070668</v>
      </c>
      <c r="AS13582">
        <v>7.8989558447038366</v>
      </c>
      <c r="AT13582">
        <v>4.5104622733923128</v>
      </c>
      <c r="AU13582">
        <v>2.2301979972417558</v>
      </c>
      <c r="AV13582">
        <v>5.6208756745067756</v>
      </c>
      <c r="AW13582">
        <v>1.6896782591055981E-2</v>
      </c>
    </row>
    <row r="13583" spans="1:49" x14ac:dyDescent="0.25">
      <c r="A13583" s="1">
        <v>40087</v>
      </c>
      <c r="B13583">
        <v>2015</v>
      </c>
      <c r="C13583">
        <v>820</v>
      </c>
      <c r="D13583">
        <v>6.0317664752129074</v>
      </c>
      <c r="E13583">
        <v>-1.289339305219273</v>
      </c>
      <c r="F13583">
        <v>0.52558992592894871</v>
      </c>
      <c r="G13583">
        <v>6.3725023176670836</v>
      </c>
      <c r="H13583">
        <v>2.9545171628234002</v>
      </c>
      <c r="I13583">
        <v>9.0742030809165541E-2</v>
      </c>
      <c r="J13583">
        <v>1.0515065294947501</v>
      </c>
      <c r="K13583">
        <v>-5.2130608556727243</v>
      </c>
      <c r="L13583">
        <v>6.650062529904055</v>
      </c>
      <c r="M13583">
        <v>5.558185691208628</v>
      </c>
      <c r="N13583">
        <v>2.1040324250770852</v>
      </c>
      <c r="O13583">
        <v>-1.398357425515806</v>
      </c>
      <c r="P13583">
        <v>-2.761280532881849</v>
      </c>
      <c r="Q13583">
        <v>-2.7026553646483649</v>
      </c>
      <c r="R13583">
        <v>4.1064400755875363</v>
      </c>
      <c r="S13583">
        <v>9.0216060918560039</v>
      </c>
      <c r="T13583">
        <v>-7.9173590505145954</v>
      </c>
      <c r="U13583">
        <v>1.799579757796077</v>
      </c>
      <c r="V13583">
        <v>-1.063040593046227</v>
      </c>
      <c r="W13583">
        <v>2.6988562713132991</v>
      </c>
      <c r="X13583">
        <v>-1.234808565732493</v>
      </c>
      <c r="Y13583">
        <v>1.7858295251846239</v>
      </c>
      <c r="Z13583">
        <v>-9.681048698966233</v>
      </c>
      <c r="AA13583">
        <v>-4.3768896826146602</v>
      </c>
      <c r="AB13583">
        <v>5.9739767929839926</v>
      </c>
      <c r="AC13583">
        <v>3.1779269433897421</v>
      </c>
      <c r="AD13583">
        <v>-5.052890116907049</v>
      </c>
      <c r="AE13583">
        <v>-6.7654892412410517</v>
      </c>
      <c r="AF13583">
        <v>4.8610077069290547</v>
      </c>
      <c r="AG13583">
        <v>1.373517578931494</v>
      </c>
      <c r="AH13583">
        <v>-3.6850250525136912</v>
      </c>
      <c r="AI13583">
        <v>0.55942141712999049</v>
      </c>
      <c r="AJ13583">
        <v>-0.63228666270829237</v>
      </c>
      <c r="AK13583">
        <v>-0.68377950632068085</v>
      </c>
      <c r="AL13583">
        <v>1.3740433309023641</v>
      </c>
      <c r="AM13583">
        <v>-1.5672010510247141</v>
      </c>
      <c r="AN13583">
        <v>8.0260355008266551</v>
      </c>
      <c r="AO13583">
        <v>-2.726114299364002</v>
      </c>
      <c r="AP13583">
        <v>-2.9794717048698178</v>
      </c>
      <c r="AQ13583">
        <v>1.3737459559286509</v>
      </c>
      <c r="AR13583">
        <v>-3.8838273713703519</v>
      </c>
      <c r="AS13583">
        <v>-2.742652491703379</v>
      </c>
      <c r="AT13583">
        <v>2.610148854875205</v>
      </c>
      <c r="AU13583">
        <v>3.0434301529905778</v>
      </c>
      <c r="AV13583">
        <v>-0.65617235991267675</v>
      </c>
      <c r="AW13583">
        <v>1.3154234752225319E-2</v>
      </c>
    </row>
    <row r="13584" spans="1:49" x14ac:dyDescent="0.25">
      <c r="A13584" s="1">
        <v>40118</v>
      </c>
      <c r="B13584">
        <v>2015</v>
      </c>
      <c r="C13584">
        <v>820</v>
      </c>
      <c r="D13584">
        <v>1.9696814869861521</v>
      </c>
      <c r="E13584">
        <v>0.61136827445420483</v>
      </c>
      <c r="F13584">
        <v>5.586770350807746</v>
      </c>
      <c r="G13584">
        <v>8.0155320129021046</v>
      </c>
      <c r="H13584">
        <v>5.8819567395931314</v>
      </c>
      <c r="I13584">
        <v>6.1388025032103499</v>
      </c>
      <c r="J13584">
        <v>6.0158844971249348</v>
      </c>
      <c r="K13584">
        <v>1.314448238144728</v>
      </c>
      <c r="L13584">
        <v>4.377007740418537</v>
      </c>
      <c r="M13584">
        <v>-15.543733846536</v>
      </c>
      <c r="N13584">
        <v>6.1965981444061846</v>
      </c>
      <c r="O13584">
        <v>0.42852109948847689</v>
      </c>
      <c r="P13584">
        <v>9.1482564170250349</v>
      </c>
      <c r="Q13584">
        <v>13.11577474353782</v>
      </c>
      <c r="R13584">
        <v>8.9833936038595574</v>
      </c>
      <c r="S13584">
        <v>-0.5813051895104282</v>
      </c>
      <c r="T13584">
        <v>6.0818438610250158</v>
      </c>
      <c r="U13584">
        <v>10.77325902961544</v>
      </c>
      <c r="V13584">
        <v>-5.9393786317363588</v>
      </c>
      <c r="W13584">
        <v>-4.3654666460482776</v>
      </c>
      <c r="X13584">
        <v>-0.35347050595733182</v>
      </c>
      <c r="Y13584">
        <v>2.3611064058094429</v>
      </c>
      <c r="Z13584">
        <v>4.5520042426992813</v>
      </c>
      <c r="AA13584">
        <v>1.935866631472227</v>
      </c>
      <c r="AB13584">
        <v>0.65497813553343498</v>
      </c>
      <c r="AC13584">
        <v>-15.54121120557099</v>
      </c>
      <c r="AD13584">
        <v>1.468531195648404</v>
      </c>
      <c r="AE13584">
        <v>4.8860261164101804</v>
      </c>
      <c r="AF13584">
        <v>6.5196352281269299</v>
      </c>
      <c r="AG13584">
        <v>2.1067677161277669</v>
      </c>
      <c r="AH13584">
        <v>2.0834306436511301</v>
      </c>
      <c r="AI13584">
        <v>5.1937981406479539</v>
      </c>
      <c r="AJ13584">
        <v>4.4536463747654853</v>
      </c>
      <c r="AK13584">
        <v>2.7576660432341749</v>
      </c>
      <c r="AL13584">
        <v>14.300973073810511</v>
      </c>
      <c r="AM13584">
        <v>3.9324393289354109</v>
      </c>
      <c r="AN13584">
        <v>9.2445732903589715</v>
      </c>
      <c r="AO13584">
        <v>5.8535805235395264</v>
      </c>
      <c r="AP13584">
        <v>3.1839065652145231</v>
      </c>
      <c r="AQ13584">
        <v>3.8095822259825769</v>
      </c>
      <c r="AR13584">
        <v>8.1801769862996476</v>
      </c>
      <c r="AS13584">
        <v>4.6807175631300657</v>
      </c>
      <c r="AT13584">
        <v>3.6072078928732538</v>
      </c>
      <c r="AU13584">
        <v>6.7726403990789894</v>
      </c>
      <c r="AV13584">
        <v>6.669467206542623</v>
      </c>
      <c r="AW13584">
        <v>6.8333089928109833E-3</v>
      </c>
    </row>
    <row r="13585" spans="1:49" x14ac:dyDescent="0.25">
      <c r="A13585" s="1">
        <v>40148</v>
      </c>
      <c r="B13585">
        <v>2015</v>
      </c>
      <c r="C13585">
        <v>820</v>
      </c>
      <c r="D13585">
        <v>0.25813031204839909</v>
      </c>
      <c r="E13585">
        <v>-3.2900175330997761</v>
      </c>
      <c r="F13585">
        <v>5.0763823954464993</v>
      </c>
      <c r="G13585">
        <v>4.2007319478768457</v>
      </c>
      <c r="H13585">
        <v>2.3558325737999648</v>
      </c>
      <c r="I13585">
        <v>4.5878288651808541</v>
      </c>
      <c r="J13585">
        <v>5.3486697659103744</v>
      </c>
      <c r="K13585">
        <v>6.9315876541845789</v>
      </c>
      <c r="L13585">
        <v>0.78470582853882309</v>
      </c>
      <c r="M13585">
        <v>6.8614920925534451</v>
      </c>
      <c r="N13585">
        <v>8.1683307037821997</v>
      </c>
      <c r="O13585">
        <v>0.35274889329044429</v>
      </c>
      <c r="P13585">
        <v>3.1118416551824351</v>
      </c>
      <c r="Q13585">
        <v>-6.9061032770531217</v>
      </c>
      <c r="R13585">
        <v>1.249870956574628</v>
      </c>
      <c r="S13585">
        <v>4.0068288236623006</v>
      </c>
      <c r="T13585">
        <v>2.8978011249634061</v>
      </c>
      <c r="U13585">
        <v>2.4223226268844211</v>
      </c>
      <c r="V13585">
        <v>19.201746237598272</v>
      </c>
      <c r="W13585">
        <v>3.5708638928367842</v>
      </c>
      <c r="X13585">
        <v>0.39930779946877332</v>
      </c>
      <c r="Y13585">
        <v>1.262158297071925</v>
      </c>
      <c r="Z13585">
        <v>4.7439711544674967</v>
      </c>
      <c r="AA13585">
        <v>-5.9521460261180437</v>
      </c>
      <c r="AB13585">
        <v>-1.2682703312719259</v>
      </c>
      <c r="AC13585">
        <v>-9.5004902405799729</v>
      </c>
      <c r="AD13585">
        <v>7.9219905319451778</v>
      </c>
      <c r="AE13585">
        <v>0.27736665389010978</v>
      </c>
      <c r="AF13585">
        <v>4.5550778276445048</v>
      </c>
      <c r="AG13585">
        <v>-1.3905245939394131</v>
      </c>
      <c r="AH13585">
        <v>0.69593370249598774</v>
      </c>
      <c r="AI13585">
        <v>-2.4176449093349599</v>
      </c>
      <c r="AJ13585">
        <v>-0.53515351511467246</v>
      </c>
      <c r="AK13585">
        <v>3.3443331766859652</v>
      </c>
      <c r="AL13585">
        <v>-7.3570370753783809</v>
      </c>
      <c r="AM13585">
        <v>-3.4425349535402878</v>
      </c>
      <c r="AN13585">
        <v>-2.8197499411008802</v>
      </c>
      <c r="AO13585">
        <v>0.83103837599602937</v>
      </c>
      <c r="AP13585">
        <v>-5.4974999248124767</v>
      </c>
      <c r="AQ13585">
        <v>1.3443174255100441</v>
      </c>
      <c r="AR13585">
        <v>2.7860198264957559</v>
      </c>
      <c r="AS13585">
        <v>2.023078441525739</v>
      </c>
      <c r="AT13585">
        <v>2.2480933420388149</v>
      </c>
      <c r="AU13585">
        <v>5.4149175287898874</v>
      </c>
      <c r="AV13585">
        <v>1.6777801276484321</v>
      </c>
      <c r="AW13585">
        <v>-3.7324705684665949E-3</v>
      </c>
    </row>
    <row r="13586" spans="1:49" x14ac:dyDescent="0.25">
      <c r="A13586" s="1">
        <v>40179</v>
      </c>
      <c r="B13586">
        <v>2015</v>
      </c>
      <c r="C13586">
        <v>820</v>
      </c>
      <c r="D13586">
        <v>-1.1843535948141031</v>
      </c>
      <c r="E13586">
        <v>-4.584943638669281</v>
      </c>
      <c r="F13586">
        <v>-6.2876921077909316</v>
      </c>
      <c r="G13586">
        <v>0.83404861851361645</v>
      </c>
      <c r="H13586">
        <v>-6.1475410682648501</v>
      </c>
      <c r="I13586">
        <v>-5.5830938826419647</v>
      </c>
      <c r="J13586">
        <v>1.7938347328492199</v>
      </c>
      <c r="K13586">
        <v>-5.6071834185050022</v>
      </c>
      <c r="L13586">
        <v>-8.8044981921321703</v>
      </c>
      <c r="M13586">
        <v>6.9852040419821071</v>
      </c>
      <c r="N13586">
        <v>2.896256159598587</v>
      </c>
      <c r="O13586">
        <v>1.0974101243847569</v>
      </c>
      <c r="P13586">
        <v>-5.5883102233661113</v>
      </c>
      <c r="Q13586">
        <v>-10.36906182369535</v>
      </c>
      <c r="R13586">
        <v>-11.21022844755068</v>
      </c>
      <c r="S13586">
        <v>-3.4870366475241439</v>
      </c>
      <c r="T13586">
        <v>1.9393822977584301</v>
      </c>
      <c r="U13586">
        <v>-6.5223422853594064</v>
      </c>
      <c r="V13586">
        <v>1.939288696804442</v>
      </c>
      <c r="W13586">
        <v>-6.2830010915465699</v>
      </c>
      <c r="X13586">
        <v>1.5826506304261749</v>
      </c>
      <c r="Y13586">
        <v>-3.6405022253068409</v>
      </c>
      <c r="Z13586">
        <v>-4.7203942068099742</v>
      </c>
      <c r="AA13586">
        <v>-5.0550003483319284</v>
      </c>
      <c r="AB13586">
        <v>-2.7900352275303519</v>
      </c>
      <c r="AC13586">
        <v>-10.69867807466006</v>
      </c>
      <c r="AD13586">
        <v>-4.6479948765873358</v>
      </c>
      <c r="AE13586">
        <v>1.952791763626371</v>
      </c>
      <c r="AF13586">
        <v>-7.6561485080506309</v>
      </c>
      <c r="AG13586">
        <v>-10.508291164940561</v>
      </c>
      <c r="AH13586">
        <v>-8.7458619512738149</v>
      </c>
      <c r="AI13586">
        <v>-11.99433218566379</v>
      </c>
      <c r="AJ13586">
        <v>-2.8689435183114731</v>
      </c>
      <c r="AK13586">
        <v>-3.8433944836720801</v>
      </c>
      <c r="AL13586">
        <v>8.0503704719635074</v>
      </c>
      <c r="AM13586">
        <v>2.8075161225594951</v>
      </c>
      <c r="AN13586">
        <v>-1.425715293287011</v>
      </c>
      <c r="AO13586">
        <v>-8.9127113870446593</v>
      </c>
      <c r="AP13586">
        <v>1.7131555202824169</v>
      </c>
      <c r="AQ13586">
        <v>-7.2859115130241348</v>
      </c>
      <c r="AR13586">
        <v>-7.6557585176177954</v>
      </c>
      <c r="AS13586">
        <v>-7.6782015283973104</v>
      </c>
      <c r="AT13586">
        <v>-5.107128935813976</v>
      </c>
      <c r="AU13586">
        <v>-3.0007070692561482E-3</v>
      </c>
      <c r="AV13586">
        <v>-3.8069733181383509</v>
      </c>
      <c r="AW13586">
        <v>-3.0650708648913838E-3</v>
      </c>
    </row>
    <row r="13587" spans="1:49" x14ac:dyDescent="0.25">
      <c r="A13587" s="1">
        <v>40210</v>
      </c>
      <c r="B13587">
        <v>2015</v>
      </c>
      <c r="C13587">
        <v>820</v>
      </c>
      <c r="D13587">
        <v>1.491877591030333</v>
      </c>
      <c r="E13587">
        <v>6.6704116947271741</v>
      </c>
      <c r="F13587">
        <v>1.4159660936412299</v>
      </c>
      <c r="G13587">
        <v>-3.358357132296141</v>
      </c>
      <c r="H13587">
        <v>6.4572048574134566</v>
      </c>
      <c r="I13587">
        <v>0.27150619140934312</v>
      </c>
      <c r="J13587">
        <v>-1.992476066606075</v>
      </c>
      <c r="K13587">
        <v>4.9925506702344524</v>
      </c>
      <c r="L13587">
        <v>3.5071022891011161</v>
      </c>
      <c r="M13587">
        <v>2.0778202922275608</v>
      </c>
      <c r="N13587">
        <v>-0.37614296102721489</v>
      </c>
      <c r="O13587">
        <v>1.3511169381196679</v>
      </c>
      <c r="P13587">
        <v>1.972312380165975</v>
      </c>
      <c r="Q13587">
        <v>8.5082305723792153</v>
      </c>
      <c r="R13587">
        <v>5.1904304132240684</v>
      </c>
      <c r="S13587">
        <v>-4.1446642284708846</v>
      </c>
      <c r="T13587">
        <v>5.1596001389433876</v>
      </c>
      <c r="U13587">
        <v>4.8874314330083379</v>
      </c>
      <c r="V13587">
        <v>-11.85118473174399</v>
      </c>
      <c r="W13587">
        <v>-1.0348891690246</v>
      </c>
      <c r="X13587">
        <v>1.7422552771418021</v>
      </c>
      <c r="Y13587">
        <v>2.5078893941927309</v>
      </c>
      <c r="Z13587">
        <v>-3.3369615459872719</v>
      </c>
      <c r="AA13587">
        <v>-3.0401260045719192</v>
      </c>
      <c r="AB13587">
        <v>3.5026457155433071</v>
      </c>
      <c r="AC13587">
        <v>-9.2169630083964282</v>
      </c>
      <c r="AD13587">
        <v>7.7152973502569999E-2</v>
      </c>
      <c r="AE13587">
        <v>-1.81832895070525</v>
      </c>
      <c r="AF13587">
        <v>-4.4987183548151677</v>
      </c>
      <c r="AG13587">
        <v>-5.4239481761022219</v>
      </c>
      <c r="AH13587">
        <v>-5.0089791611567458</v>
      </c>
      <c r="AI13587">
        <v>-6.6536330893775641</v>
      </c>
      <c r="AJ13587">
        <v>-0.72655498317878431</v>
      </c>
      <c r="AK13587">
        <v>-3.9611114042961248</v>
      </c>
      <c r="AL13587">
        <v>-0.43242142971620101</v>
      </c>
      <c r="AM13587">
        <v>-0.67709231424659677</v>
      </c>
      <c r="AN13587">
        <v>-4.4658403280555703</v>
      </c>
      <c r="AO13587">
        <v>-1.624848255117872</v>
      </c>
      <c r="AP13587">
        <v>-3.8508966747593298</v>
      </c>
      <c r="AQ13587">
        <v>4.0536096546358813</v>
      </c>
      <c r="AR13587">
        <v>6.430449324870291</v>
      </c>
      <c r="AS13587">
        <v>-1.691110181475153</v>
      </c>
      <c r="AT13587">
        <v>-0.84026453471046647</v>
      </c>
      <c r="AU13587">
        <v>2.8082361376146281</v>
      </c>
      <c r="AV13587">
        <v>3.718567367472847</v>
      </c>
      <c r="AW13587">
        <v>6.1497815067041994E-3</v>
      </c>
    </row>
    <row r="13588" spans="1:49" x14ac:dyDescent="0.25">
      <c r="A13588" s="1">
        <v>40238</v>
      </c>
      <c r="B13588">
        <v>2015</v>
      </c>
      <c r="C13588">
        <v>820</v>
      </c>
      <c r="D13588">
        <v>13.59268318677513</v>
      </c>
      <c r="E13588">
        <v>12.05604767613762</v>
      </c>
      <c r="F13588">
        <v>8.5190756107593746</v>
      </c>
      <c r="G13588">
        <v>9.1439612191954733</v>
      </c>
      <c r="H13588">
        <v>9.9758041136533961</v>
      </c>
      <c r="I13588">
        <v>15.375206658630439</v>
      </c>
      <c r="J13588">
        <v>17.18765268107132</v>
      </c>
      <c r="K13588">
        <v>19.363750850640571</v>
      </c>
      <c r="L13588">
        <v>9.62588960835118</v>
      </c>
      <c r="M13588">
        <v>6.9997537953014</v>
      </c>
      <c r="N13588">
        <v>2.2037785059214392</v>
      </c>
      <c r="O13588">
        <v>12.236654649332721</v>
      </c>
      <c r="P13588">
        <v>13.759837469908121</v>
      </c>
      <c r="Q13588">
        <v>8.038255831302088</v>
      </c>
      <c r="R13588">
        <v>11.73510311039861</v>
      </c>
      <c r="S13588">
        <v>18.904290748900429</v>
      </c>
      <c r="T13588">
        <v>7.5311284038880988</v>
      </c>
      <c r="U13588">
        <v>14.87858686769243</v>
      </c>
      <c r="V13588">
        <v>20.875561738030122</v>
      </c>
      <c r="W13588">
        <v>8.4922024481770322</v>
      </c>
      <c r="X13588">
        <v>9.4003388779179566</v>
      </c>
      <c r="Y13588">
        <v>10.41505309102377</v>
      </c>
      <c r="Z13588">
        <v>13.161072762155809</v>
      </c>
      <c r="AA13588">
        <v>12.072758956778969</v>
      </c>
      <c r="AB13588">
        <v>11.836464017820241</v>
      </c>
      <c r="AC13588">
        <v>11.879953837665489</v>
      </c>
      <c r="AD13588">
        <v>13.86715322743513</v>
      </c>
      <c r="AE13588">
        <v>17.265696794638849</v>
      </c>
      <c r="AF13588">
        <v>10.865683399918201</v>
      </c>
      <c r="AG13588">
        <v>10.74767891421449</v>
      </c>
      <c r="AH13588">
        <v>11.719810446534961</v>
      </c>
      <c r="AI13588">
        <v>7.7939682307760494</v>
      </c>
      <c r="AJ13588">
        <v>7.2412333611606261</v>
      </c>
      <c r="AK13588">
        <v>11.99032342366608</v>
      </c>
      <c r="AL13588">
        <v>17.889038857946598</v>
      </c>
      <c r="AM13588">
        <v>12.48173954419873</v>
      </c>
      <c r="AN13588">
        <v>15.618408648293491</v>
      </c>
      <c r="AO13588">
        <v>13.55723872543</v>
      </c>
      <c r="AP13588">
        <v>6.5857888654367036</v>
      </c>
      <c r="AQ13588">
        <v>12.83131066306442</v>
      </c>
      <c r="AR13588">
        <v>12.81097945623449</v>
      </c>
      <c r="AS13588">
        <v>10.609689490581211</v>
      </c>
      <c r="AT13588">
        <v>10.349361463296949</v>
      </c>
      <c r="AU13588">
        <v>11.8020139799288</v>
      </c>
      <c r="AV13588">
        <v>10.373012140657</v>
      </c>
      <c r="AW13588">
        <v>4.1426774995891202E-2</v>
      </c>
    </row>
    <row r="13589" spans="1:49" x14ac:dyDescent="0.25">
      <c r="A13589" s="1">
        <v>40269</v>
      </c>
      <c r="B13589">
        <v>2015</v>
      </c>
      <c r="C13589">
        <v>820</v>
      </c>
      <c r="D13589">
        <v>6.6136446312071504</v>
      </c>
      <c r="E13589">
        <v>7.6277029518212913</v>
      </c>
      <c r="F13589">
        <v>8.1127779524557972</v>
      </c>
      <c r="G13589">
        <v>-1.9299590487050431</v>
      </c>
      <c r="H13589">
        <v>7.4389634990176923</v>
      </c>
      <c r="I13589">
        <v>3.422463511834883</v>
      </c>
      <c r="J13589">
        <v>7.6741157442831174</v>
      </c>
      <c r="K13589">
        <v>-0.3690186333038859</v>
      </c>
      <c r="L13589">
        <v>1.030744403247019</v>
      </c>
      <c r="M13589">
        <v>11.397485032451989</v>
      </c>
      <c r="N13589">
        <v>5.9473265768434702</v>
      </c>
      <c r="O13589">
        <v>3.6775094263360679</v>
      </c>
      <c r="P13589">
        <v>4.1232016863555598</v>
      </c>
      <c r="Q13589">
        <v>3.3466453376514109</v>
      </c>
      <c r="R13589">
        <v>1.2941228041210671</v>
      </c>
      <c r="S13589">
        <v>2.749426359152118</v>
      </c>
      <c r="T13589">
        <v>2.8194511024830731</v>
      </c>
      <c r="U13589">
        <v>2.357368506918633</v>
      </c>
      <c r="V13589">
        <v>9.8816935946552285</v>
      </c>
      <c r="W13589">
        <v>6.0342052363449472</v>
      </c>
      <c r="X13589">
        <v>2.047301850433159</v>
      </c>
      <c r="Y13589">
        <v>-2.628825305945548</v>
      </c>
      <c r="Z13589">
        <v>10.51727060282521</v>
      </c>
      <c r="AA13589">
        <v>2.5520560623740751</v>
      </c>
      <c r="AB13589">
        <v>7.6767596544564221</v>
      </c>
      <c r="AC13589">
        <v>-9.5155904840757763</v>
      </c>
      <c r="AD13589">
        <v>7.978608456371683</v>
      </c>
      <c r="AE13589">
        <v>-6.8138278750429109</v>
      </c>
      <c r="AF13589">
        <v>3.9973691040763981</v>
      </c>
      <c r="AG13589">
        <v>-6.6696658268374014</v>
      </c>
      <c r="AH13589">
        <v>-4.8160595033829301</v>
      </c>
      <c r="AI13589">
        <v>-2.681632721196769</v>
      </c>
      <c r="AJ13589">
        <v>-1.362239108275809</v>
      </c>
      <c r="AK13589">
        <v>1.825030857860632</v>
      </c>
      <c r="AL13589">
        <v>-5.1401368916149881</v>
      </c>
      <c r="AM13589">
        <v>8.1541810485789021</v>
      </c>
      <c r="AN13589">
        <v>1.5650452904070631</v>
      </c>
      <c r="AO13589">
        <v>0.42630077657825888</v>
      </c>
      <c r="AP13589">
        <v>3.517157062688026</v>
      </c>
      <c r="AQ13589">
        <v>1.6306751905274419</v>
      </c>
      <c r="AR13589">
        <v>3.7134968916417321</v>
      </c>
      <c r="AS13589">
        <v>-2.964609613586866</v>
      </c>
      <c r="AT13589">
        <v>1.054799172426524</v>
      </c>
      <c r="AU13589">
        <v>-5.1167503156054339</v>
      </c>
      <c r="AV13589">
        <v>3.8416996609040188</v>
      </c>
      <c r="AW13589">
        <v>2.2172832708237781E-2</v>
      </c>
    </row>
    <row r="13590" spans="1:49" x14ac:dyDescent="0.25">
      <c r="A13590" s="1">
        <v>40299</v>
      </c>
      <c r="B13590">
        <v>2015</v>
      </c>
      <c r="C13590">
        <v>820</v>
      </c>
      <c r="D13590">
        <v>-8.9900925508450626</v>
      </c>
      <c r="E13590">
        <v>-11.992602594862319</v>
      </c>
      <c r="F13590">
        <v>-10.891883582547409</v>
      </c>
      <c r="G13590">
        <v>-15.05923896632854</v>
      </c>
      <c r="H13590">
        <v>-6.5415891289527961</v>
      </c>
      <c r="I13590">
        <v>-9.3771277179730212</v>
      </c>
      <c r="J13590">
        <v>-7.5683003332737364</v>
      </c>
      <c r="K13590">
        <v>-4.8491059826021976</v>
      </c>
      <c r="L13590">
        <v>-6.8076931376619187</v>
      </c>
      <c r="M13590">
        <v>-14.92003649456953</v>
      </c>
      <c r="N13590">
        <v>-3.9320624846357228</v>
      </c>
      <c r="O13590">
        <v>-14.494150814505209</v>
      </c>
      <c r="P13590">
        <v>-10.024773958074061</v>
      </c>
      <c r="Q13590">
        <v>0.68819705332359149</v>
      </c>
      <c r="R13590">
        <v>-12.465676249986879</v>
      </c>
      <c r="S13590">
        <v>-12.91799523084797</v>
      </c>
      <c r="T13590">
        <v>-3.8972078125275482</v>
      </c>
      <c r="U13590">
        <v>-8.5492543000850958</v>
      </c>
      <c r="V13590">
        <v>-13.31886259979828</v>
      </c>
      <c r="W13590">
        <v>-14.910354919962719</v>
      </c>
      <c r="X13590">
        <v>-10.121404091266371</v>
      </c>
      <c r="Y13590">
        <v>-12.66608316507018</v>
      </c>
      <c r="Z13590">
        <v>-21.615310253401908</v>
      </c>
      <c r="AA13590">
        <v>-18.166122544944059</v>
      </c>
      <c r="AB13590">
        <v>-15.71938791920077</v>
      </c>
      <c r="AC13590">
        <v>-27.484591832001041</v>
      </c>
      <c r="AD13590">
        <v>-15.23077863081474</v>
      </c>
      <c r="AE13590">
        <v>-14.63942182682241</v>
      </c>
      <c r="AF13590">
        <v>-18.211609212516429</v>
      </c>
      <c r="AG13590">
        <v>-10.294798551858429</v>
      </c>
      <c r="AH13590">
        <v>-16.315760063522241</v>
      </c>
      <c r="AI13590">
        <v>-18.20099733742973</v>
      </c>
      <c r="AJ13590">
        <v>-9.6319522678055556</v>
      </c>
      <c r="AK13590">
        <v>-13.98859917838441</v>
      </c>
      <c r="AL13590">
        <v>-21.274136462912448</v>
      </c>
      <c r="AM13590">
        <v>-13.34417638914236</v>
      </c>
      <c r="AN13590">
        <v>-16.544649231145168</v>
      </c>
      <c r="AO13590">
        <v>-12.398902274800379</v>
      </c>
      <c r="AP13590">
        <v>-14.06262629449958</v>
      </c>
      <c r="AQ13590">
        <v>-18.54192697403035</v>
      </c>
      <c r="AR13590">
        <v>-8.9032430334311741</v>
      </c>
      <c r="AS13590">
        <v>-14.595523186289009</v>
      </c>
      <c r="AT13590">
        <v>-12.84915697685423</v>
      </c>
      <c r="AU13590">
        <v>-12.955334188379631</v>
      </c>
      <c r="AV13590">
        <v>-10.098098197285839</v>
      </c>
      <c r="AW13590">
        <v>-2.2008388257559582E-2</v>
      </c>
    </row>
    <row r="13591" spans="1:49" x14ac:dyDescent="0.25">
      <c r="A13591" s="1">
        <v>40330</v>
      </c>
      <c r="B13591">
        <v>2015</v>
      </c>
      <c r="C13591">
        <v>820</v>
      </c>
      <c r="D13591">
        <v>4.3345003425337758</v>
      </c>
      <c r="E13591">
        <v>3.1249428785875781</v>
      </c>
      <c r="F13591">
        <v>4.8714187359528927</v>
      </c>
      <c r="G13591">
        <v>-8.7815362400082257</v>
      </c>
      <c r="H13591">
        <v>3.6682821191761361</v>
      </c>
      <c r="I13591">
        <v>-2.4988230249888721</v>
      </c>
      <c r="J13591">
        <v>8.4986106888339297</v>
      </c>
      <c r="K13591">
        <v>4.7685018358285758</v>
      </c>
      <c r="L13591">
        <v>1.077930367613678</v>
      </c>
      <c r="M13591">
        <v>-7.6944860174556933</v>
      </c>
      <c r="N13591">
        <v>2.087244057480397</v>
      </c>
      <c r="O13591">
        <v>6.1139022026471146</v>
      </c>
      <c r="P13591">
        <v>5.4047550288753188</v>
      </c>
      <c r="Q13591">
        <v>1.159843520650417</v>
      </c>
      <c r="R13591">
        <v>-3.4063982306383971</v>
      </c>
      <c r="S13591">
        <v>6.4037076634867693</v>
      </c>
      <c r="T13591">
        <v>5.8812751530575413</v>
      </c>
      <c r="U13591">
        <v>-1.825285392161158</v>
      </c>
      <c r="V13591">
        <v>1.7767534974458601</v>
      </c>
      <c r="W13591">
        <v>0.18728498272022609</v>
      </c>
      <c r="X13591">
        <v>-0.95568167480600819</v>
      </c>
      <c r="Y13591">
        <v>5.3860211317831919</v>
      </c>
      <c r="Z13591">
        <v>-6.4845079668848449</v>
      </c>
      <c r="AA13591">
        <v>-5.9683028626987156</v>
      </c>
      <c r="AB13591">
        <v>3.9691723524900802</v>
      </c>
      <c r="AC13591">
        <v>-8.284495733978769</v>
      </c>
      <c r="AD13591">
        <v>2.001214423863185</v>
      </c>
      <c r="AE13591">
        <v>-5.9176979933413199</v>
      </c>
      <c r="AF13591">
        <v>-1.994177003414199</v>
      </c>
      <c r="AG13591">
        <v>0.4685199942065843</v>
      </c>
      <c r="AH13591">
        <v>0.23719825189711941</v>
      </c>
      <c r="AI13591">
        <v>0.95335702481258444</v>
      </c>
      <c r="AJ13591">
        <v>-0.6022349796587001</v>
      </c>
      <c r="AK13591">
        <v>0.37699161540654108</v>
      </c>
      <c r="AL13591">
        <v>-8.0167563622909661</v>
      </c>
      <c r="AM13591">
        <v>1.987600682014645</v>
      </c>
      <c r="AN13591">
        <v>-6.5444068008977396</v>
      </c>
      <c r="AO13591">
        <v>0.86643392415783893</v>
      </c>
      <c r="AP13591">
        <v>-1.2449099917280599</v>
      </c>
      <c r="AQ13591">
        <v>-1.1173590252423149</v>
      </c>
      <c r="AR13591">
        <v>-4.1447619246948397</v>
      </c>
      <c r="AS13591">
        <v>-0.39752200262097581</v>
      </c>
      <c r="AT13591">
        <v>-1.1840241608829241</v>
      </c>
      <c r="AU13591">
        <v>-0.17421076546565439</v>
      </c>
      <c r="AV13591">
        <v>-4.305584879740243</v>
      </c>
      <c r="AW13591">
        <v>1.0763913558398119E-2</v>
      </c>
    </row>
    <row r="13592" spans="1:49" x14ac:dyDescent="0.25">
      <c r="A13592" s="1">
        <v>40360</v>
      </c>
      <c r="B13592">
        <v>2015</v>
      </c>
      <c r="C13592">
        <v>820</v>
      </c>
      <c r="D13592">
        <v>7.1202007749614271</v>
      </c>
      <c r="E13592">
        <v>3.3534840698436148</v>
      </c>
      <c r="F13592">
        <v>9.5247697450688626</v>
      </c>
      <c r="G13592">
        <v>5.9699925636147011</v>
      </c>
      <c r="H13592">
        <v>4.3572388764641534</v>
      </c>
      <c r="I13592">
        <v>14.243968336594669</v>
      </c>
      <c r="J13592">
        <v>6.8155658785150184</v>
      </c>
      <c r="K13592">
        <v>7.6767375783252323</v>
      </c>
      <c r="L13592">
        <v>6.9578800397801954</v>
      </c>
      <c r="M13592">
        <v>6.8810361347759752</v>
      </c>
      <c r="N13592">
        <v>13.722310130023009</v>
      </c>
      <c r="O13592">
        <v>10.699051390427879</v>
      </c>
      <c r="P13592">
        <v>2.206606953599199</v>
      </c>
      <c r="Q13592">
        <v>9.5842722427646585</v>
      </c>
      <c r="R13592">
        <v>15.40708706194274</v>
      </c>
      <c r="S13592">
        <v>17.60798475207843</v>
      </c>
      <c r="T13592">
        <v>14.909630737362869</v>
      </c>
      <c r="U13592">
        <v>7.3991392715029969</v>
      </c>
      <c r="V13592">
        <v>17.68797834407501</v>
      </c>
      <c r="W13592">
        <v>8.8358761847941345</v>
      </c>
      <c r="X13592">
        <v>5.0841230644458779</v>
      </c>
      <c r="Y13592">
        <v>6.3503541097712279</v>
      </c>
      <c r="Z13592">
        <v>8.4800370866698458</v>
      </c>
      <c r="AA13592">
        <v>19.936228649978041</v>
      </c>
      <c r="AB13592">
        <v>13.32959339383828</v>
      </c>
      <c r="AC13592">
        <v>32.629324412444312</v>
      </c>
      <c r="AD13592">
        <v>9.1437796188421636</v>
      </c>
      <c r="AE13592">
        <v>13.86227504945319</v>
      </c>
      <c r="AF13592">
        <v>19.547543775030029</v>
      </c>
      <c r="AG13592">
        <v>12.54995613386847</v>
      </c>
      <c r="AH13592">
        <v>17.531577605772199</v>
      </c>
      <c r="AI13592">
        <v>23.889749752276199</v>
      </c>
      <c r="AJ13592">
        <v>12.03345644328191</v>
      </c>
      <c r="AK13592">
        <v>12.639127431347919</v>
      </c>
      <c r="AL13592">
        <v>16.733016364122879</v>
      </c>
      <c r="AM13592">
        <v>11.91560780817542</v>
      </c>
      <c r="AN13592">
        <v>21.471710376532059</v>
      </c>
      <c r="AO13592">
        <v>11.1053250311443</v>
      </c>
      <c r="AP13592">
        <v>15.393833293762601</v>
      </c>
      <c r="AQ13592">
        <v>13.83727262540075</v>
      </c>
      <c r="AR13592">
        <v>8.7737693335276248</v>
      </c>
      <c r="AS13592">
        <v>14.079817907827509</v>
      </c>
      <c r="AT13592">
        <v>13.785035523020881</v>
      </c>
      <c r="AU13592">
        <v>0.43161851815338709</v>
      </c>
      <c r="AV13592">
        <v>8.5617107234700729</v>
      </c>
      <c r="AW13592">
        <v>1.484505321103158E-2</v>
      </c>
    </row>
    <row r="13593" spans="1:49" x14ac:dyDescent="0.25">
      <c r="A13593" s="1">
        <v>40391</v>
      </c>
      <c r="B13593">
        <v>2015</v>
      </c>
      <c r="C13593">
        <v>820</v>
      </c>
      <c r="D13593">
        <v>7.6072955623950778</v>
      </c>
      <c r="E13593">
        <v>3.3389519058915522</v>
      </c>
      <c r="F13593">
        <v>0.34242665329258237</v>
      </c>
      <c r="G13593">
        <v>-4.5110996606437244</v>
      </c>
      <c r="H13593">
        <v>6.7656635006263732</v>
      </c>
      <c r="I13593">
        <v>-1.8350767485249659</v>
      </c>
      <c r="J13593">
        <v>-2.4224785446246622</v>
      </c>
      <c r="K13593">
        <v>10.563090440658019</v>
      </c>
      <c r="L13593">
        <v>-1.9649225421296661</v>
      </c>
      <c r="M13593">
        <v>2.735505662811422</v>
      </c>
      <c r="N13593">
        <v>8.4139702418700288</v>
      </c>
      <c r="O13593">
        <v>-5.6120968912493963</v>
      </c>
      <c r="P13593">
        <v>-0.38549196471863167</v>
      </c>
      <c r="Q13593">
        <v>5.3034188504168078</v>
      </c>
      <c r="R13593">
        <v>-2.1705279353576019</v>
      </c>
      <c r="S13593">
        <v>5.9634942388171019</v>
      </c>
      <c r="T13593">
        <v>10.265268044253339</v>
      </c>
      <c r="U13593">
        <v>-4.0217670265629168</v>
      </c>
      <c r="V13593">
        <v>-0.37331168609031629</v>
      </c>
      <c r="W13593">
        <v>-2.2870796782033298</v>
      </c>
      <c r="X13593">
        <v>-1.237934839042321</v>
      </c>
      <c r="Y13593">
        <v>3.5887074239291161</v>
      </c>
      <c r="Z13593">
        <v>-14.51890206364788</v>
      </c>
      <c r="AA13593">
        <v>-3.4987621674956948</v>
      </c>
      <c r="AB13593">
        <v>-4.7899198849940214</v>
      </c>
      <c r="AC13593">
        <v>-8.3673978873090142</v>
      </c>
      <c r="AD13593">
        <v>-1.5402337323688451</v>
      </c>
      <c r="AE13593">
        <v>-2.9998946588659541</v>
      </c>
      <c r="AF13593">
        <v>-4.0696435697177291</v>
      </c>
      <c r="AG13593">
        <v>-0.78415869315191511</v>
      </c>
      <c r="AH13593">
        <v>-6.4587353614713683</v>
      </c>
      <c r="AI13593">
        <v>-4.4304587837603489</v>
      </c>
      <c r="AJ13593">
        <v>-2.7341622210562688</v>
      </c>
      <c r="AK13593">
        <v>-6.36139026201249</v>
      </c>
      <c r="AL13593">
        <v>-1.664785534048929</v>
      </c>
      <c r="AM13593">
        <v>-3.75335853544625</v>
      </c>
      <c r="AN13593">
        <v>-2.4452384308393249</v>
      </c>
      <c r="AO13593">
        <v>-4.9236128677680684</v>
      </c>
      <c r="AP13593">
        <v>-3.7269182735382049</v>
      </c>
      <c r="AQ13593">
        <v>-2.019187002988776</v>
      </c>
      <c r="AR13593">
        <v>-0.86147135571733591</v>
      </c>
      <c r="AS13593">
        <v>-5.0433104400610107</v>
      </c>
      <c r="AT13593">
        <v>-0.92735175938980507</v>
      </c>
      <c r="AU13593">
        <v>3.7196986580775531</v>
      </c>
      <c r="AV13593">
        <v>-3.4211199077735071</v>
      </c>
      <c r="AW13593">
        <v>1.08120311489941E-2</v>
      </c>
    </row>
    <row r="13594" spans="1:49" x14ac:dyDescent="0.25">
      <c r="A13594" s="1">
        <v>40422</v>
      </c>
      <c r="B13594">
        <v>2015</v>
      </c>
      <c r="C13594">
        <v>820</v>
      </c>
      <c r="D13594">
        <v>7.7949470219754957</v>
      </c>
      <c r="E13594">
        <v>7.9796380087728602</v>
      </c>
      <c r="F13594">
        <v>10.19631838806856</v>
      </c>
      <c r="G13594">
        <v>2.2443868921106609</v>
      </c>
      <c r="H13594">
        <v>21.578287766106001</v>
      </c>
      <c r="I13594">
        <v>16.889499068574239</v>
      </c>
      <c r="J13594">
        <v>14.4222268495013</v>
      </c>
      <c r="K13594">
        <v>16.387820413007748</v>
      </c>
      <c r="L13594">
        <v>13.07047656398543</v>
      </c>
      <c r="M13594">
        <v>5.2881586647548273</v>
      </c>
      <c r="N13594">
        <v>12.431924921690049</v>
      </c>
      <c r="O13594">
        <v>1.580911219285563</v>
      </c>
      <c r="P13594">
        <v>18.537658740174901</v>
      </c>
      <c r="Q13594">
        <v>13.13982696798692</v>
      </c>
      <c r="R13594">
        <v>12.74850941052213</v>
      </c>
      <c r="S13594">
        <v>18.671350266707879</v>
      </c>
      <c r="T13594">
        <v>9.2016698012826303</v>
      </c>
      <c r="U13594">
        <v>13.05927012197008</v>
      </c>
      <c r="V13594">
        <v>17.584139808708208</v>
      </c>
      <c r="W13594">
        <v>11.684668686942871</v>
      </c>
      <c r="X13594">
        <v>6.6675462927871187</v>
      </c>
      <c r="Y13594">
        <v>7.527138820364776</v>
      </c>
      <c r="Z13594">
        <v>8.890856243887125</v>
      </c>
      <c r="AA13594">
        <v>16.017861844866491</v>
      </c>
      <c r="AB13594">
        <v>20.827540632875952</v>
      </c>
      <c r="AC13594">
        <v>2.2767623720690411</v>
      </c>
      <c r="AD13594">
        <v>14.02624005754001</v>
      </c>
      <c r="AE13594">
        <v>19.786298556152101</v>
      </c>
      <c r="AF13594">
        <v>17.979354574737179</v>
      </c>
      <c r="AG13594">
        <v>12.86194154467009</v>
      </c>
      <c r="AH13594">
        <v>14.07029307452321</v>
      </c>
      <c r="AI13594">
        <v>12.73702456829575</v>
      </c>
      <c r="AJ13594">
        <v>14.78171327263591</v>
      </c>
      <c r="AK13594">
        <v>15.332741666402111</v>
      </c>
      <c r="AL13594">
        <v>14.23926342139295</v>
      </c>
      <c r="AM13594">
        <v>14.2078888901386</v>
      </c>
      <c r="AN13594">
        <v>19.641798164630188</v>
      </c>
      <c r="AO13594">
        <v>15.451007587338109</v>
      </c>
      <c r="AP13594">
        <v>10.44310295865281</v>
      </c>
      <c r="AQ13594">
        <v>15.92307266405397</v>
      </c>
      <c r="AR13594">
        <v>9.9129374175113583</v>
      </c>
      <c r="AS13594">
        <v>16.706692726987949</v>
      </c>
      <c r="AT13594">
        <v>11.08450071926619</v>
      </c>
      <c r="AU13594">
        <v>11.98221127429413</v>
      </c>
      <c r="AV13594">
        <v>11.208858361599839</v>
      </c>
      <c r="AW13594">
        <v>1.9504029708741211E-2</v>
      </c>
    </row>
    <row r="13595" spans="1:49" x14ac:dyDescent="0.25">
      <c r="A13595" s="1">
        <v>40452</v>
      </c>
      <c r="B13595">
        <v>2015</v>
      </c>
      <c r="C13595">
        <v>820</v>
      </c>
      <c r="D13595">
        <v>2.066618386685581</v>
      </c>
      <c r="E13595">
        <v>1.2438315433080489</v>
      </c>
      <c r="F13595">
        <v>2.748017616809451</v>
      </c>
      <c r="G13595">
        <v>-0.82700870302891971</v>
      </c>
      <c r="H13595">
        <v>1.066924485566956</v>
      </c>
      <c r="I13595">
        <v>1.142956908254966</v>
      </c>
      <c r="J13595">
        <v>2.8534528180240719</v>
      </c>
      <c r="K13595">
        <v>1.286374436619719</v>
      </c>
      <c r="L13595">
        <v>2.9638068648952132</v>
      </c>
      <c r="M13595">
        <v>-1.2609732581987501</v>
      </c>
      <c r="N13595">
        <v>0.89438390691327641</v>
      </c>
      <c r="O13595">
        <v>5.0758733577712878</v>
      </c>
      <c r="P13595">
        <v>1.0479857552583289</v>
      </c>
      <c r="Q13595">
        <v>15.90489809021993</v>
      </c>
      <c r="R13595">
        <v>0.88071628683097369</v>
      </c>
      <c r="S13595">
        <v>15.37810126480368</v>
      </c>
      <c r="T13595">
        <v>5.300118979405366</v>
      </c>
      <c r="U13595">
        <v>7.5987116814320022</v>
      </c>
      <c r="V13595">
        <v>4.9606313967446534</v>
      </c>
      <c r="W13595">
        <v>6.4182042276225149</v>
      </c>
      <c r="X13595">
        <v>1.460278085956368</v>
      </c>
      <c r="Y13595">
        <v>1.699297383370713</v>
      </c>
      <c r="Z13595">
        <v>1.4812292585271389</v>
      </c>
      <c r="AA13595">
        <v>6.3083898043698516</v>
      </c>
      <c r="AB13595">
        <v>-8.9911169108403133E-2</v>
      </c>
      <c r="AC13595">
        <v>7.5047564329266958</v>
      </c>
      <c r="AD13595">
        <v>0.94979792788767448</v>
      </c>
      <c r="AE13595">
        <v>3.5042363362461031</v>
      </c>
      <c r="AF13595">
        <v>3.197814505398489</v>
      </c>
      <c r="AG13595">
        <v>8.586627152784331</v>
      </c>
      <c r="AH13595">
        <v>5.8147788672931799</v>
      </c>
      <c r="AI13595">
        <v>4.1671303024509498</v>
      </c>
      <c r="AJ13595">
        <v>3.644156079364147</v>
      </c>
      <c r="AK13595">
        <v>1.1366579146199429</v>
      </c>
      <c r="AL13595">
        <v>-0.5481125942163434</v>
      </c>
      <c r="AM13595">
        <v>2.8180507196774012</v>
      </c>
      <c r="AN13595">
        <v>4.1624365741476774</v>
      </c>
      <c r="AO13595">
        <v>7.1962017280082344</v>
      </c>
      <c r="AP13595">
        <v>-0.38657286417850267</v>
      </c>
      <c r="AQ13595">
        <v>2.2842624644096921</v>
      </c>
      <c r="AR13595">
        <v>2.580375905471155</v>
      </c>
      <c r="AS13595">
        <v>4.4896589811885823</v>
      </c>
      <c r="AT13595">
        <v>3.3545675669214292</v>
      </c>
      <c r="AU13595">
        <v>-0.95905056596875538</v>
      </c>
      <c r="AV13595">
        <v>3.3477153472059711</v>
      </c>
      <c r="AW13595">
        <v>-5.55254876130995E-3</v>
      </c>
    </row>
    <row r="13596" spans="1:49" x14ac:dyDescent="0.25">
      <c r="A13596" s="1">
        <v>40483</v>
      </c>
      <c r="B13596">
        <v>2015</v>
      </c>
      <c r="C13596">
        <v>820</v>
      </c>
      <c r="D13596">
        <v>-4.9569531611615929</v>
      </c>
      <c r="E13596">
        <v>1.7165507226786001</v>
      </c>
      <c r="F13596">
        <v>-3.7875326580840252</v>
      </c>
      <c r="G13596">
        <v>6.8157310117733738</v>
      </c>
      <c r="H13596">
        <v>-15.028803824920629</v>
      </c>
      <c r="I13596">
        <v>-5.2510320868542788</v>
      </c>
      <c r="J13596">
        <v>-9.0503652093604678</v>
      </c>
      <c r="K13596">
        <v>-1.809650805227536</v>
      </c>
      <c r="L13596">
        <v>-4.7718400218498047</v>
      </c>
      <c r="M13596">
        <v>-3.015991921192374</v>
      </c>
      <c r="N13596">
        <v>-1.1443953440046559</v>
      </c>
      <c r="O13596">
        <v>3.00746185201537</v>
      </c>
      <c r="P13596">
        <v>-8.5685725674561457</v>
      </c>
      <c r="Q13596">
        <v>-5.4681460517645437</v>
      </c>
      <c r="R13596">
        <v>-6.8428047965348071</v>
      </c>
      <c r="S13596">
        <v>0.97620963458975307</v>
      </c>
      <c r="T13596">
        <v>-15.02578657407679</v>
      </c>
      <c r="U13596">
        <v>-0.26869976792736061</v>
      </c>
      <c r="V13596">
        <v>-11.95384342160634</v>
      </c>
      <c r="W13596">
        <v>-3.5116574553721969</v>
      </c>
      <c r="X13596">
        <v>-0.1216513728877433</v>
      </c>
      <c r="Y13596">
        <v>-5.7085443800774414</v>
      </c>
      <c r="Z13596">
        <v>-10.178083767907401</v>
      </c>
      <c r="AA13596">
        <v>-12.158673495981301</v>
      </c>
      <c r="AB13596">
        <v>-4.8873912100287908</v>
      </c>
      <c r="AC13596">
        <v>-17.332497809977411</v>
      </c>
      <c r="AD13596">
        <v>-2.1370225283408368</v>
      </c>
      <c r="AE13596">
        <v>-11.18468380387735</v>
      </c>
      <c r="AF13596">
        <v>-10.461328801664591</v>
      </c>
      <c r="AG13596">
        <v>-16.11853064335579</v>
      </c>
      <c r="AH13596">
        <v>-17.419047089346812</v>
      </c>
      <c r="AI13596">
        <v>-22.022275025628939</v>
      </c>
      <c r="AJ13596">
        <v>-14.25840480678435</v>
      </c>
      <c r="AK13596">
        <v>-11.62277600341932</v>
      </c>
      <c r="AL13596">
        <v>-13.07609232979032</v>
      </c>
      <c r="AM13596">
        <v>-8.3954710744590599</v>
      </c>
      <c r="AN13596">
        <v>-11.559187425668251</v>
      </c>
      <c r="AO13596">
        <v>-7.1488529604043514</v>
      </c>
      <c r="AP13596">
        <v>-12.837522690427891</v>
      </c>
      <c r="AQ13596">
        <v>-5.5641764010930022</v>
      </c>
      <c r="AR13596">
        <v>-1.135471507854058</v>
      </c>
      <c r="AS13596">
        <v>-12.78598696863388</v>
      </c>
      <c r="AT13596">
        <v>-6.9841060647690352</v>
      </c>
      <c r="AU13596">
        <v>-3.8607793779734112</v>
      </c>
      <c r="AV13596">
        <v>-2.0701010370178019</v>
      </c>
      <c r="AW13596">
        <v>-2.1718168885887179E-2</v>
      </c>
    </row>
    <row r="13597" spans="1:49" x14ac:dyDescent="0.25">
      <c r="A13597" s="1">
        <v>40513</v>
      </c>
      <c r="B13597">
        <v>2015</v>
      </c>
      <c r="C13597">
        <v>820</v>
      </c>
      <c r="D13597">
        <v>9.5441804626874571</v>
      </c>
      <c r="E13597">
        <v>10.286084148443161</v>
      </c>
      <c r="F13597">
        <v>8.8459805177577344</v>
      </c>
      <c r="G13597">
        <v>6.9847196320894867</v>
      </c>
      <c r="H13597">
        <v>13.18354986136918</v>
      </c>
      <c r="I13597">
        <v>18.962245580654159</v>
      </c>
      <c r="J13597">
        <v>8.1175893556161949</v>
      </c>
      <c r="K13597">
        <v>7.2763002420056964</v>
      </c>
      <c r="L13597">
        <v>1.810538475814472</v>
      </c>
      <c r="M13597">
        <v>10.4033721654109</v>
      </c>
      <c r="N13597">
        <v>6.9434670293421874</v>
      </c>
      <c r="O13597">
        <v>13.631343945814709</v>
      </c>
      <c r="P13597">
        <v>11.479013479799271</v>
      </c>
      <c r="Q13597">
        <v>7.7261165703532253</v>
      </c>
      <c r="R13597">
        <v>11.03085516334157</v>
      </c>
      <c r="S13597">
        <v>9.2571996298365313</v>
      </c>
      <c r="T13597">
        <v>6.7546103277358327</v>
      </c>
      <c r="U13597">
        <v>9.5726655993781264</v>
      </c>
      <c r="V13597">
        <v>0.4547331937037935</v>
      </c>
      <c r="W13597">
        <v>9.4597555407182288</v>
      </c>
      <c r="X13597">
        <v>11.4999526969676</v>
      </c>
      <c r="Y13597">
        <v>12.975280371989159</v>
      </c>
      <c r="Z13597">
        <v>17.683209627607539</v>
      </c>
      <c r="AA13597">
        <v>20.554440281055911</v>
      </c>
      <c r="AB13597">
        <v>13.91990963206502</v>
      </c>
      <c r="AC13597">
        <v>1.8829974223890431</v>
      </c>
      <c r="AD13597">
        <v>15.07702317709605</v>
      </c>
      <c r="AE13597">
        <v>16.058801473290799</v>
      </c>
      <c r="AF13597">
        <v>21.975848499766279</v>
      </c>
      <c r="AG13597">
        <v>9.9461328221410525</v>
      </c>
      <c r="AH13597">
        <v>12.7099123430138</v>
      </c>
      <c r="AI13597">
        <v>13.613824443608481</v>
      </c>
      <c r="AJ13597">
        <v>9.350331556369774</v>
      </c>
      <c r="AK13597">
        <v>14.868065274667419</v>
      </c>
      <c r="AL13597">
        <v>11.45861967123178</v>
      </c>
      <c r="AM13597">
        <v>14.544637303495019</v>
      </c>
      <c r="AN13597">
        <v>14.32011718036885</v>
      </c>
      <c r="AO13597">
        <v>10.8536472389499</v>
      </c>
      <c r="AP13597">
        <v>12.039697556646249</v>
      </c>
      <c r="AQ13597">
        <v>14.58482577937226</v>
      </c>
      <c r="AR13597">
        <v>11.620905223482071</v>
      </c>
      <c r="AS13597">
        <v>12.657181577815241</v>
      </c>
      <c r="AT13597">
        <v>11.16237545632872</v>
      </c>
      <c r="AU13597">
        <v>10.870810879540979</v>
      </c>
      <c r="AV13597">
        <v>10.52937899175066</v>
      </c>
      <c r="AW13597">
        <v>3.6157628914817552E-2</v>
      </c>
    </row>
    <row r="13598" spans="1:49" x14ac:dyDescent="0.25">
      <c r="A13598" s="1">
        <v>40544</v>
      </c>
      <c r="B13598">
        <v>2015</v>
      </c>
      <c r="C13598">
        <v>820</v>
      </c>
      <c r="D13598">
        <v>1.02560892411574</v>
      </c>
      <c r="E13598">
        <v>1.26201022196617</v>
      </c>
      <c r="F13598">
        <v>-5.7088233415358847E-2</v>
      </c>
      <c r="G13598">
        <v>7.3865792877275682</v>
      </c>
      <c r="H13598">
        <v>-10.29855374699982</v>
      </c>
      <c r="I13598">
        <v>-12.08799747333823</v>
      </c>
      <c r="J13598">
        <v>-10.518432928231411</v>
      </c>
      <c r="K13598">
        <v>-8.6842264207918625</v>
      </c>
      <c r="L13598">
        <v>-1.900154002527787</v>
      </c>
      <c r="M13598">
        <v>-20.73724595016138</v>
      </c>
      <c r="N13598">
        <v>-8.9276894262232958</v>
      </c>
      <c r="O13598">
        <v>2.7490642594200532</v>
      </c>
      <c r="P13598">
        <v>-12.931961385650659</v>
      </c>
      <c r="Q13598">
        <v>-11.91728945548747</v>
      </c>
      <c r="R13598">
        <v>-4.0294456762521191</v>
      </c>
      <c r="S13598">
        <v>-1.024345730303555</v>
      </c>
      <c r="T13598">
        <v>-1.9442719351517761</v>
      </c>
      <c r="U13598">
        <v>-2.6987064460516241</v>
      </c>
      <c r="V13598">
        <v>-9.7378652702646225</v>
      </c>
      <c r="W13598">
        <v>1.168869967107367</v>
      </c>
      <c r="X13598">
        <v>0.27444853090581312</v>
      </c>
      <c r="Y13598">
        <v>-0.1708821571802521</v>
      </c>
      <c r="Z13598">
        <v>2.531082204398261</v>
      </c>
      <c r="AA13598">
        <v>3.2841930262214492</v>
      </c>
      <c r="AB13598">
        <v>3.695539119410252</v>
      </c>
      <c r="AC13598">
        <v>17.920806462856159</v>
      </c>
      <c r="AD13598">
        <v>2.7949119207807409</v>
      </c>
      <c r="AE13598">
        <v>4.6416077806785028</v>
      </c>
      <c r="AF13598">
        <v>-1.7001808842382891</v>
      </c>
      <c r="AG13598">
        <v>5.8697626003219039</v>
      </c>
      <c r="AH13598">
        <v>11.29200908265102</v>
      </c>
      <c r="AI13598">
        <v>13.92054160964185</v>
      </c>
      <c r="AJ13598">
        <v>2.0790775976909042</v>
      </c>
      <c r="AK13598">
        <v>4.5194605242935948</v>
      </c>
      <c r="AL13598">
        <v>11.76161346385889</v>
      </c>
      <c r="AM13598">
        <v>2.155863444382522</v>
      </c>
      <c r="AN13598">
        <v>1.606894865785802</v>
      </c>
      <c r="AO13598">
        <v>4.5328278174247449</v>
      </c>
      <c r="AP13598">
        <v>9.2013032722329857</v>
      </c>
      <c r="AQ13598">
        <v>-2.13792487774277</v>
      </c>
      <c r="AR13598">
        <v>0.59460830505384532</v>
      </c>
      <c r="AS13598">
        <v>7.1005506071111002</v>
      </c>
      <c r="AT13598">
        <v>2.1235317858643299</v>
      </c>
      <c r="AU13598">
        <v>-2.6440776810159221</v>
      </c>
      <c r="AV13598">
        <v>2.5482532463930729</v>
      </c>
      <c r="AW13598">
        <v>1.5310602922760099E-3</v>
      </c>
    </row>
    <row r="13599" spans="1:49" x14ac:dyDescent="0.25">
      <c r="A13599" s="1">
        <v>40575</v>
      </c>
      <c r="B13599">
        <v>2015</v>
      </c>
      <c r="C13599">
        <v>820</v>
      </c>
      <c r="D13599">
        <v>-1.5739775035731209</v>
      </c>
      <c r="E13599">
        <v>-6.6473613302188266</v>
      </c>
      <c r="F13599">
        <v>-4.732298012420399</v>
      </c>
      <c r="G13599">
        <v>6.1736796395215121</v>
      </c>
      <c r="H13599">
        <v>-1.013634731087909</v>
      </c>
      <c r="I13599">
        <v>6.7301873274313806</v>
      </c>
      <c r="J13599">
        <v>5.2128650885285621</v>
      </c>
      <c r="K13599">
        <v>6.0971487452264004</v>
      </c>
      <c r="L13599">
        <v>-1.5993318164934101</v>
      </c>
      <c r="M13599">
        <v>-0.24548840295890439</v>
      </c>
      <c r="N13599">
        <v>-2.3621142466340839</v>
      </c>
      <c r="O13599">
        <v>-8.004502808764391</v>
      </c>
      <c r="P13599">
        <v>-1.4774451329317431</v>
      </c>
      <c r="Q13599">
        <v>2.009471716296241</v>
      </c>
      <c r="R13599">
        <v>3.2928997390545329</v>
      </c>
      <c r="S13599">
        <v>-7.8038948163405291</v>
      </c>
      <c r="T13599">
        <v>-2.0902934423552071</v>
      </c>
      <c r="U13599">
        <v>1.1486317872488441</v>
      </c>
      <c r="V13599">
        <v>-2.090500465646616</v>
      </c>
      <c r="W13599">
        <v>-0.58167206588671805</v>
      </c>
      <c r="X13599">
        <v>4.8701628280580334</v>
      </c>
      <c r="Y13599">
        <v>4.0488281941402082</v>
      </c>
      <c r="Z13599">
        <v>6.9716673409749186</v>
      </c>
      <c r="AA13599">
        <v>1.862151187460537</v>
      </c>
      <c r="AB13599">
        <v>-4.6629625171656919E-3</v>
      </c>
      <c r="AC13599">
        <v>-1.0006843192872821</v>
      </c>
      <c r="AD13599">
        <v>-5.909507126587032</v>
      </c>
      <c r="AE13599">
        <v>-6.0681772046515148</v>
      </c>
      <c r="AF13599">
        <v>7.9654261543103289</v>
      </c>
      <c r="AG13599">
        <v>2.8679371324825902</v>
      </c>
      <c r="AH13599">
        <v>3.1040666660381522</v>
      </c>
      <c r="AI13599">
        <v>1.155561512123104</v>
      </c>
      <c r="AJ13599">
        <v>2.9850830774679871</v>
      </c>
      <c r="AK13599">
        <v>4.2170421526650737</v>
      </c>
      <c r="AL13599">
        <v>6.835634958058856</v>
      </c>
      <c r="AM13599">
        <v>5.2931632506209247</v>
      </c>
      <c r="AN13599">
        <v>0.90451404494784615</v>
      </c>
      <c r="AO13599">
        <v>3.79777941351449</v>
      </c>
      <c r="AP13599">
        <v>-1.0615039930206629</v>
      </c>
      <c r="AQ13599">
        <v>4.9191777189282249</v>
      </c>
      <c r="AR13599">
        <v>7.6157282659063519</v>
      </c>
      <c r="AS13599">
        <v>3.7974850646075309</v>
      </c>
      <c r="AT13599">
        <v>4.6242785285371291</v>
      </c>
      <c r="AU13599">
        <v>-2.0847615414108729</v>
      </c>
      <c r="AV13599">
        <v>3.6565046241719519</v>
      </c>
      <c r="AW13599">
        <v>3.057444919529972E-3</v>
      </c>
    </row>
    <row r="13600" spans="1:49" x14ac:dyDescent="0.25">
      <c r="A13600" s="1">
        <v>40603</v>
      </c>
      <c r="B13600">
        <v>2015</v>
      </c>
      <c r="C13600">
        <v>820</v>
      </c>
      <c r="D13600">
        <v>6.0964592483744973</v>
      </c>
      <c r="E13600">
        <v>8.4208349657617596</v>
      </c>
      <c r="F13600">
        <v>5.6153037253822369</v>
      </c>
      <c r="G13600">
        <v>-2.0861643995011558</v>
      </c>
      <c r="H13600">
        <v>10.830543433372091</v>
      </c>
      <c r="I13600">
        <v>5.8397253762097154</v>
      </c>
      <c r="J13600">
        <v>13.1779138558255</v>
      </c>
      <c r="K13600">
        <v>8.8031551742441927</v>
      </c>
      <c r="L13600">
        <v>6.4008157281234546</v>
      </c>
      <c r="M13600">
        <v>-1.752008129096938</v>
      </c>
      <c r="N13600">
        <v>4.8621102513168646</v>
      </c>
      <c r="O13600">
        <v>9.3922868883371322</v>
      </c>
      <c r="P13600">
        <v>11.940446524296689</v>
      </c>
      <c r="Q13600">
        <v>-2.6638712611178561</v>
      </c>
      <c r="R13600">
        <v>4.7837370090110474</v>
      </c>
      <c r="S13600">
        <v>-2.418834933981973</v>
      </c>
      <c r="T13600">
        <v>5.6511342830265487</v>
      </c>
      <c r="U13600">
        <v>3.4366647707448461</v>
      </c>
      <c r="V13600">
        <v>8.5331272570840166</v>
      </c>
      <c r="W13600">
        <v>5.0705580423634933</v>
      </c>
      <c r="X13600">
        <v>-8.4412423905748213</v>
      </c>
      <c r="Y13600">
        <v>-0.72045900650203887</v>
      </c>
      <c r="Z13600">
        <v>0.86526922253629124</v>
      </c>
      <c r="AA13600">
        <v>1.970413700558638</v>
      </c>
      <c r="AB13600">
        <v>2.9773320398415182</v>
      </c>
      <c r="AC13600">
        <v>-0.18137848066739351</v>
      </c>
      <c r="AD13600">
        <v>12.534352763806369</v>
      </c>
      <c r="AE13600">
        <v>5.1665900503810702</v>
      </c>
      <c r="AF13600">
        <v>1.8467231050188331</v>
      </c>
      <c r="AG13600">
        <v>1.008242070474608</v>
      </c>
      <c r="AH13600">
        <v>0.33028452777332801</v>
      </c>
      <c r="AI13600">
        <v>-6.8490406029197981E-2</v>
      </c>
      <c r="AJ13600">
        <v>1.612375831844282</v>
      </c>
      <c r="AK13600">
        <v>2.6882170168992081</v>
      </c>
      <c r="AL13600">
        <v>12.021153898703661</v>
      </c>
      <c r="AM13600">
        <v>3.1701789788985519</v>
      </c>
      <c r="AN13600">
        <v>5.5228369961526358</v>
      </c>
      <c r="AO13600">
        <v>0.32741731055101481</v>
      </c>
      <c r="AP13600">
        <v>8.9515974245979901</v>
      </c>
      <c r="AQ13600">
        <v>2.9791679503450301</v>
      </c>
      <c r="AR13600">
        <v>0.76862017801342386</v>
      </c>
      <c r="AS13600">
        <v>0.65507961357311739</v>
      </c>
      <c r="AT13600">
        <v>-1.7045988493952999</v>
      </c>
      <c r="AU13600">
        <v>3.5627676734441232</v>
      </c>
      <c r="AV13600">
        <v>0.86900182237938939</v>
      </c>
      <c r="AW13600">
        <v>7.6185688296470664E-3</v>
      </c>
    </row>
    <row r="13601" spans="1:49" x14ac:dyDescent="0.25">
      <c r="A13601" s="1">
        <v>40634</v>
      </c>
      <c r="B13601">
        <v>2015</v>
      </c>
      <c r="C13601">
        <v>820</v>
      </c>
      <c r="D13601">
        <v>4.1009517254839478</v>
      </c>
      <c r="E13601">
        <v>6.1835036544804156</v>
      </c>
      <c r="F13601">
        <v>7.9188286353853998</v>
      </c>
      <c r="G13601">
        <v>2.2497282588393559</v>
      </c>
      <c r="H13601">
        <v>8.0620944433213779</v>
      </c>
      <c r="I13601">
        <v>7.4962932958603679</v>
      </c>
      <c r="J13601">
        <v>7.2669090010858861</v>
      </c>
      <c r="K13601">
        <v>9.0730132020993892</v>
      </c>
      <c r="L13601">
        <v>4.5005673551688394</v>
      </c>
      <c r="M13601">
        <v>-4.7834506155110423</v>
      </c>
      <c r="N13601">
        <v>11.698961150715849</v>
      </c>
      <c r="O13601">
        <v>5.3441848967861638</v>
      </c>
      <c r="P13601">
        <v>1.073522607499644</v>
      </c>
      <c r="Q13601">
        <v>-3.0701567756624031</v>
      </c>
      <c r="R13601">
        <v>1.477529337214567</v>
      </c>
      <c r="S13601">
        <v>0.5481819152323153</v>
      </c>
      <c r="T13601">
        <v>6.8454859915236588</v>
      </c>
      <c r="U13601">
        <v>3.943287654311733</v>
      </c>
      <c r="V13601">
        <v>12.87963318898511</v>
      </c>
      <c r="W13601">
        <v>10.587319659202411</v>
      </c>
      <c r="X13601">
        <v>2.5126325250472541</v>
      </c>
      <c r="Y13601">
        <v>12.182109656702989</v>
      </c>
      <c r="Z13601">
        <v>13.26793462326936</v>
      </c>
      <c r="AA13601">
        <v>4.8872885515292008</v>
      </c>
      <c r="AB13601">
        <v>12.04172855821966</v>
      </c>
      <c r="AC13601">
        <v>-2.440560381299028</v>
      </c>
      <c r="AD13601">
        <v>8.8621213574938231</v>
      </c>
      <c r="AE13601">
        <v>9.737244986797533</v>
      </c>
      <c r="AF13601">
        <v>9.1549298475775753</v>
      </c>
      <c r="AG13601">
        <v>6.3779005515118836</v>
      </c>
      <c r="AH13601">
        <v>10.787193839852691</v>
      </c>
      <c r="AI13601">
        <v>10.32824368586904</v>
      </c>
      <c r="AJ13601">
        <v>14.83135120649983</v>
      </c>
      <c r="AK13601">
        <v>5.7922699393868182</v>
      </c>
      <c r="AL13601">
        <v>10.41564034110838</v>
      </c>
      <c r="AM13601">
        <v>5.4100888423763704</v>
      </c>
      <c r="AN13601">
        <v>12.85873284573653</v>
      </c>
      <c r="AO13601">
        <v>13.73955278447467</v>
      </c>
      <c r="AP13601">
        <v>13.964767140589471</v>
      </c>
      <c r="AQ13601">
        <v>8.0347853894187757</v>
      </c>
      <c r="AR13601">
        <v>3.3853914303774602</v>
      </c>
      <c r="AS13601">
        <v>10.30064334410805</v>
      </c>
      <c r="AT13601">
        <v>9.3707133878639048</v>
      </c>
      <c r="AU13601">
        <v>-0.85913048846361084</v>
      </c>
      <c r="AV13601">
        <v>5.2651056395385032</v>
      </c>
      <c r="AW13601">
        <v>2.1470368142143322E-2</v>
      </c>
    </row>
    <row r="13602" spans="1:49" x14ac:dyDescent="0.25">
      <c r="A13602" s="1">
        <v>40664</v>
      </c>
      <c r="B13602">
        <v>2015</v>
      </c>
      <c r="C13602">
        <v>820</v>
      </c>
      <c r="D13602">
        <v>-2.0758134738065759</v>
      </c>
      <c r="E13602">
        <v>-3.501867234249878</v>
      </c>
      <c r="F13602">
        <v>-3.6113370681987278</v>
      </c>
      <c r="G13602">
        <v>-3.8562868846446658</v>
      </c>
      <c r="H13602">
        <v>-5.6013081370377744</v>
      </c>
      <c r="I13602">
        <v>-6.8570932178727446</v>
      </c>
      <c r="J13602">
        <v>-1.5531006414812309</v>
      </c>
      <c r="K13602">
        <v>-5.8079913661318274</v>
      </c>
      <c r="L13602">
        <v>-1.1324774580783741</v>
      </c>
      <c r="M13602">
        <v>8.7865109467002434</v>
      </c>
      <c r="N13602">
        <v>-2.3355798846306448</v>
      </c>
      <c r="O13602">
        <v>-2.682999118006979</v>
      </c>
      <c r="P13602">
        <v>-5.9001102918570858</v>
      </c>
      <c r="Q13602">
        <v>-0.42715487592334123</v>
      </c>
      <c r="R13602">
        <v>-4.8007037810099291</v>
      </c>
      <c r="S13602">
        <v>-0.59657783002358133</v>
      </c>
      <c r="T13602">
        <v>0.54744523182923555</v>
      </c>
      <c r="U13602">
        <v>-4.910551196716173</v>
      </c>
      <c r="V13602">
        <v>-13.911563844240961</v>
      </c>
      <c r="W13602">
        <v>3.4821657471312721</v>
      </c>
      <c r="X13602">
        <v>-3.3454825609150252</v>
      </c>
      <c r="Y13602">
        <v>0.33251029599754572</v>
      </c>
      <c r="Z13602">
        <v>-7.9278959035150924</v>
      </c>
      <c r="AA13602">
        <v>-4.7830990924653154</v>
      </c>
      <c r="AB13602">
        <v>-4.7298227963236243</v>
      </c>
      <c r="AC13602">
        <v>-12.86109918912595</v>
      </c>
      <c r="AD13602">
        <v>-5.1428763494731573</v>
      </c>
      <c r="AE13602">
        <v>-10.627623918704611</v>
      </c>
      <c r="AF13602">
        <v>-5.6232910239540468</v>
      </c>
      <c r="AG13602">
        <v>-2.1115296479216061</v>
      </c>
      <c r="AH13602">
        <v>-8.4594652690407663</v>
      </c>
      <c r="AI13602">
        <v>-6.8936789201396458</v>
      </c>
      <c r="AJ13602">
        <v>-6.0123756820850467</v>
      </c>
      <c r="AK13602">
        <v>-6.4539428739664118</v>
      </c>
      <c r="AL13602">
        <v>-11.39462100981417</v>
      </c>
      <c r="AM13602">
        <v>-6.4041788212724988</v>
      </c>
      <c r="AN13602">
        <v>-4.9334071901611987</v>
      </c>
      <c r="AO13602">
        <v>-7.4464029014081223</v>
      </c>
      <c r="AP13602">
        <v>-7.4824414172610432</v>
      </c>
      <c r="AQ13602">
        <v>-6.6758074801315566</v>
      </c>
      <c r="AR13602">
        <v>-4.7130702709593404</v>
      </c>
      <c r="AS13602">
        <v>-4.8903143333658754</v>
      </c>
      <c r="AT13602">
        <v>-3.8820937501477082</v>
      </c>
      <c r="AU13602">
        <v>0.56676314700130348</v>
      </c>
      <c r="AV13602">
        <v>-2.8125609684244268</v>
      </c>
      <c r="AW13602">
        <v>-1.7465865028557521E-2</v>
      </c>
    </row>
    <row r="13603" spans="1:49" x14ac:dyDescent="0.25">
      <c r="A13603" s="1">
        <v>40695</v>
      </c>
      <c r="B13603">
        <v>2015</v>
      </c>
      <c r="C13603">
        <v>820</v>
      </c>
      <c r="D13603">
        <v>1.9946646363914411</v>
      </c>
      <c r="E13603">
        <v>-5.0893516857208887E-2</v>
      </c>
      <c r="F13603">
        <v>-1.5049866505080221</v>
      </c>
      <c r="G13603">
        <v>-7.1254020227648596</v>
      </c>
      <c r="H13603">
        <v>1.653112795094636</v>
      </c>
      <c r="I13603">
        <v>-1.693030371116466</v>
      </c>
      <c r="J13603">
        <v>3.1674890805347018</v>
      </c>
      <c r="K13603">
        <v>-4.1048721297075383</v>
      </c>
      <c r="L13603">
        <v>-3.3887774848751269</v>
      </c>
      <c r="M13603">
        <v>-4.1746436199539989</v>
      </c>
      <c r="N13603">
        <v>0.18152030078231191</v>
      </c>
      <c r="O13603">
        <v>-0.46024405290654441</v>
      </c>
      <c r="P13603">
        <v>1.8257753032156601</v>
      </c>
      <c r="Q13603">
        <v>-11.731947920880581</v>
      </c>
      <c r="R13603">
        <v>-0.25516011276055522</v>
      </c>
      <c r="S13603">
        <v>4.8906312810865993</v>
      </c>
      <c r="T13603">
        <v>-1.020683611834261</v>
      </c>
      <c r="U13603">
        <v>1.0359605508762471</v>
      </c>
      <c r="V13603">
        <v>-0.65944254875678343</v>
      </c>
      <c r="W13603">
        <v>-2.278909063957657</v>
      </c>
      <c r="X13603">
        <v>1.5258816596452669</v>
      </c>
      <c r="Y13603">
        <v>-4.2977268143367784</v>
      </c>
      <c r="Z13603">
        <v>3.5811237067090662</v>
      </c>
      <c r="AA13603">
        <v>2.62536355038745</v>
      </c>
      <c r="AB13603">
        <v>-5.194692248443344</v>
      </c>
      <c r="AC13603">
        <v>-1.0785985980692581</v>
      </c>
      <c r="AD13603">
        <v>-1.8736372278780671</v>
      </c>
      <c r="AE13603">
        <v>-4.607829574180311</v>
      </c>
      <c r="AF13603">
        <v>-3.5543192791321232</v>
      </c>
      <c r="AG13603">
        <v>-2.089941743240475</v>
      </c>
      <c r="AH13603">
        <v>-2.793154576614743</v>
      </c>
      <c r="AI13603">
        <v>-0.21173127073574879</v>
      </c>
      <c r="AJ13603">
        <v>-4.1046086682044347</v>
      </c>
      <c r="AK13603">
        <v>-2.8190029313605152</v>
      </c>
      <c r="AL13603">
        <v>-0.1594394339425764</v>
      </c>
      <c r="AM13603">
        <v>-4.7659715329225971</v>
      </c>
      <c r="AN13603">
        <v>-2.5253242570222549</v>
      </c>
      <c r="AO13603">
        <v>2.0483647574845998</v>
      </c>
      <c r="AP13603">
        <v>1.271264278597251</v>
      </c>
      <c r="AQ13603">
        <v>-0.96992006977303369</v>
      </c>
      <c r="AR13603">
        <v>-2.7346522256837091</v>
      </c>
      <c r="AS13603">
        <v>0.73950751118718738</v>
      </c>
      <c r="AT13603">
        <v>-2.8242763385859959</v>
      </c>
      <c r="AU13603">
        <v>-4.415306537607222</v>
      </c>
      <c r="AV13603">
        <v>-1.6400534548186689</v>
      </c>
      <c r="AW13603">
        <v>6.0296247813496073E-4</v>
      </c>
    </row>
    <row r="13604" spans="1:49" x14ac:dyDescent="0.25">
      <c r="A13604" s="1">
        <v>40725</v>
      </c>
      <c r="B13604">
        <v>2015</v>
      </c>
      <c r="C13604">
        <v>820</v>
      </c>
      <c r="D13604">
        <v>1.2827569643656389</v>
      </c>
      <c r="E13604">
        <v>1.651900887921975</v>
      </c>
      <c r="F13604">
        <v>6.321684901112179</v>
      </c>
      <c r="G13604">
        <v>-5.9081414455681163</v>
      </c>
      <c r="H13604">
        <v>8.2950054381084151</v>
      </c>
      <c r="I13604">
        <v>0.76488817061304282</v>
      </c>
      <c r="J13604">
        <v>9.0915282906122599</v>
      </c>
      <c r="K13604">
        <v>13.221103760332319</v>
      </c>
      <c r="L13604">
        <v>0.35537867363710779</v>
      </c>
      <c r="M13604">
        <v>-4.9494767560874342</v>
      </c>
      <c r="N13604">
        <v>-3.971775802453581</v>
      </c>
      <c r="O13604">
        <v>0.1424841970205204</v>
      </c>
      <c r="P13604">
        <v>-0.84383548518055518</v>
      </c>
      <c r="Q13604">
        <v>10.017307769118929</v>
      </c>
      <c r="R13604">
        <v>-2.8838820555140088</v>
      </c>
      <c r="S13604">
        <v>-2.1315014096791929</v>
      </c>
      <c r="T13604">
        <v>-1.4323362979340231</v>
      </c>
      <c r="U13604">
        <v>0.68504914626688063</v>
      </c>
      <c r="V13604">
        <v>-2.8743627738702431</v>
      </c>
      <c r="W13604">
        <v>7.3355727057662357</v>
      </c>
      <c r="X13604">
        <v>5.078567703090564</v>
      </c>
      <c r="Y13604">
        <v>1.2212924244529471</v>
      </c>
      <c r="Z13604">
        <v>-5.9043794311424813</v>
      </c>
      <c r="AA13604">
        <v>-5.0904649256515278</v>
      </c>
      <c r="AB13604">
        <v>-3.3855406457028341</v>
      </c>
      <c r="AC13604">
        <v>-5.7913354960018264</v>
      </c>
      <c r="AD13604">
        <v>3.2916710974998602</v>
      </c>
      <c r="AE13604">
        <v>-8.7431628885592421</v>
      </c>
      <c r="AF13604">
        <v>0.79214673784333556</v>
      </c>
      <c r="AG13604">
        <v>-3.7635797205368919</v>
      </c>
      <c r="AH13604">
        <v>-7.9098414015483787</v>
      </c>
      <c r="AI13604">
        <v>-5.8383820761763072</v>
      </c>
      <c r="AJ13604">
        <v>-2.7868773549314501</v>
      </c>
      <c r="AK13604">
        <v>-2.8908672276131142</v>
      </c>
      <c r="AL13604">
        <v>-2.765441033772309</v>
      </c>
      <c r="AM13604">
        <v>-2.0707712323725809</v>
      </c>
      <c r="AN13604">
        <v>-1.3740664556165181</v>
      </c>
      <c r="AO13604">
        <v>-2.4662316566487208</v>
      </c>
      <c r="AP13604">
        <v>-0.82454955244078976</v>
      </c>
      <c r="AQ13604">
        <v>-0.74866721199909891</v>
      </c>
      <c r="AR13604">
        <v>-0.65600900880634638</v>
      </c>
      <c r="AS13604">
        <v>-6.6730139063989498</v>
      </c>
      <c r="AT13604">
        <v>1.5501410557894779</v>
      </c>
      <c r="AU13604">
        <v>-0.65523403090002041</v>
      </c>
      <c r="AV13604">
        <v>-0.49506688099071328</v>
      </c>
      <c r="AW13604">
        <v>1.4753980057232051E-2</v>
      </c>
    </row>
    <row r="13605" spans="1:49" x14ac:dyDescent="0.25">
      <c r="A13605" s="1">
        <v>40756</v>
      </c>
      <c r="B13605">
        <v>2015</v>
      </c>
      <c r="C13605">
        <v>820</v>
      </c>
      <c r="D13605">
        <v>-7.8235306636349922</v>
      </c>
      <c r="E13605">
        <v>-0.66179365152397862</v>
      </c>
      <c r="F13605">
        <v>-9.5665830500354829</v>
      </c>
      <c r="G13605">
        <v>-9.8484465598300481</v>
      </c>
      <c r="H13605">
        <v>-4.0311053198341051</v>
      </c>
      <c r="I13605">
        <v>-1.4637477813085999</v>
      </c>
      <c r="J13605">
        <v>-5.7882280909115842</v>
      </c>
      <c r="K13605">
        <v>-7.510883523075651</v>
      </c>
      <c r="L13605">
        <v>-10.809828209939081</v>
      </c>
      <c r="M13605">
        <v>-6.6388140244558187</v>
      </c>
      <c r="N13605">
        <v>-4.5662529721161143</v>
      </c>
      <c r="O13605">
        <v>-10.35557764597314</v>
      </c>
      <c r="P13605">
        <v>-12.49037230469062</v>
      </c>
      <c r="Q13605">
        <v>6.2718159521550687</v>
      </c>
      <c r="R13605">
        <v>-6.6032517134503532</v>
      </c>
      <c r="S13605">
        <v>-12.00322343366379</v>
      </c>
      <c r="T13605">
        <v>4.1662670529785117E-2</v>
      </c>
      <c r="U13605">
        <v>-4.4831060710684767</v>
      </c>
      <c r="V13605">
        <v>-14.92189428286671</v>
      </c>
      <c r="W13605">
        <v>-3.908835961073875</v>
      </c>
      <c r="X13605">
        <v>-8.2712605479182351</v>
      </c>
      <c r="Y13605">
        <v>-6.771632738982758</v>
      </c>
      <c r="Z13605">
        <v>-6.5694614032975274</v>
      </c>
      <c r="AA13605">
        <v>-14.33810191458238</v>
      </c>
      <c r="AB13605">
        <v>-11.29051268994818</v>
      </c>
      <c r="AC13605">
        <v>-27.994422647208332</v>
      </c>
      <c r="AD13605">
        <v>-13.534031775778381</v>
      </c>
      <c r="AE13605">
        <v>-4.0327394652019848</v>
      </c>
      <c r="AF13605">
        <v>-7.2967587695737528</v>
      </c>
      <c r="AG13605">
        <v>-6.4775422975744341</v>
      </c>
      <c r="AH13605">
        <v>-14.836974325170059</v>
      </c>
      <c r="AI13605">
        <v>-8.7194928284169748</v>
      </c>
      <c r="AJ13605">
        <v>-6.3100664483113134</v>
      </c>
      <c r="AK13605">
        <v>-9.6834879694510327</v>
      </c>
      <c r="AL13605">
        <v>-9.5197987425840616</v>
      </c>
      <c r="AM13605">
        <v>-13.56918081287122</v>
      </c>
      <c r="AN13605">
        <v>-12.710286938107121</v>
      </c>
      <c r="AO13605">
        <v>-18.709118407847502</v>
      </c>
      <c r="AP13605">
        <v>-6.3017316031572346</v>
      </c>
      <c r="AQ13605">
        <v>-4.54119379675838</v>
      </c>
      <c r="AR13605">
        <v>-3.6756687567978452</v>
      </c>
      <c r="AS13605">
        <v>-10.87929569627404</v>
      </c>
      <c r="AT13605">
        <v>-7.449707853635501</v>
      </c>
      <c r="AU13605">
        <v>-12.59325636495131</v>
      </c>
      <c r="AV13605">
        <v>-5.6805737499509901</v>
      </c>
      <c r="AW13605">
        <v>-1.4827530987759909E-3</v>
      </c>
    </row>
    <row r="13606" spans="1:49" x14ac:dyDescent="0.25">
      <c r="A13606" s="1">
        <v>40787</v>
      </c>
      <c r="B13606">
        <v>2015</v>
      </c>
      <c r="C13606">
        <v>820</v>
      </c>
      <c r="D13606">
        <v>-16.563349287728911</v>
      </c>
      <c r="E13606">
        <v>-6.5167833221663196</v>
      </c>
      <c r="F13606">
        <v>-20.184883368132901</v>
      </c>
      <c r="G13606">
        <v>-19.442804212589611</v>
      </c>
      <c r="H13606">
        <v>-15.92990088138588</v>
      </c>
      <c r="I13606">
        <v>-21.37623467273152</v>
      </c>
      <c r="J13606">
        <v>-16.911864494077719</v>
      </c>
      <c r="K13606">
        <v>-23.248233258327819</v>
      </c>
      <c r="L13606">
        <v>-25.232309976850551</v>
      </c>
      <c r="M13606">
        <v>-16.1667262899911</v>
      </c>
      <c r="N13606">
        <v>-24.48332808468713</v>
      </c>
      <c r="O13606">
        <v>-1.4152037134528279</v>
      </c>
      <c r="P13606">
        <v>-13.434568230827781</v>
      </c>
      <c r="Q13606">
        <v>-23.52004885200769</v>
      </c>
      <c r="R13606">
        <v>-24.416471705382261</v>
      </c>
      <c r="S13606">
        <v>-25.625981459992389</v>
      </c>
      <c r="T13606">
        <v>-16.718733028109611</v>
      </c>
      <c r="U13606">
        <v>-21.69353437252671</v>
      </c>
      <c r="V13606">
        <v>-4.1444311930640794</v>
      </c>
      <c r="W13606">
        <v>-14.96168751720537</v>
      </c>
      <c r="X13606">
        <v>-8.8634657918865933</v>
      </c>
      <c r="Y13606">
        <v>-17.949066434158159</v>
      </c>
      <c r="Z13606">
        <v>-15.256682814409</v>
      </c>
      <c r="AA13606">
        <v>-28.041773124580772</v>
      </c>
      <c r="AB13606">
        <v>-19.697279711226699</v>
      </c>
      <c r="AC13606">
        <v>-26.152849426330189</v>
      </c>
      <c r="AD13606">
        <v>-19.37185466493812</v>
      </c>
      <c r="AE13606">
        <v>-20.833770441281359</v>
      </c>
      <c r="AF13606">
        <v>-21.233686584429059</v>
      </c>
      <c r="AG13606">
        <v>-18.688890977686309</v>
      </c>
      <c r="AH13606">
        <v>-17.491071654809542</v>
      </c>
      <c r="AI13606">
        <v>-14.942004921489801</v>
      </c>
      <c r="AJ13606">
        <v>-16.620309774030861</v>
      </c>
      <c r="AK13606">
        <v>-16.322560129506439</v>
      </c>
      <c r="AL13606">
        <v>-26.964986636423632</v>
      </c>
      <c r="AM13606">
        <v>-15.91610021285077</v>
      </c>
      <c r="AN13606">
        <v>-26.55962404383888</v>
      </c>
      <c r="AO13606">
        <v>-18.344777810353019</v>
      </c>
      <c r="AP13606">
        <v>-20.935278711781081</v>
      </c>
      <c r="AQ13606">
        <v>-20.918716218532051</v>
      </c>
      <c r="AR13606">
        <v>-20.423650588196178</v>
      </c>
      <c r="AS13606">
        <v>-20.797387756049549</v>
      </c>
      <c r="AT13606">
        <v>-15.53333981108724</v>
      </c>
      <c r="AU13606">
        <v>-19.36131121307422</v>
      </c>
      <c r="AV13606">
        <v>-14.05976899582596</v>
      </c>
      <c r="AW13606">
        <v>-7.399702823179799E-2</v>
      </c>
    </row>
    <row r="13607" spans="1:49" x14ac:dyDescent="0.25">
      <c r="A13607" s="1">
        <v>40817</v>
      </c>
      <c r="B13607">
        <v>2015</v>
      </c>
      <c r="C13607">
        <v>820</v>
      </c>
      <c r="D13607">
        <v>17.238167928458491</v>
      </c>
      <c r="E13607">
        <v>6.0753898222134506</v>
      </c>
      <c r="F13607">
        <v>15.293680857209679</v>
      </c>
      <c r="G13607">
        <v>16.215692337831271</v>
      </c>
      <c r="H13607">
        <v>14.692507363137031</v>
      </c>
      <c r="I13607">
        <v>13.66432273185076</v>
      </c>
      <c r="J13607">
        <v>13.54988859356701</v>
      </c>
      <c r="K13607">
        <v>17.23633841984045</v>
      </c>
      <c r="L13607">
        <v>22.642942697154499</v>
      </c>
      <c r="M13607">
        <v>14.21140456697052</v>
      </c>
      <c r="N13607">
        <v>23.236454449636689</v>
      </c>
      <c r="O13607">
        <v>7.651261718493374</v>
      </c>
      <c r="P13607">
        <v>13.196129500754569</v>
      </c>
      <c r="Q13607">
        <v>20.17993412304158</v>
      </c>
      <c r="R13607">
        <v>24.503625273903261</v>
      </c>
      <c r="S13607">
        <v>6.1446147456071474</v>
      </c>
      <c r="T13607">
        <v>11.24593421053333</v>
      </c>
      <c r="U13607">
        <v>18.751565498164791</v>
      </c>
      <c r="V13607">
        <v>1.7480974192262131</v>
      </c>
      <c r="W13607">
        <v>6.1018769630644787</v>
      </c>
      <c r="X13607">
        <v>4.0105553238415359</v>
      </c>
      <c r="Y13607">
        <v>13.04626098855932</v>
      </c>
      <c r="Z13607">
        <v>17.622860916898439</v>
      </c>
      <c r="AA13607">
        <v>11.12344993157417</v>
      </c>
      <c r="AB13607">
        <v>20.811846579048272</v>
      </c>
      <c r="AC13607">
        <v>-6.9633174465466574E-2</v>
      </c>
      <c r="AD13607">
        <v>19.98802873324297</v>
      </c>
      <c r="AE13607">
        <v>19.21512559688394</v>
      </c>
      <c r="AF13607">
        <v>22.549342907803481</v>
      </c>
      <c r="AG13607">
        <v>8.1850796197702635</v>
      </c>
      <c r="AH13607">
        <v>18.4177017052432</v>
      </c>
      <c r="AI13607">
        <v>13.50213709291592</v>
      </c>
      <c r="AJ13607">
        <v>9.9159784396262385</v>
      </c>
      <c r="AK13607">
        <v>17.866965318283182</v>
      </c>
      <c r="AL13607">
        <v>16.042936631408939</v>
      </c>
      <c r="AM13607">
        <v>12.052626365898901</v>
      </c>
      <c r="AN13607">
        <v>18.359907656220219</v>
      </c>
      <c r="AO13607">
        <v>21.058853502644961</v>
      </c>
      <c r="AP13607">
        <v>11.4591643440294</v>
      </c>
      <c r="AQ13607">
        <v>22.006837870522709</v>
      </c>
      <c r="AR13607">
        <v>15.19337075673559</v>
      </c>
      <c r="AS13607">
        <v>17.680467085977991</v>
      </c>
      <c r="AT13607">
        <v>16.83737378594148</v>
      </c>
      <c r="AU13607">
        <v>17.957645013588849</v>
      </c>
      <c r="AV13607">
        <v>15.72267388026825</v>
      </c>
      <c r="AW13607">
        <v>4.2683023560729172E-2</v>
      </c>
    </row>
    <row r="13608" spans="1:49" x14ac:dyDescent="0.25">
      <c r="A13608" s="1">
        <v>40848</v>
      </c>
      <c r="B13608">
        <v>2015</v>
      </c>
      <c r="C13608">
        <v>820</v>
      </c>
      <c r="D13608">
        <v>-7.426032515624903</v>
      </c>
      <c r="E13608">
        <v>-2.7695705015902461</v>
      </c>
      <c r="F13608">
        <v>-10.92473309986806</v>
      </c>
      <c r="G13608">
        <v>-7.8514712854820594</v>
      </c>
      <c r="H13608">
        <v>-9.0179852827799056</v>
      </c>
      <c r="I13608">
        <v>-2.8265870638366049</v>
      </c>
      <c r="J13608">
        <v>-8.0944731285936378</v>
      </c>
      <c r="K13608">
        <v>-6.1511855451173103</v>
      </c>
      <c r="L13608">
        <v>-11.97251764370529</v>
      </c>
      <c r="M13608">
        <v>-13.125422578576821</v>
      </c>
      <c r="N13608">
        <v>-11.778799118519951</v>
      </c>
      <c r="O13608">
        <v>-7.5268386422944866</v>
      </c>
      <c r="P13608">
        <v>-18.552927282102949</v>
      </c>
      <c r="Q13608">
        <v>-3.6324493547405412</v>
      </c>
      <c r="R13608">
        <v>-9.8225868936902661</v>
      </c>
      <c r="S13608">
        <v>-3.5360571910116549</v>
      </c>
      <c r="T13608">
        <v>-10.22046181922647</v>
      </c>
      <c r="U13608">
        <v>-4.9110950985534423</v>
      </c>
      <c r="V13608">
        <v>-8.1005817478202893</v>
      </c>
      <c r="W13608">
        <v>-9.8147777919002763</v>
      </c>
      <c r="X13608">
        <v>-7.3536516514417727</v>
      </c>
      <c r="Y13608">
        <v>-8.4756921082066778</v>
      </c>
      <c r="Z13608">
        <v>-1.6974196693375301</v>
      </c>
      <c r="AA13608">
        <v>-13.37093999260488</v>
      </c>
      <c r="AB13608">
        <v>-8.0710919091517948</v>
      </c>
      <c r="AC13608">
        <v>-23.482520792548382</v>
      </c>
      <c r="AD13608">
        <v>-9.2359793859970729</v>
      </c>
      <c r="AE13608">
        <v>-9.3283045792398092</v>
      </c>
      <c r="AF13608">
        <v>-7.6783517166019166</v>
      </c>
      <c r="AG13608">
        <v>-11.53862133020613</v>
      </c>
      <c r="AH13608">
        <v>-9.7693086558666486</v>
      </c>
      <c r="AI13608">
        <v>-10.892451634458819</v>
      </c>
      <c r="AJ13608">
        <v>-5.5417835868141978</v>
      </c>
      <c r="AK13608">
        <v>-8.629125317561348</v>
      </c>
      <c r="AL13608">
        <v>-15.07311533057797</v>
      </c>
      <c r="AM13608">
        <v>-0.18771131752972631</v>
      </c>
      <c r="AN13608">
        <v>-12.45231638909107</v>
      </c>
      <c r="AO13608">
        <v>-7.1493908166807563</v>
      </c>
      <c r="AP13608">
        <v>-10.726186405288781</v>
      </c>
      <c r="AQ13608">
        <v>-9.5624329562110653</v>
      </c>
      <c r="AR13608">
        <v>-5.6617419385170074</v>
      </c>
      <c r="AS13608">
        <v>-8.8325165964146848</v>
      </c>
      <c r="AT13608">
        <v>-5.6954074025352144</v>
      </c>
      <c r="AU13608">
        <v>-10.04775831951096</v>
      </c>
      <c r="AV13608">
        <v>-3.3449046279570238</v>
      </c>
      <c r="AW13608">
        <v>-3.077856626561137E-2</v>
      </c>
    </row>
    <row r="13609" spans="1:49" x14ac:dyDescent="0.25">
      <c r="A13609" s="1">
        <v>40878</v>
      </c>
      <c r="B13609">
        <v>2015</v>
      </c>
      <c r="C13609">
        <v>820</v>
      </c>
      <c r="D13609">
        <v>4.3119947715152041</v>
      </c>
      <c r="E13609">
        <v>2.3221552482476588</v>
      </c>
      <c r="F13609">
        <v>-2.3228364511935329</v>
      </c>
      <c r="G13609">
        <v>-8.2554896986679829</v>
      </c>
      <c r="H13609">
        <v>3.9519391087077032</v>
      </c>
      <c r="I13609">
        <v>-1.829825141776831</v>
      </c>
      <c r="J13609">
        <v>4.4223804156590996</v>
      </c>
      <c r="K13609">
        <v>2.6773074728048569</v>
      </c>
      <c r="L13609">
        <v>0.69411850167879763</v>
      </c>
      <c r="M13609">
        <v>-9.7918126222047981</v>
      </c>
      <c r="N13609">
        <v>0.81272948837816106</v>
      </c>
      <c r="O13609">
        <v>-6.981222717278623</v>
      </c>
      <c r="P13609">
        <v>-5.7337632645282799</v>
      </c>
      <c r="Q13609">
        <v>-1.548737149906543</v>
      </c>
      <c r="R13609">
        <v>-1.664292295447922</v>
      </c>
      <c r="S13609">
        <v>-3.644700569575587</v>
      </c>
      <c r="T13609">
        <v>3.730093703737114</v>
      </c>
      <c r="U13609">
        <v>-1.778489401156214</v>
      </c>
      <c r="V13609">
        <v>-8.6498248409693552</v>
      </c>
      <c r="W13609">
        <v>3.5933669385519229</v>
      </c>
      <c r="X13609">
        <v>1.1257354944590019</v>
      </c>
      <c r="Y13609">
        <v>2.0064638142071489</v>
      </c>
      <c r="Z13609">
        <v>7.2749276670341034</v>
      </c>
      <c r="AA13609">
        <v>-9.9773006925329977E-2</v>
      </c>
      <c r="AB13609">
        <v>-0.69443288759691857</v>
      </c>
      <c r="AC13609">
        <v>-3.915497949324243</v>
      </c>
      <c r="AD13609">
        <v>-1.4355475537687119</v>
      </c>
      <c r="AE13609">
        <v>-8.0137868857306458</v>
      </c>
      <c r="AF13609">
        <v>-1.827119651642739</v>
      </c>
      <c r="AG13609">
        <v>-3.989401238732404</v>
      </c>
      <c r="AH13609">
        <v>-4.2670795517393163</v>
      </c>
      <c r="AI13609">
        <v>-1.6577569200658231</v>
      </c>
      <c r="AJ13609">
        <v>-0.2048019869907991</v>
      </c>
      <c r="AK13609">
        <v>0.31997134498487068</v>
      </c>
      <c r="AL13609">
        <v>-0.68299877108750628</v>
      </c>
      <c r="AM13609">
        <v>-1.8677610367339059</v>
      </c>
      <c r="AN13609">
        <v>-8.1308954521127301</v>
      </c>
      <c r="AO13609">
        <v>-6.2813854331943197</v>
      </c>
      <c r="AP13609">
        <v>-0.12877403092220741</v>
      </c>
      <c r="AQ13609">
        <v>-1.2453908197583521</v>
      </c>
      <c r="AR13609">
        <v>-1.8794907124019991</v>
      </c>
      <c r="AS13609">
        <v>-2.8888795033092052</v>
      </c>
      <c r="AT13609">
        <v>0.36052051977821797</v>
      </c>
      <c r="AU13609">
        <v>7.732025727189562E-2</v>
      </c>
      <c r="AV13609">
        <v>1.2362379456387851</v>
      </c>
      <c r="AW13609">
        <v>2.857957139976719E-3</v>
      </c>
    </row>
    <row r="13610" spans="1:49" x14ac:dyDescent="0.25">
      <c r="A13610" s="1">
        <v>40909</v>
      </c>
      <c r="B13610">
        <v>2015</v>
      </c>
      <c r="C13610">
        <v>820</v>
      </c>
      <c r="D13610">
        <v>8.572465354907898</v>
      </c>
      <c r="E13610">
        <v>1.460202857247261</v>
      </c>
      <c r="F13610">
        <v>19.036621683433651</v>
      </c>
      <c r="G13610">
        <v>11.18586783917357</v>
      </c>
      <c r="H13610">
        <v>14.69756103235378</v>
      </c>
      <c r="I13610">
        <v>12.09500686788205</v>
      </c>
      <c r="J13610">
        <v>8.8288850567180823</v>
      </c>
      <c r="K13610">
        <v>12.55672762982223</v>
      </c>
      <c r="L13610">
        <v>13.51066167069694</v>
      </c>
      <c r="M13610">
        <v>34.034329586637988</v>
      </c>
      <c r="N13610">
        <v>11.720128777309281</v>
      </c>
      <c r="O13610">
        <v>15.31846797011724</v>
      </c>
      <c r="P13610">
        <v>25.768515829660132</v>
      </c>
      <c r="Q13610">
        <v>14.65326189013272</v>
      </c>
      <c r="R13610">
        <v>19.767216768326779</v>
      </c>
      <c r="S13610">
        <v>17.70543569477196</v>
      </c>
      <c r="T13610">
        <v>13.701152575662579</v>
      </c>
      <c r="U13610">
        <v>11.675645442915989</v>
      </c>
      <c r="V13610">
        <v>23.284115424108109</v>
      </c>
      <c r="W13610">
        <v>11.111567988306501</v>
      </c>
      <c r="X13610">
        <v>8.6601582076976094</v>
      </c>
      <c r="Y13610">
        <v>6.6099603098255022</v>
      </c>
      <c r="Z13610">
        <v>3.1102751660043499</v>
      </c>
      <c r="AA13610">
        <v>14.663508951487231</v>
      </c>
      <c r="AB13610">
        <v>9.9887131499607484</v>
      </c>
      <c r="AC13610">
        <v>29.618092927386019</v>
      </c>
      <c r="AD13610">
        <v>14.930892997057651</v>
      </c>
      <c r="AE13610">
        <v>11.49040887137849</v>
      </c>
      <c r="AF13610">
        <v>7.5598502351143626</v>
      </c>
      <c r="AG13610">
        <v>0.30169202802061701</v>
      </c>
      <c r="AH13610">
        <v>10.575141860011851</v>
      </c>
      <c r="AI13610">
        <v>5.3581716481565289</v>
      </c>
      <c r="AJ13610">
        <v>8.0542753048184359</v>
      </c>
      <c r="AK13610">
        <v>7.2517411952026212</v>
      </c>
      <c r="AL13610">
        <v>17.237885866099731</v>
      </c>
      <c r="AM13610">
        <v>8.5413553983500599</v>
      </c>
      <c r="AN13610">
        <v>19.666673199808351</v>
      </c>
      <c r="AO13610">
        <v>15.06844185223661</v>
      </c>
      <c r="AP13610">
        <v>8.1519200988752658</v>
      </c>
      <c r="AQ13610">
        <v>13.13083768317318</v>
      </c>
      <c r="AR13610">
        <v>10.178202696285471</v>
      </c>
      <c r="AS13610">
        <v>9.6851825668994529</v>
      </c>
      <c r="AT13610">
        <v>7.630520754506076</v>
      </c>
      <c r="AU13610">
        <v>13.4676107715922</v>
      </c>
      <c r="AV13610">
        <v>8.8559186620926766</v>
      </c>
      <c r="AW13610">
        <v>3.9581821047985022E-2</v>
      </c>
    </row>
    <row r="13611" spans="1:49" x14ac:dyDescent="0.25">
      <c r="A13611" s="1">
        <v>40940</v>
      </c>
      <c r="B13611">
        <v>2015</v>
      </c>
      <c r="C13611">
        <v>820</v>
      </c>
      <c r="D13611">
        <v>5.892873857460379</v>
      </c>
      <c r="E13611">
        <v>5.2407875771848023</v>
      </c>
      <c r="F13611">
        <v>6.3943089117569851</v>
      </c>
      <c r="G13611">
        <v>13.428623488637649</v>
      </c>
      <c r="H13611">
        <v>6.790124773434858</v>
      </c>
      <c r="I13611">
        <v>8.7254652324866946</v>
      </c>
      <c r="J13611">
        <v>-0.90755214010547203</v>
      </c>
      <c r="K13611">
        <v>13.97147571899016</v>
      </c>
      <c r="L13611">
        <v>9.4566735265146917</v>
      </c>
      <c r="M13611">
        <v>16.637764014563981</v>
      </c>
      <c r="N13611">
        <v>10.73425068589493</v>
      </c>
      <c r="O13611">
        <v>8.3909910299921897</v>
      </c>
      <c r="P13611">
        <v>6.4126947417730618</v>
      </c>
      <c r="Q13611">
        <v>0.66712239053658973</v>
      </c>
      <c r="R13611">
        <v>7.0607895705457224</v>
      </c>
      <c r="S13611">
        <v>-16.1951513168015</v>
      </c>
      <c r="T13611">
        <v>9.0844877282695524</v>
      </c>
      <c r="U13611">
        <v>4.5864757579441973</v>
      </c>
      <c r="V13611">
        <v>8.6945928761579907</v>
      </c>
      <c r="W13611">
        <v>5.0486070390086013</v>
      </c>
      <c r="X13611">
        <v>6.6466365570033048</v>
      </c>
      <c r="Y13611">
        <v>7.0071076163058077</v>
      </c>
      <c r="Z13611">
        <v>7.60996737964581</v>
      </c>
      <c r="AA13611">
        <v>10.245428072886529</v>
      </c>
      <c r="AB13611">
        <v>12.41201365702393</v>
      </c>
      <c r="AC13611">
        <v>-6.6058742761947453</v>
      </c>
      <c r="AD13611">
        <v>6.5726463161588811</v>
      </c>
      <c r="AE13611">
        <v>9.8096124094588344</v>
      </c>
      <c r="AF13611">
        <v>17.236867569203511</v>
      </c>
      <c r="AG13611">
        <v>7.5299615046037438</v>
      </c>
      <c r="AH13611">
        <v>6.6174265805945653</v>
      </c>
      <c r="AI13611">
        <v>3.338503824587669</v>
      </c>
      <c r="AJ13611">
        <v>10.84735583879935</v>
      </c>
      <c r="AK13611">
        <v>6.0122835627839377</v>
      </c>
      <c r="AL13611">
        <v>10.541679085098311</v>
      </c>
      <c r="AM13611">
        <v>16.104186261673739</v>
      </c>
      <c r="AN13611">
        <v>5.9670615590645459</v>
      </c>
      <c r="AO13611">
        <v>10.048185177780191</v>
      </c>
      <c r="AP13611">
        <v>8.0066738551380023</v>
      </c>
      <c r="AQ13611">
        <v>4.624942303374735</v>
      </c>
      <c r="AR13611">
        <v>5.1567466130967974</v>
      </c>
      <c r="AS13611">
        <v>8.7476434081503065</v>
      </c>
      <c r="AT13611">
        <v>6.8207797880907703</v>
      </c>
      <c r="AU13611">
        <v>-0.75808897221115723</v>
      </c>
      <c r="AV13611">
        <v>5.9932782969454701</v>
      </c>
      <c r="AW13611">
        <v>1.52302551411716E-2</v>
      </c>
    </row>
    <row r="13612" spans="1:49" x14ac:dyDescent="0.25">
      <c r="A13612" s="1">
        <v>40969</v>
      </c>
      <c r="B13612">
        <v>2015</v>
      </c>
      <c r="C13612">
        <v>820</v>
      </c>
      <c r="D13612">
        <v>-2.3358907731585332</v>
      </c>
      <c r="E13612">
        <v>0.68004457222154979</v>
      </c>
      <c r="F13612">
        <v>-2.570776365099015</v>
      </c>
      <c r="G13612">
        <v>10.93529111983371</v>
      </c>
      <c r="H13612">
        <v>2.6901453307060619</v>
      </c>
      <c r="I13612">
        <v>-5.584364657105068</v>
      </c>
      <c r="J13612">
        <v>6.7532449914020631E-2</v>
      </c>
      <c r="K13612">
        <v>-2.311106592838708</v>
      </c>
      <c r="L13612">
        <v>-8.8074105735958312</v>
      </c>
      <c r="M13612">
        <v>-6.6714382738116811</v>
      </c>
      <c r="N13612">
        <v>-1.432425643952429</v>
      </c>
      <c r="O13612">
        <v>1.5439303327181351</v>
      </c>
      <c r="P13612">
        <v>-7.2110602310685223</v>
      </c>
      <c r="Q13612">
        <v>0.76537432800918292</v>
      </c>
      <c r="R13612">
        <v>-8.1864550968402057</v>
      </c>
      <c r="S13612">
        <v>-1.727159603358597</v>
      </c>
      <c r="T13612">
        <v>-1.52041527585064</v>
      </c>
      <c r="U13612">
        <v>2.368254034709083</v>
      </c>
      <c r="V13612">
        <v>-1.9012172790112141</v>
      </c>
      <c r="W13612">
        <v>3.5343639501257851</v>
      </c>
      <c r="X13612">
        <v>-0.60487960625227322</v>
      </c>
      <c r="Y13612">
        <v>0.2742126096696218</v>
      </c>
      <c r="Z13612">
        <v>2.3656952555584532</v>
      </c>
      <c r="AA13612">
        <v>-4.6968009867419109</v>
      </c>
      <c r="AB13612">
        <v>-3.949687234697596</v>
      </c>
      <c r="AC13612">
        <v>-2.9851079207827151</v>
      </c>
      <c r="AD13612">
        <v>-2.4943895411370431</v>
      </c>
      <c r="AE13612">
        <v>-0.99791110903864055</v>
      </c>
      <c r="AF13612">
        <v>-5.6188723850778004</v>
      </c>
      <c r="AG13612">
        <v>-2.5204081708014692</v>
      </c>
      <c r="AH13612">
        <v>-4.450429043618886</v>
      </c>
      <c r="AI13612">
        <v>-7.8902737859048999</v>
      </c>
      <c r="AJ13612">
        <v>2.7826367663513318</v>
      </c>
      <c r="AK13612">
        <v>-1.07179727363097</v>
      </c>
      <c r="AL13612">
        <v>0.2266972067276774</v>
      </c>
      <c r="AM13612">
        <v>-2.9587916515913419</v>
      </c>
      <c r="AN13612">
        <v>-4.1330941129317456</v>
      </c>
      <c r="AO13612">
        <v>-1.113080166256186</v>
      </c>
      <c r="AP13612">
        <v>-3.226799089176557</v>
      </c>
      <c r="AQ13612">
        <v>-4.7342753396052206</v>
      </c>
      <c r="AR13612">
        <v>-4.8563667669699218</v>
      </c>
      <c r="AS13612">
        <v>-2.6214011008054872</v>
      </c>
      <c r="AT13612">
        <v>-3.156692846253573</v>
      </c>
      <c r="AU13612">
        <v>-0.1411728243989607</v>
      </c>
      <c r="AV13612">
        <v>1.150851024933552</v>
      </c>
      <c r="AW13612">
        <v>-1.9801207271588961E-2</v>
      </c>
    </row>
    <row r="13613" spans="1:49" x14ac:dyDescent="0.25">
      <c r="A13613" s="1">
        <v>41000</v>
      </c>
      <c r="B13613">
        <v>2015</v>
      </c>
      <c r="C13613">
        <v>820</v>
      </c>
      <c r="D13613">
        <v>0.16043170237163279</v>
      </c>
      <c r="E13613">
        <v>0.98350418270203299</v>
      </c>
      <c r="F13613">
        <v>1.8587078618694799</v>
      </c>
      <c r="G13613">
        <v>-0.1638974952442474</v>
      </c>
      <c r="H13613">
        <v>3.767611846788288</v>
      </c>
      <c r="I13613">
        <v>1.6914777096021409</v>
      </c>
      <c r="J13613">
        <v>-2.177861023510308</v>
      </c>
      <c r="K13613">
        <v>4.582007629513285</v>
      </c>
      <c r="L13613">
        <v>5.7237143121491529</v>
      </c>
      <c r="M13613">
        <v>0.99821611598642779</v>
      </c>
      <c r="N13613">
        <v>-0.44968429564280488</v>
      </c>
      <c r="O13613">
        <v>0.95254796437607148</v>
      </c>
      <c r="P13613">
        <v>-3.8303240372581482</v>
      </c>
      <c r="Q13613">
        <v>2.9262884059567451</v>
      </c>
      <c r="R13613">
        <v>-5.2690078586909994</v>
      </c>
      <c r="S13613">
        <v>-29.064995769291951</v>
      </c>
      <c r="T13613">
        <v>9.2999761977164752</v>
      </c>
      <c r="U13613">
        <v>0.41616979095964179</v>
      </c>
      <c r="V13613">
        <v>-1.6743260458286</v>
      </c>
      <c r="W13613">
        <v>1.554737865382849</v>
      </c>
      <c r="X13613">
        <v>-2.2773016859049982</v>
      </c>
      <c r="Y13613">
        <v>4.6700283142131482E-2</v>
      </c>
      <c r="Z13613">
        <v>-0.95777418836195949</v>
      </c>
      <c r="AA13613">
        <v>-3.0835957695006471</v>
      </c>
      <c r="AB13613">
        <v>-0.55616257305098893</v>
      </c>
      <c r="AC13613">
        <v>-5.5554305004047899</v>
      </c>
      <c r="AD13613">
        <v>1.0896731420849459</v>
      </c>
      <c r="AE13613">
        <v>-6.54705193747448</v>
      </c>
      <c r="AF13613">
        <v>-1.2506658383849121</v>
      </c>
      <c r="AG13613">
        <v>-3.309292035062394</v>
      </c>
      <c r="AH13613">
        <v>-7.5639304132334324</v>
      </c>
      <c r="AI13613">
        <v>-11.4107610929297</v>
      </c>
      <c r="AJ13613">
        <v>-0.57330789154533823</v>
      </c>
      <c r="AK13613">
        <v>-3.0675221982960239</v>
      </c>
      <c r="AL13613">
        <v>1.2588684975866291</v>
      </c>
      <c r="AM13613">
        <v>4.2073016417835118</v>
      </c>
      <c r="AN13613">
        <v>-2.0351475131342389</v>
      </c>
      <c r="AO13613">
        <v>-1.892944910193783</v>
      </c>
      <c r="AP13613">
        <v>-3.7337827246335502</v>
      </c>
      <c r="AQ13613">
        <v>2.905150304805848</v>
      </c>
      <c r="AR13613">
        <v>1.4977334113841501</v>
      </c>
      <c r="AS13613">
        <v>-5.0078560783510362</v>
      </c>
      <c r="AT13613">
        <v>2.2418914308857558</v>
      </c>
      <c r="AU13613">
        <v>2.3190725938740719</v>
      </c>
      <c r="AV13613">
        <v>0.33757357372785618</v>
      </c>
      <c r="AW13613">
        <v>9.489108597941831E-3</v>
      </c>
    </row>
    <row r="13614" spans="1:49" x14ac:dyDescent="0.25">
      <c r="A13614" s="1">
        <v>41030</v>
      </c>
      <c r="B13614">
        <v>2015</v>
      </c>
      <c r="C13614">
        <v>820</v>
      </c>
      <c r="D13614">
        <v>-8.5234453954893823</v>
      </c>
      <c r="E13614">
        <v>-6.3794534198632791</v>
      </c>
      <c r="F13614">
        <v>-14.29786787948996</v>
      </c>
      <c r="G13614">
        <v>-12.804026889789069</v>
      </c>
      <c r="H13614">
        <v>-8.4303689395956898</v>
      </c>
      <c r="I13614">
        <v>-14.895241610184859</v>
      </c>
      <c r="J13614">
        <v>-17.171102764980031</v>
      </c>
      <c r="K13614">
        <v>-15.55971074004349</v>
      </c>
      <c r="L13614">
        <v>-15.08588241072691</v>
      </c>
      <c r="M13614">
        <v>-9.3101970820112285</v>
      </c>
      <c r="N13614">
        <v>-16.406490556753798</v>
      </c>
      <c r="O13614">
        <v>-10.25083200946119</v>
      </c>
      <c r="P13614">
        <v>-15.62681374690654</v>
      </c>
      <c r="Q13614">
        <v>-10.832997586309279</v>
      </c>
      <c r="R13614">
        <v>-18.307336627936809</v>
      </c>
      <c r="S13614">
        <v>-19.124866199216829</v>
      </c>
      <c r="T13614">
        <v>-11.73608759140097</v>
      </c>
      <c r="U13614">
        <v>-15.845397281094449</v>
      </c>
      <c r="V13614">
        <v>-15.72375945057351</v>
      </c>
      <c r="W13614">
        <v>-13.38089888906954</v>
      </c>
      <c r="X13614">
        <v>-13.075671284396689</v>
      </c>
      <c r="Y13614">
        <v>-14.549968856464281</v>
      </c>
      <c r="Z13614">
        <v>-13.50381693547663</v>
      </c>
      <c r="AA13614">
        <v>-21.803076617855069</v>
      </c>
      <c r="AB13614">
        <v>-17.868237292573639</v>
      </c>
      <c r="AC13614">
        <v>-33.439305348030452</v>
      </c>
      <c r="AD13614">
        <v>-15.394578900202291</v>
      </c>
      <c r="AE13614">
        <v>-20.622849187317119</v>
      </c>
      <c r="AF13614">
        <v>-18.47436320953301</v>
      </c>
      <c r="AG13614">
        <v>-21.529600018428319</v>
      </c>
      <c r="AH13614">
        <v>-19.68643249146152</v>
      </c>
      <c r="AI13614">
        <v>-20.793541686207281</v>
      </c>
      <c r="AJ13614">
        <v>-12.42404844506647</v>
      </c>
      <c r="AK13614">
        <v>-14.4214625272093</v>
      </c>
      <c r="AL13614">
        <v>-22.659224801708149</v>
      </c>
      <c r="AM13614">
        <v>-15.92771542870074</v>
      </c>
      <c r="AN13614">
        <v>-20.772470174825902</v>
      </c>
      <c r="AO13614">
        <v>-17.324695544194661</v>
      </c>
      <c r="AP13614">
        <v>-17.63088655607789</v>
      </c>
      <c r="AQ13614">
        <v>-16.894117843625029</v>
      </c>
      <c r="AR13614">
        <v>-14.76951929740054</v>
      </c>
      <c r="AS13614">
        <v>-14.81219762741318</v>
      </c>
      <c r="AT13614">
        <v>-15.49770225127115</v>
      </c>
      <c r="AU13614">
        <v>-16.027921443547719</v>
      </c>
      <c r="AV13614">
        <v>-10.42153328659376</v>
      </c>
      <c r="AW13614">
        <v>-4.548122496250695E-2</v>
      </c>
    </row>
    <row r="13615" spans="1:49" x14ac:dyDescent="0.25">
      <c r="A13615" s="1">
        <v>41061</v>
      </c>
      <c r="B13615">
        <v>2015</v>
      </c>
      <c r="C13615">
        <v>820</v>
      </c>
      <c r="D13615">
        <v>2.0044597767027161</v>
      </c>
      <c r="E13615">
        <v>-2.5780788562796642</v>
      </c>
      <c r="F13615">
        <v>6.9016566121159251</v>
      </c>
      <c r="G13615">
        <v>-1.609518035432089</v>
      </c>
      <c r="H13615">
        <v>6.2779753892128856</v>
      </c>
      <c r="I13615">
        <v>5.8120963544635806</v>
      </c>
      <c r="J13615">
        <v>5.8401538964092836</v>
      </c>
      <c r="K13615">
        <v>3.8598657823545102</v>
      </c>
      <c r="L13615">
        <v>2.7610108379405811</v>
      </c>
      <c r="M13615">
        <v>0.93059777879322958</v>
      </c>
      <c r="N13615">
        <v>6.3861410399568497</v>
      </c>
      <c r="O13615">
        <v>0.349301997512308</v>
      </c>
      <c r="P13615">
        <v>8.1273033301010997</v>
      </c>
      <c r="Q13615">
        <v>2.202146458529719</v>
      </c>
      <c r="R13615">
        <v>1.8117447716210271</v>
      </c>
      <c r="S13615">
        <v>-3.0227725303104469</v>
      </c>
      <c r="T13615">
        <v>0.43836918633297639</v>
      </c>
      <c r="U13615">
        <v>13.501820524467799</v>
      </c>
      <c r="V13615">
        <v>18.552548398671259</v>
      </c>
      <c r="W13615">
        <v>1.468190995405116</v>
      </c>
      <c r="X13615">
        <v>5.8447894514394028</v>
      </c>
      <c r="Y13615">
        <v>7.0115561346620447</v>
      </c>
      <c r="Z13615">
        <v>8.0591310860494545</v>
      </c>
      <c r="AA13615">
        <v>9.2474249682581444</v>
      </c>
      <c r="AB13615">
        <v>9.823721249628603</v>
      </c>
      <c r="AC13615">
        <v>11.82890718768703</v>
      </c>
      <c r="AD13615">
        <v>3.614310987102765</v>
      </c>
      <c r="AE13615">
        <v>3.8464618590031252</v>
      </c>
      <c r="AF13615">
        <v>9.1333111973089576</v>
      </c>
      <c r="AG13615">
        <v>5.6450508330114557</v>
      </c>
      <c r="AH13615">
        <v>15.663071729165059</v>
      </c>
      <c r="AI13615">
        <v>21.8348225318916</v>
      </c>
      <c r="AJ13615">
        <v>12.487769386246979</v>
      </c>
      <c r="AK13615">
        <v>8.9782565261945493</v>
      </c>
      <c r="AL13615">
        <v>5.4460921262496242</v>
      </c>
      <c r="AM13615">
        <v>7.3493747421920386</v>
      </c>
      <c r="AN13615">
        <v>18.49895300313684</v>
      </c>
      <c r="AO13615">
        <v>5.5346924256719721</v>
      </c>
      <c r="AP13615">
        <v>8.3371530230256461</v>
      </c>
      <c r="AQ13615">
        <v>7.7091328238707124</v>
      </c>
      <c r="AR13615">
        <v>3.6220978051077601</v>
      </c>
      <c r="AS13615">
        <v>10.05433636099138</v>
      </c>
      <c r="AT13615">
        <v>7.8073255683233977</v>
      </c>
      <c r="AU13615">
        <v>-2.5083816500259819</v>
      </c>
      <c r="AV13615">
        <v>4.6424925066295364</v>
      </c>
      <c r="AW13615">
        <v>6.6714156938665337E-3</v>
      </c>
    </row>
    <row r="13616" spans="1:49" x14ac:dyDescent="0.25">
      <c r="A13616" s="1">
        <v>41091</v>
      </c>
      <c r="B13616">
        <v>2015</v>
      </c>
      <c r="C13616">
        <v>820</v>
      </c>
      <c r="D13616">
        <v>4.3002938687768388</v>
      </c>
      <c r="E13616">
        <v>2.5928572132339012</v>
      </c>
      <c r="F13616">
        <v>9.1017725556814089</v>
      </c>
      <c r="G13616">
        <v>9.2394859219193215</v>
      </c>
      <c r="H13616">
        <v>3.242599320962936</v>
      </c>
      <c r="I13616">
        <v>4.2460069916690601</v>
      </c>
      <c r="J13616">
        <v>4.97900886878615</v>
      </c>
      <c r="K13616">
        <v>3.7596565545289899</v>
      </c>
      <c r="L13616">
        <v>2.2323310922246931</v>
      </c>
      <c r="M13616">
        <v>4.5289552482375317</v>
      </c>
      <c r="N13616">
        <v>0.87313156482964338</v>
      </c>
      <c r="O13616">
        <v>7.3405147703522688</v>
      </c>
      <c r="P13616">
        <v>0.73359727019182142</v>
      </c>
      <c r="Q13616">
        <v>-2.6722262922740492</v>
      </c>
      <c r="R13616">
        <v>2.626048702040285</v>
      </c>
      <c r="S13616">
        <v>-0.11349758107740419</v>
      </c>
      <c r="T13616">
        <v>3.071394191970267</v>
      </c>
      <c r="U13616">
        <v>3.4653516115025211</v>
      </c>
      <c r="V13616">
        <v>5.1187623195983356</v>
      </c>
      <c r="W13616">
        <v>8.4311282495926463</v>
      </c>
      <c r="X13616">
        <v>-1.2530489621669141</v>
      </c>
      <c r="Y13616">
        <v>3.3815706050486889</v>
      </c>
      <c r="Z13616">
        <v>-5.0620198539435446</v>
      </c>
      <c r="AA13616">
        <v>0.55004614148428388</v>
      </c>
      <c r="AB13616">
        <v>7.6195233200755164</v>
      </c>
      <c r="AC13616">
        <v>-0.84677698603823348</v>
      </c>
      <c r="AD13616">
        <v>4.8250383290475041</v>
      </c>
      <c r="AE13616">
        <v>1.909941004153493</v>
      </c>
      <c r="AF13616">
        <v>4.9211794574766543</v>
      </c>
      <c r="AG13616">
        <v>-1.7771138667394439</v>
      </c>
      <c r="AH13616">
        <v>-4.3461170773262499</v>
      </c>
      <c r="AI13616">
        <v>-5.7205017405256626</v>
      </c>
      <c r="AJ13616">
        <v>1.9625138182432831</v>
      </c>
      <c r="AK13616">
        <v>4.7184742199962271</v>
      </c>
      <c r="AL13616">
        <v>-3.3520094783648151</v>
      </c>
      <c r="AM13616">
        <v>6.6177284792327429</v>
      </c>
      <c r="AN13616">
        <v>2.324610330552979E-2</v>
      </c>
      <c r="AO13616">
        <v>3.713488435177537</v>
      </c>
      <c r="AP13616">
        <v>-1.234386282861577</v>
      </c>
      <c r="AQ13616">
        <v>8.6965385807626472</v>
      </c>
      <c r="AR13616">
        <v>3.420666632649505</v>
      </c>
      <c r="AS13616">
        <v>1.215728880863054</v>
      </c>
      <c r="AT13616">
        <v>2.346470535770306</v>
      </c>
      <c r="AU13616">
        <v>5.3872639297451341</v>
      </c>
      <c r="AV13616">
        <v>2.5339823837427611</v>
      </c>
      <c r="AW13616">
        <v>1.167612350763725E-2</v>
      </c>
    </row>
    <row r="13617" spans="1:49" x14ac:dyDescent="0.25">
      <c r="A13617" s="1">
        <v>41122</v>
      </c>
      <c r="B13617">
        <v>2015</v>
      </c>
      <c r="C13617">
        <v>820</v>
      </c>
      <c r="D13617">
        <v>0.46330931499736222</v>
      </c>
      <c r="E13617">
        <v>1.3957288327303361</v>
      </c>
      <c r="F13617">
        <v>-0.58125431862061649</v>
      </c>
      <c r="G13617">
        <v>1.445563706220754</v>
      </c>
      <c r="H13617">
        <v>-2.5418481497098582</v>
      </c>
      <c r="I13617">
        <v>-0.94219630747828242</v>
      </c>
      <c r="J13617">
        <v>-4.7860041126357</v>
      </c>
      <c r="K13617">
        <v>0.39520175814600211</v>
      </c>
      <c r="L13617">
        <v>-1.5642836333658929</v>
      </c>
      <c r="M13617">
        <v>8.6010538013806084</v>
      </c>
      <c r="N13617">
        <v>-1.5435444196088439</v>
      </c>
      <c r="O13617">
        <v>4.5666315266586599</v>
      </c>
      <c r="P13617">
        <v>0.96092440528248169</v>
      </c>
      <c r="Q13617">
        <v>-0.23461211415416461</v>
      </c>
      <c r="R13617">
        <v>0.289624956436696</v>
      </c>
      <c r="S13617">
        <v>-0.156067937487081</v>
      </c>
      <c r="T13617">
        <v>-2.7557401314358692</v>
      </c>
      <c r="U13617">
        <v>-2.4178141691004189</v>
      </c>
      <c r="V13617">
        <v>3.970722616179057</v>
      </c>
      <c r="W13617">
        <v>0.21240684370043009</v>
      </c>
      <c r="X13617">
        <v>-0.88606537147911668</v>
      </c>
      <c r="Y13617">
        <v>2.0999221154731629</v>
      </c>
      <c r="Z13617">
        <v>-0.40815433352583419</v>
      </c>
      <c r="AA13617">
        <v>1.4526366190672491</v>
      </c>
      <c r="AB13617">
        <v>-7.226084779103914E-2</v>
      </c>
      <c r="AC13617">
        <v>10.932015697026239</v>
      </c>
      <c r="AD13617">
        <v>-1.021981611264511</v>
      </c>
      <c r="AE13617">
        <v>5.5771880826522846</v>
      </c>
      <c r="AF13617">
        <v>6.6878458027486154</v>
      </c>
      <c r="AG13617">
        <v>9.5886896200286778</v>
      </c>
      <c r="AH13617">
        <v>10.759724731483409</v>
      </c>
      <c r="AI13617">
        <v>13.003124050811371</v>
      </c>
      <c r="AJ13617">
        <v>5.8341059667573969</v>
      </c>
      <c r="AK13617">
        <v>4.0931667501832081</v>
      </c>
      <c r="AL13617">
        <v>6.9667000204946206</v>
      </c>
      <c r="AM13617">
        <v>3.197094387427923</v>
      </c>
      <c r="AN13617">
        <v>5.3073175622656574</v>
      </c>
      <c r="AO13617">
        <v>5.0290972558774572</v>
      </c>
      <c r="AP13617">
        <v>14.92589172189189</v>
      </c>
      <c r="AQ13617">
        <v>4.9849793830181177E-2</v>
      </c>
      <c r="AR13617">
        <v>4.1302469277815224</v>
      </c>
      <c r="AS13617">
        <v>5.6888694480028423</v>
      </c>
      <c r="AT13617">
        <v>3.214039153367132</v>
      </c>
      <c r="AU13617">
        <v>-2.289361716687488</v>
      </c>
      <c r="AV13617">
        <v>2.1795618169413</v>
      </c>
      <c r="AW13617">
        <v>-1.558788721370719E-3</v>
      </c>
    </row>
    <row r="13618" spans="1:49" x14ac:dyDescent="0.25">
      <c r="A13618" s="1">
        <v>41153</v>
      </c>
      <c r="B13618">
        <v>2015</v>
      </c>
      <c r="C13618">
        <v>820</v>
      </c>
      <c r="D13618">
        <v>3.739158536623477</v>
      </c>
      <c r="E13618">
        <v>1.871664073323398</v>
      </c>
      <c r="F13618">
        <v>5.2295889458111811</v>
      </c>
      <c r="G13618">
        <v>4.9269067405903311</v>
      </c>
      <c r="H13618">
        <v>7.1556461553937023</v>
      </c>
      <c r="I13618">
        <v>6.5556258067304141</v>
      </c>
      <c r="J13618">
        <v>6.4158054077920079</v>
      </c>
      <c r="K13618">
        <v>10.217586735645719</v>
      </c>
      <c r="L13618">
        <v>9.1536148791426797</v>
      </c>
      <c r="M13618">
        <v>11.47896985103889</v>
      </c>
      <c r="N13618">
        <v>5.2034295174445022</v>
      </c>
      <c r="O13618">
        <v>1.7811975025428859</v>
      </c>
      <c r="P13618">
        <v>17.127924842527481</v>
      </c>
      <c r="Q13618">
        <v>9.3301337396037418</v>
      </c>
      <c r="R13618">
        <v>5.0488617151722934</v>
      </c>
      <c r="S13618">
        <v>4.338835676673658</v>
      </c>
      <c r="T13618">
        <v>5.3252439607721644</v>
      </c>
      <c r="U13618">
        <v>9.1251688111398046</v>
      </c>
      <c r="V13618">
        <v>2.1277490501498302</v>
      </c>
      <c r="W13618">
        <v>9.9926164945401297</v>
      </c>
      <c r="X13618">
        <v>4.6319116577595798</v>
      </c>
      <c r="Y13618">
        <v>5.3775781252545674</v>
      </c>
      <c r="Z13618">
        <v>7.5120597045644564</v>
      </c>
      <c r="AA13618">
        <v>8.4954343712022364</v>
      </c>
      <c r="AB13618">
        <v>6.1716896039589297</v>
      </c>
      <c r="AC13618">
        <v>-5.874870710635105</v>
      </c>
      <c r="AD13618">
        <v>9.2849442240379165</v>
      </c>
      <c r="AE13618">
        <v>6.1002413400057298</v>
      </c>
      <c r="AF13618">
        <v>4.7611950591586414</v>
      </c>
      <c r="AG13618">
        <v>8.4047575186671164</v>
      </c>
      <c r="AH13618">
        <v>4.8447648107997177</v>
      </c>
      <c r="AI13618">
        <v>8.0164799870993342</v>
      </c>
      <c r="AJ13618">
        <v>5.3344533160768703</v>
      </c>
      <c r="AK13618">
        <v>3.4119089898708039</v>
      </c>
      <c r="AL13618">
        <v>0.99696498483263785</v>
      </c>
      <c r="AM13618">
        <v>4.4254085683292264</v>
      </c>
      <c r="AN13618">
        <v>10.900781837650729</v>
      </c>
      <c r="AO13618">
        <v>7.942215066663616</v>
      </c>
      <c r="AP13618">
        <v>0.38714303603089029</v>
      </c>
      <c r="AQ13618">
        <v>4.873625032932094</v>
      </c>
      <c r="AR13618">
        <v>6.0162617149873698</v>
      </c>
      <c r="AS13618">
        <v>3.5767788152349049</v>
      </c>
      <c r="AT13618">
        <v>4.5892028877263069</v>
      </c>
      <c r="AU13618">
        <v>6.6581182819194904</v>
      </c>
      <c r="AV13618">
        <v>4.7854634645942529</v>
      </c>
      <c r="AW13618">
        <v>2.1868876914550969E-2</v>
      </c>
    </row>
    <row r="13619" spans="1:49" x14ac:dyDescent="0.25">
      <c r="A13619" s="1">
        <v>41183</v>
      </c>
      <c r="B13619">
        <v>2015</v>
      </c>
      <c r="C13619">
        <v>820</v>
      </c>
      <c r="D13619">
        <v>2.7962426786204202</v>
      </c>
      <c r="E13619">
        <v>-0.33311478766309133</v>
      </c>
      <c r="F13619">
        <v>-1.2103005147991559</v>
      </c>
      <c r="G13619">
        <v>-2.8327873375700858</v>
      </c>
      <c r="H13619">
        <v>3.1141571903899878</v>
      </c>
      <c r="I13619">
        <v>-2.2771616952139362</v>
      </c>
      <c r="J13619">
        <v>3.498509120314353</v>
      </c>
      <c r="K13619">
        <v>-1.427058085566868</v>
      </c>
      <c r="L13619">
        <v>4.7795836702573702</v>
      </c>
      <c r="M13619">
        <v>-2.9950623630282109</v>
      </c>
      <c r="N13619">
        <v>-1.2973212915219361</v>
      </c>
      <c r="O13619">
        <v>-0.37413819984920549</v>
      </c>
      <c r="P13619">
        <v>-3.5056648054239141</v>
      </c>
      <c r="Q13619">
        <v>0.36681012669370627</v>
      </c>
      <c r="R13619">
        <v>-0.61078263483094197</v>
      </c>
      <c r="S13619">
        <v>-7.1168035515018051</v>
      </c>
      <c r="T13619">
        <v>6.3173883441519418</v>
      </c>
      <c r="U13619">
        <v>9.4632131345306902E-2</v>
      </c>
      <c r="V13619">
        <v>10.77563283147898</v>
      </c>
      <c r="W13619">
        <v>1.6153312223006639</v>
      </c>
      <c r="X13619">
        <v>-1.579641753271366</v>
      </c>
      <c r="Y13619">
        <v>2.9338820059033881</v>
      </c>
      <c r="Z13619">
        <v>-0.34654676233878412</v>
      </c>
      <c r="AA13619">
        <v>7.1097152310103162</v>
      </c>
      <c r="AB13619">
        <v>-2.0738708325540922</v>
      </c>
      <c r="AC13619">
        <v>17.072624929580591</v>
      </c>
      <c r="AD13619">
        <v>-2.6043499852647982</v>
      </c>
      <c r="AE13619">
        <v>3.1464059421162149</v>
      </c>
      <c r="AF13619">
        <v>-0.83410775420957872</v>
      </c>
      <c r="AG13619">
        <v>3.6907623213287222</v>
      </c>
      <c r="AH13619">
        <v>3.6791642873067909</v>
      </c>
      <c r="AI13619">
        <v>3.4044275700068072</v>
      </c>
      <c r="AJ13619">
        <v>-0.30742822448746038</v>
      </c>
      <c r="AK13619">
        <v>3.6015751309167898</v>
      </c>
      <c r="AL13619">
        <v>6.6234970735157503</v>
      </c>
      <c r="AM13619">
        <v>-0.54787768977716533</v>
      </c>
      <c r="AN13619">
        <v>-2.0507504288424738</v>
      </c>
      <c r="AO13619">
        <v>1.966735202577907</v>
      </c>
      <c r="AP13619">
        <v>8.1124968724477498E-3</v>
      </c>
      <c r="AQ13619">
        <v>2.9538900520595051</v>
      </c>
      <c r="AR13619">
        <v>-1.8359761970643259E-2</v>
      </c>
      <c r="AS13619">
        <v>3.0004779603994391</v>
      </c>
      <c r="AT13619">
        <v>0.93742198812793998</v>
      </c>
      <c r="AU13619">
        <v>1.1566376609873921</v>
      </c>
      <c r="AV13619">
        <v>-1.5109469773565869</v>
      </c>
      <c r="AW13619">
        <v>3.0578201405861978E-3</v>
      </c>
    </row>
    <row r="13620" spans="1:49" x14ac:dyDescent="0.25">
      <c r="A13620" s="1">
        <v>41214</v>
      </c>
      <c r="B13620">
        <v>2015</v>
      </c>
      <c r="C13620">
        <v>820</v>
      </c>
      <c r="D13620">
        <v>-2.3427011083483769</v>
      </c>
      <c r="E13620">
        <v>-1.5255690603626639</v>
      </c>
      <c r="F13620">
        <v>2.129745623874002</v>
      </c>
      <c r="G13620">
        <v>6.4555547502629151</v>
      </c>
      <c r="H13620">
        <v>5.9587661878203857</v>
      </c>
      <c r="I13620">
        <v>-0.44724948780929807</v>
      </c>
      <c r="J13620">
        <v>-1.099232206208123</v>
      </c>
      <c r="K13620">
        <v>1.951629432846502</v>
      </c>
      <c r="L13620">
        <v>2.4346751015486889</v>
      </c>
      <c r="M13620">
        <v>-14.38691544905514</v>
      </c>
      <c r="N13620">
        <v>-2.7648375429892398</v>
      </c>
      <c r="O13620">
        <v>3.1082606337163421</v>
      </c>
      <c r="P13620">
        <v>4.9015858267287049</v>
      </c>
      <c r="Q13620">
        <v>1.7227216423446381</v>
      </c>
      <c r="R13620">
        <v>-2.5793122339019869</v>
      </c>
      <c r="S13620">
        <v>5.9592407257155644</v>
      </c>
      <c r="T13620">
        <v>-1.05142552317592</v>
      </c>
      <c r="U13620">
        <v>2.2085635490389559</v>
      </c>
      <c r="V13620">
        <v>0.67967147218359614</v>
      </c>
      <c r="W13620">
        <v>1.8217040183961639</v>
      </c>
      <c r="X13620">
        <v>2.8010937006779151</v>
      </c>
      <c r="Y13620">
        <v>4.3718113397500202</v>
      </c>
      <c r="Z13620">
        <v>-1.6677108824239339</v>
      </c>
      <c r="AA13620">
        <v>5.904209214470213</v>
      </c>
      <c r="AB13620">
        <v>3.610462228131861</v>
      </c>
      <c r="AC13620">
        <v>7.4776653865722853</v>
      </c>
      <c r="AD13620">
        <v>3.0723399076710618</v>
      </c>
      <c r="AE13620">
        <v>5.8300650483151362</v>
      </c>
      <c r="AF13620">
        <v>1.0513539456813219</v>
      </c>
      <c r="AG13620">
        <v>-2.062111176944581</v>
      </c>
      <c r="AH13620">
        <v>2.5202191012585469</v>
      </c>
      <c r="AI13620">
        <v>2.2883391005060538</v>
      </c>
      <c r="AJ13620">
        <v>5.2744578711256596</v>
      </c>
      <c r="AK13620">
        <v>3.5860787551942108</v>
      </c>
      <c r="AL13620">
        <v>-1.6694225697544089</v>
      </c>
      <c r="AM13620">
        <v>2.1087826074178251</v>
      </c>
      <c r="AN13620">
        <v>5.9067488947466051</v>
      </c>
      <c r="AO13620">
        <v>3.036702834488314</v>
      </c>
      <c r="AP13620">
        <v>-6.8748994145618303</v>
      </c>
      <c r="AQ13620">
        <v>1.5607960465833679</v>
      </c>
      <c r="AR13620">
        <v>-1.7502704510996558E-2</v>
      </c>
      <c r="AS13620">
        <v>4.6713285403150673</v>
      </c>
      <c r="AT13620">
        <v>1.8507752913149429</v>
      </c>
      <c r="AU13620">
        <v>2.0397459336212398</v>
      </c>
      <c r="AV13620">
        <v>1.070038886295688</v>
      </c>
      <c r="AW13620">
        <v>4.2680626214226533E-3</v>
      </c>
    </row>
    <row r="13621" spans="1:49" x14ac:dyDescent="0.25">
      <c r="A13621" s="1">
        <v>41244</v>
      </c>
      <c r="B13621">
        <v>2015</v>
      </c>
      <c r="C13621">
        <v>820</v>
      </c>
      <c r="D13621">
        <v>3.2801452369145112</v>
      </c>
      <c r="E13621">
        <v>-1.5507953110568851</v>
      </c>
      <c r="F13621">
        <v>2.2418250527953769</v>
      </c>
      <c r="G13621">
        <v>-3.4055756796026571</v>
      </c>
      <c r="H13621">
        <v>2.0753789258251891</v>
      </c>
      <c r="I13621">
        <v>9.2004184084337091</v>
      </c>
      <c r="J13621">
        <v>-0.27617710899885412</v>
      </c>
      <c r="K13621">
        <v>5.3175413399893401</v>
      </c>
      <c r="L13621">
        <v>2.9311123702233659</v>
      </c>
      <c r="M13621">
        <v>7.4007773987777581</v>
      </c>
      <c r="N13621">
        <v>3.5813763960792282</v>
      </c>
      <c r="O13621">
        <v>2.0378614542849061</v>
      </c>
      <c r="P13621">
        <v>-0.75383577958061387</v>
      </c>
      <c r="Q13621">
        <v>5.2624469307967603</v>
      </c>
      <c r="R13621">
        <v>6.9489098175886674</v>
      </c>
      <c r="S13621">
        <v>17.960883589945741</v>
      </c>
      <c r="T13621">
        <v>7.013443080681192</v>
      </c>
      <c r="U13621">
        <v>3.340724937622785</v>
      </c>
      <c r="V13621">
        <v>6.1502222181319732</v>
      </c>
      <c r="W13621">
        <v>1.1725971037708229</v>
      </c>
      <c r="X13621">
        <v>4.5330984045692579</v>
      </c>
      <c r="Y13621">
        <v>0.54075813607408207</v>
      </c>
      <c r="Z13621">
        <v>5.0456070884408177</v>
      </c>
      <c r="AA13621">
        <v>4.9873565590374147</v>
      </c>
      <c r="AB13621">
        <v>3.508005868704323</v>
      </c>
      <c r="AC13621">
        <v>1.7538357069177839</v>
      </c>
      <c r="AD13621">
        <v>4.3694998679179031</v>
      </c>
      <c r="AE13621">
        <v>3.634767178615617</v>
      </c>
      <c r="AF13621">
        <v>0.82694998630252758</v>
      </c>
      <c r="AG13621">
        <v>8.8039699619682388</v>
      </c>
      <c r="AH13621">
        <v>2.8347706808490529</v>
      </c>
      <c r="AI13621">
        <v>3.879390778182557</v>
      </c>
      <c r="AJ13621">
        <v>1.259928704978108</v>
      </c>
      <c r="AK13621">
        <v>1.9922161886833929</v>
      </c>
      <c r="AL13621">
        <v>11.706811465677561</v>
      </c>
      <c r="AM13621">
        <v>1.732444444064241</v>
      </c>
      <c r="AN13621">
        <v>7.69340892742858</v>
      </c>
      <c r="AO13621">
        <v>3.2589230157553661</v>
      </c>
      <c r="AP13621">
        <v>3.931704657596669</v>
      </c>
      <c r="AQ13621">
        <v>2.202634113853486</v>
      </c>
      <c r="AR13621">
        <v>0.86306160630262863</v>
      </c>
      <c r="AS13621">
        <v>2.876179831174142</v>
      </c>
      <c r="AT13621">
        <v>1.3156415931829371</v>
      </c>
      <c r="AU13621">
        <v>-6.8572453487108049</v>
      </c>
      <c r="AV13621">
        <v>0.20846097004181269</v>
      </c>
      <c r="AW13621">
        <v>-7.2830730030090107E-3</v>
      </c>
    </row>
    <row r="13622" spans="1:49" x14ac:dyDescent="0.25">
      <c r="A13622" s="1">
        <v>41275</v>
      </c>
      <c r="B13622">
        <v>2015</v>
      </c>
      <c r="C13622">
        <v>820</v>
      </c>
      <c r="D13622">
        <v>-5.4015936170921153</v>
      </c>
      <c r="E13622">
        <v>4.7587840372961274</v>
      </c>
      <c r="F13622">
        <v>0.76345350612578855</v>
      </c>
      <c r="G13622">
        <v>0.5902101916654745</v>
      </c>
      <c r="H13622">
        <v>7.0322974632014654</v>
      </c>
      <c r="I13622">
        <v>-6.1954523594581534</v>
      </c>
      <c r="J13622">
        <v>0.97254350616506891</v>
      </c>
      <c r="K13622">
        <v>5.1286020202488292</v>
      </c>
      <c r="L13622">
        <v>2.8704496581211552</v>
      </c>
      <c r="M13622">
        <v>-2.7813313327582412</v>
      </c>
      <c r="N13622">
        <v>6.8341838997779458</v>
      </c>
      <c r="O13622">
        <v>0.94069525201594395</v>
      </c>
      <c r="P13622">
        <v>4.3015829693125118</v>
      </c>
      <c r="Q13622">
        <v>-1.8047527644920791</v>
      </c>
      <c r="R13622">
        <v>2.206698406149354</v>
      </c>
      <c r="S13622">
        <v>15.915977919857861</v>
      </c>
      <c r="T13622">
        <v>1.3013676859058301</v>
      </c>
      <c r="U13622">
        <v>4.7948859641695707</v>
      </c>
      <c r="V13622">
        <v>0.99442326162764161</v>
      </c>
      <c r="W13622">
        <v>9.2558688182319706</v>
      </c>
      <c r="X13622">
        <v>2.9717979377002379</v>
      </c>
      <c r="Y13622">
        <v>7.9035888468276028</v>
      </c>
      <c r="Z13622">
        <v>3.7746133548473888</v>
      </c>
      <c r="AA13622">
        <v>3.642757742505887</v>
      </c>
      <c r="AB13622">
        <v>7.3594514960223734</v>
      </c>
      <c r="AC13622">
        <v>13.164576608646559</v>
      </c>
      <c r="AD13622">
        <v>-4.3542487565645711</v>
      </c>
      <c r="AE13622">
        <v>6.1501411051853472</v>
      </c>
      <c r="AF13622">
        <v>5.912148510533366</v>
      </c>
      <c r="AG13622">
        <v>9.7869510650315803</v>
      </c>
      <c r="AH13622">
        <v>8.1832042504547786</v>
      </c>
      <c r="AI13622">
        <v>6.1803950524312654</v>
      </c>
      <c r="AJ13622">
        <v>2.3963054768398222</v>
      </c>
      <c r="AK13622">
        <v>7.2962223137688076</v>
      </c>
      <c r="AL13622">
        <v>11.00943599031574</v>
      </c>
      <c r="AM13622">
        <v>10.55968965739587</v>
      </c>
      <c r="AN13622">
        <v>-3.737946516563651</v>
      </c>
      <c r="AO13622">
        <v>4.744292151102858</v>
      </c>
      <c r="AP13622">
        <v>-6.6681535475616949</v>
      </c>
      <c r="AQ13622">
        <v>4.7958896753834024</v>
      </c>
      <c r="AR13622">
        <v>1.1780400630574619</v>
      </c>
      <c r="AS13622">
        <v>4.8779395911828116</v>
      </c>
      <c r="AT13622">
        <v>3.1704454826456012</v>
      </c>
      <c r="AU13622">
        <v>-0.1115434138826754</v>
      </c>
      <c r="AV13622">
        <v>4.5807399596876186</v>
      </c>
      <c r="AW13622">
        <v>-6.7254956893251228E-3</v>
      </c>
    </row>
    <row r="13623" spans="1:49" x14ac:dyDescent="0.25">
      <c r="A13623" s="1">
        <v>41306</v>
      </c>
      <c r="B13623">
        <v>2015</v>
      </c>
      <c r="C13623">
        <v>820</v>
      </c>
      <c r="D13623">
        <v>1.2743162298358479</v>
      </c>
      <c r="E13623">
        <v>-0.73771772296047367</v>
      </c>
      <c r="F13623">
        <v>-0.16650033433003311</v>
      </c>
      <c r="G13623">
        <v>4.8448578316377278</v>
      </c>
      <c r="H13623">
        <v>8.3790497068869421</v>
      </c>
      <c r="I13623">
        <v>-2.3372644475776139</v>
      </c>
      <c r="J13623">
        <v>10.575524943191869</v>
      </c>
      <c r="K13623">
        <v>2.0493467954868061</v>
      </c>
      <c r="L13623">
        <v>-4.1497444581398701</v>
      </c>
      <c r="M13623">
        <v>-2.9470796966838519</v>
      </c>
      <c r="N13623">
        <v>-1.2164574711077569</v>
      </c>
      <c r="O13623">
        <v>6.3682137826999829</v>
      </c>
      <c r="P13623">
        <v>-7.6201062556764176</v>
      </c>
      <c r="Q13623">
        <v>-6.5927574483821028</v>
      </c>
      <c r="R13623">
        <v>-2.7881369138874961</v>
      </c>
      <c r="S13623">
        <v>-21.05406189309705</v>
      </c>
      <c r="T13623">
        <v>-5.6527046506298362</v>
      </c>
      <c r="U13623">
        <v>-3.335109068254571</v>
      </c>
      <c r="V13623">
        <v>-1.892555348975522</v>
      </c>
      <c r="W13623">
        <v>-1.8791810291107549</v>
      </c>
      <c r="X13623">
        <v>2.3498146110296991</v>
      </c>
      <c r="Y13623">
        <v>0.69937505364348063</v>
      </c>
      <c r="Z13623">
        <v>3.2542447502996952</v>
      </c>
      <c r="AA13623">
        <v>-2.4542202318164619</v>
      </c>
      <c r="AB13623">
        <v>0.9385195206609076</v>
      </c>
      <c r="AC13623">
        <v>3.0339521823149029</v>
      </c>
      <c r="AD13623">
        <v>4.6761668892943309</v>
      </c>
      <c r="AE13623">
        <v>-1.9633874546543419</v>
      </c>
      <c r="AF13623">
        <v>-4.3597153373952207</v>
      </c>
      <c r="AG13623">
        <v>-8.6966844867634165</v>
      </c>
      <c r="AH13623">
        <v>-12.86296459225478</v>
      </c>
      <c r="AI13623">
        <v>-6.1582889697060157</v>
      </c>
      <c r="AJ13623">
        <v>2.793452194027557</v>
      </c>
      <c r="AK13623">
        <v>-6.8604371746883608</v>
      </c>
      <c r="AL13623">
        <v>0.57510767751396408</v>
      </c>
      <c r="AM13623">
        <v>-3.3578977637893859</v>
      </c>
      <c r="AN13623">
        <v>-4.0312271594974298</v>
      </c>
      <c r="AO13623">
        <v>-4.2175892425508898</v>
      </c>
      <c r="AP13623">
        <v>-4.3105596802684776</v>
      </c>
      <c r="AQ13623">
        <v>3.6089205729360252</v>
      </c>
      <c r="AR13623">
        <v>-1.695716521972257</v>
      </c>
      <c r="AS13623">
        <v>-3.6783982367521668</v>
      </c>
      <c r="AT13623">
        <v>-2.791472339733259</v>
      </c>
      <c r="AU13623">
        <v>2.049836119036708</v>
      </c>
      <c r="AV13623">
        <v>0.97048028385546825</v>
      </c>
      <c r="AW13623">
        <v>-3.0775928611879171E-3</v>
      </c>
    </row>
    <row r="13624" spans="1:49" x14ac:dyDescent="0.25">
      <c r="A13624" s="1">
        <v>41334</v>
      </c>
      <c r="B13624">
        <v>2015</v>
      </c>
      <c r="C13624">
        <v>820</v>
      </c>
      <c r="D13624">
        <v>2.1357848611841979</v>
      </c>
      <c r="E13624">
        <v>2.5290548554202101</v>
      </c>
      <c r="F13624">
        <v>1.111626595307325</v>
      </c>
      <c r="G13624">
        <v>-1.169431696838563</v>
      </c>
      <c r="H13624">
        <v>1.254054414464423</v>
      </c>
      <c r="I13624">
        <v>-1.7698780833144021</v>
      </c>
      <c r="J13624">
        <v>0.67334300896395582</v>
      </c>
      <c r="K13624">
        <v>1.341695583360103</v>
      </c>
      <c r="L13624">
        <v>-5.6896978842010721</v>
      </c>
      <c r="M13624">
        <v>-6.6989599242681441</v>
      </c>
      <c r="N13624">
        <v>-2.2024597766659881</v>
      </c>
      <c r="O13624">
        <v>-4.1111504995103516</v>
      </c>
      <c r="P13624">
        <v>-0.1477654029167996</v>
      </c>
      <c r="Q13624">
        <v>4.9083876964539419</v>
      </c>
      <c r="R13624">
        <v>-1.398215254496149</v>
      </c>
      <c r="S13624">
        <v>10.829014563860159</v>
      </c>
      <c r="T13624">
        <v>-3.4689273535557401</v>
      </c>
      <c r="U13624">
        <v>3.3942499165324991</v>
      </c>
      <c r="V13624">
        <v>7.7785183064783547</v>
      </c>
      <c r="W13624">
        <v>2.1280591329554399</v>
      </c>
      <c r="X13624">
        <v>4.6448251097343194</v>
      </c>
      <c r="Y13624">
        <v>1.473446938048695</v>
      </c>
      <c r="Z13624">
        <v>4.0302419457908689</v>
      </c>
      <c r="AA13624">
        <v>-6.8193749432852506</v>
      </c>
      <c r="AB13624">
        <v>3.4391839211211923E-2</v>
      </c>
      <c r="AC13624">
        <v>-3.4492251769838171</v>
      </c>
      <c r="AD13624">
        <v>-4.5539587636627026</v>
      </c>
      <c r="AE13624">
        <v>-2.254773497216533</v>
      </c>
      <c r="AF13624">
        <v>-2.0883446600051041</v>
      </c>
      <c r="AG13624">
        <v>-1.8256093485690461</v>
      </c>
      <c r="AH13624">
        <v>-5.5009370310862842</v>
      </c>
      <c r="AI13624">
        <v>-6.2111625472314191</v>
      </c>
      <c r="AJ13624">
        <v>2.1379811828573958</v>
      </c>
      <c r="AK13624">
        <v>1.19975380616848</v>
      </c>
      <c r="AL13624">
        <v>-5.0828111309026642</v>
      </c>
      <c r="AM13624">
        <v>-3.5691690082967238</v>
      </c>
      <c r="AN13624">
        <v>-5.4389452365701034</v>
      </c>
      <c r="AO13624">
        <v>-1.32774862022047</v>
      </c>
      <c r="AP13624">
        <v>-5.0784339190521273</v>
      </c>
      <c r="AQ13624">
        <v>-0.79816573381271683</v>
      </c>
      <c r="AR13624">
        <v>0.32031410169401919</v>
      </c>
      <c r="AS13624">
        <v>-1.667117961369879</v>
      </c>
      <c r="AT13624">
        <v>0.898792934565118</v>
      </c>
      <c r="AU13624">
        <v>3.7449336308808872</v>
      </c>
      <c r="AV13624">
        <v>3.4639699565935711</v>
      </c>
      <c r="AW13624">
        <v>-2.7777109539564031E-3</v>
      </c>
    </row>
    <row r="13625" spans="1:49" x14ac:dyDescent="0.25">
      <c r="A13625" s="1">
        <v>41365</v>
      </c>
      <c r="B13625">
        <v>2015</v>
      </c>
      <c r="C13625">
        <v>820</v>
      </c>
      <c r="D13625">
        <v>6.5108730844521734</v>
      </c>
      <c r="E13625">
        <v>4.1625367402733824</v>
      </c>
      <c r="F13625">
        <v>5.219431203346625</v>
      </c>
      <c r="G13625">
        <v>-1.498264608449174</v>
      </c>
      <c r="H13625">
        <v>4.3426120246718991</v>
      </c>
      <c r="I13625">
        <v>1.5011799966231809</v>
      </c>
      <c r="J13625">
        <v>3.837100510781744</v>
      </c>
      <c r="K13625">
        <v>5.0492682111290321</v>
      </c>
      <c r="L13625">
        <v>3.9188955822636369</v>
      </c>
      <c r="M13625">
        <v>1.4229860973652639</v>
      </c>
      <c r="N13625">
        <v>-1.4639157784866801</v>
      </c>
      <c r="O13625">
        <v>6.4384353536792283</v>
      </c>
      <c r="P13625">
        <v>5.9822430351613054</v>
      </c>
      <c r="Q13625">
        <v>-10.352680217744281</v>
      </c>
      <c r="R13625">
        <v>3.6353849078882838</v>
      </c>
      <c r="S13625">
        <v>6.7232789517146951</v>
      </c>
      <c r="T13625">
        <v>-2.0741206531880829</v>
      </c>
      <c r="U13625">
        <v>-0.34208538519089338</v>
      </c>
      <c r="V13625">
        <v>3.900610164002094</v>
      </c>
      <c r="W13625">
        <v>8.2394099012777176</v>
      </c>
      <c r="X13625">
        <v>10.65225870831876</v>
      </c>
      <c r="Y13625">
        <v>6.4321701005815024</v>
      </c>
      <c r="Z13625">
        <v>0.47835249625876042</v>
      </c>
      <c r="AA13625">
        <v>8.248922115470215</v>
      </c>
      <c r="AB13625">
        <v>4.2289752063755524</v>
      </c>
      <c r="AC13625">
        <v>1.8190935226028331</v>
      </c>
      <c r="AD13625">
        <v>-0.71019480109101307</v>
      </c>
      <c r="AE13625">
        <v>8.1899809753549278</v>
      </c>
      <c r="AF13625">
        <v>5.5495002720876263</v>
      </c>
      <c r="AG13625">
        <v>12.80613000959765</v>
      </c>
      <c r="AH13625">
        <v>13.89301771110016</v>
      </c>
      <c r="AI13625">
        <v>12.446755442230369</v>
      </c>
      <c r="AJ13625">
        <v>3.5352800154671238</v>
      </c>
      <c r="AK13625">
        <v>5.5089606829346494</v>
      </c>
      <c r="AL13625">
        <v>-1.760231337676732</v>
      </c>
      <c r="AM13625">
        <v>5.8826221662898082</v>
      </c>
      <c r="AN13625">
        <v>2.7224213788302309</v>
      </c>
      <c r="AO13625">
        <v>6.0474166144530717</v>
      </c>
      <c r="AP13625">
        <v>2.2634342594522789</v>
      </c>
      <c r="AQ13625">
        <v>6.4785436162785981</v>
      </c>
      <c r="AR13625">
        <v>0.30148891744143919</v>
      </c>
      <c r="AS13625">
        <v>7.8880761976702694</v>
      </c>
      <c r="AT13625">
        <v>4.8616148206577892</v>
      </c>
      <c r="AU13625">
        <v>0.13691968237694591</v>
      </c>
      <c r="AV13625">
        <v>3.739256316725537</v>
      </c>
      <c r="AW13625">
        <v>1.7338121391632381E-2</v>
      </c>
    </row>
    <row r="13626" spans="1:49" x14ac:dyDescent="0.25">
      <c r="A13626" s="1">
        <v>41395</v>
      </c>
      <c r="B13626">
        <v>2015</v>
      </c>
      <c r="C13626">
        <v>820</v>
      </c>
      <c r="D13626">
        <v>1.1810575788293369</v>
      </c>
      <c r="E13626">
        <v>3.4560955897926959</v>
      </c>
      <c r="F13626">
        <v>-6.6812291887770048</v>
      </c>
      <c r="G13626">
        <v>-2.090065175181655</v>
      </c>
      <c r="H13626">
        <v>-4.5644971635320886</v>
      </c>
      <c r="I13626">
        <v>-7.053955364787412</v>
      </c>
      <c r="J13626">
        <v>-3.3456720622929699</v>
      </c>
      <c r="K13626">
        <v>-8.3354492320092515</v>
      </c>
      <c r="L13626">
        <v>-1.9470723871215621</v>
      </c>
      <c r="M13626">
        <v>2.1088635838700132</v>
      </c>
      <c r="N13626">
        <v>-9.5760443115297971</v>
      </c>
      <c r="O13626">
        <v>15.01005455981659</v>
      </c>
      <c r="P13626">
        <v>-4.692775501142088</v>
      </c>
      <c r="Q13626">
        <v>-9.8475683155394336</v>
      </c>
      <c r="R13626">
        <v>-8.7686344401670784</v>
      </c>
      <c r="S13626">
        <v>-5.2569802835493178</v>
      </c>
      <c r="T13626">
        <v>-8.4592424862003348</v>
      </c>
      <c r="U13626">
        <v>-7.5763752588176807</v>
      </c>
      <c r="V13626">
        <v>-5.542490026290281</v>
      </c>
      <c r="W13626">
        <v>-14.469430473505311</v>
      </c>
      <c r="X13626">
        <v>-7.3578718010736024</v>
      </c>
      <c r="Y13626">
        <v>-4.2719994373418331</v>
      </c>
      <c r="Z13626">
        <v>-2.1857641652931141</v>
      </c>
      <c r="AA13626">
        <v>-2.7009808175826659</v>
      </c>
      <c r="AB13626">
        <v>-2.6390250249264779</v>
      </c>
      <c r="AC13626">
        <v>-9.5052413232734061</v>
      </c>
      <c r="AD13626">
        <v>-1.338274711123866</v>
      </c>
      <c r="AE13626">
        <v>-2.2033591374875932</v>
      </c>
      <c r="AF13626">
        <v>-2.0076650385413179</v>
      </c>
      <c r="AG13626">
        <v>-6.3204525106673621</v>
      </c>
      <c r="AH13626">
        <v>-0.13912877034554241</v>
      </c>
      <c r="AI13626">
        <v>-4.6030660328302826</v>
      </c>
      <c r="AJ13626">
        <v>-2.9339993749643578</v>
      </c>
      <c r="AK13626">
        <v>1.254813552163103</v>
      </c>
      <c r="AL13626">
        <v>-1.9350720773023911</v>
      </c>
      <c r="AM13626">
        <v>-5.6758758147748782</v>
      </c>
      <c r="AN13626">
        <v>1.4869070850254129</v>
      </c>
      <c r="AO13626">
        <v>1.5662715606449269</v>
      </c>
      <c r="AP13626">
        <v>-4.2479835794990484</v>
      </c>
      <c r="AQ13626">
        <v>-13.678867300228671</v>
      </c>
      <c r="AR13626">
        <v>-2.2679064957262458</v>
      </c>
      <c r="AS13626">
        <v>0.53886205935755882</v>
      </c>
      <c r="AT13626">
        <v>-1.669362745270075</v>
      </c>
      <c r="AU13626">
        <v>-2.9462692522625118</v>
      </c>
      <c r="AV13626">
        <v>0.27020925856380268</v>
      </c>
      <c r="AW13626">
        <v>-1.7954596352066199E-2</v>
      </c>
    </row>
    <row r="13627" spans="1:49" x14ac:dyDescent="0.25">
      <c r="A13627" s="1">
        <v>41426</v>
      </c>
      <c r="B13627">
        <v>2015</v>
      </c>
      <c r="C13627">
        <v>820</v>
      </c>
      <c r="D13627">
        <v>-4.0517946441460229</v>
      </c>
      <c r="E13627">
        <v>-1.965589517648991</v>
      </c>
      <c r="F13627">
        <v>-7.155356043390082</v>
      </c>
      <c r="G13627">
        <v>-4.5294162231872104</v>
      </c>
      <c r="H13627">
        <v>-10.69899876753683</v>
      </c>
      <c r="I13627">
        <v>-4.4051669229372203</v>
      </c>
      <c r="J13627">
        <v>-7.5913261803275507</v>
      </c>
      <c r="K13627">
        <v>-7.4920212809522653</v>
      </c>
      <c r="L13627">
        <v>-9.4155530591399028</v>
      </c>
      <c r="M13627">
        <v>-15.16547746177965</v>
      </c>
      <c r="N13627">
        <v>-6.6541232019997061</v>
      </c>
      <c r="O13627">
        <v>-8.9562460926680405</v>
      </c>
      <c r="P13627">
        <v>-9.0456442445474234</v>
      </c>
      <c r="Q13627">
        <v>-12.633009047798661</v>
      </c>
      <c r="R13627">
        <v>-14.772182127203189</v>
      </c>
      <c r="S13627">
        <v>-5.8045728226845954</v>
      </c>
      <c r="T13627">
        <v>-5.8128832695967034</v>
      </c>
      <c r="U13627">
        <v>-6.1512543362095666</v>
      </c>
      <c r="V13627">
        <v>-15.90414355419167</v>
      </c>
      <c r="W13627">
        <v>-5.7866411153120083</v>
      </c>
      <c r="X13627">
        <v>-0.86539309560736966</v>
      </c>
      <c r="Y13627">
        <v>-4.4389634514108263</v>
      </c>
      <c r="Z13627">
        <v>-4.5382467435579059</v>
      </c>
      <c r="AA13627">
        <v>-10.100117615374121</v>
      </c>
      <c r="AB13627">
        <v>-9.1499845521219036</v>
      </c>
      <c r="AC13627">
        <v>-3.892068943163562</v>
      </c>
      <c r="AD13627">
        <v>-10.5407624187733</v>
      </c>
      <c r="AE13627">
        <v>-6.7240013763503423</v>
      </c>
      <c r="AF13627">
        <v>-10.561106464335101</v>
      </c>
      <c r="AG13627">
        <v>-7.5412323912624313</v>
      </c>
      <c r="AH13627">
        <v>-13.244724170889921</v>
      </c>
      <c r="AI13627">
        <v>-9.630923588232454</v>
      </c>
      <c r="AJ13627">
        <v>-6.7662565413592954</v>
      </c>
      <c r="AK13627">
        <v>-6.0785232443134829</v>
      </c>
      <c r="AL13627">
        <v>-2.6610520886474309</v>
      </c>
      <c r="AM13627">
        <v>-6.2611886911281056</v>
      </c>
      <c r="AN13627">
        <v>-10.74703256477882</v>
      </c>
      <c r="AO13627">
        <v>-6.5596909382311344</v>
      </c>
      <c r="AP13627">
        <v>-7.0470145068349481</v>
      </c>
      <c r="AQ13627">
        <v>-8.8173085905083877</v>
      </c>
      <c r="AR13627">
        <v>-7.9396776120789436</v>
      </c>
      <c r="AS13627">
        <v>-7.1721132921999997</v>
      </c>
      <c r="AT13627">
        <v>-7.6391835185206647</v>
      </c>
      <c r="AU13627">
        <v>-4.0237778528761758</v>
      </c>
      <c r="AV13627">
        <v>-3.8742611010254562</v>
      </c>
      <c r="AW13627">
        <v>-2.5720167376599549E-2</v>
      </c>
    </row>
    <row r="13628" spans="1:49" x14ac:dyDescent="0.25">
      <c r="A13628" s="1">
        <v>41456</v>
      </c>
      <c r="B13628">
        <v>2015</v>
      </c>
      <c r="C13628">
        <v>820</v>
      </c>
      <c r="D13628">
        <v>-4.5067129336144536</v>
      </c>
      <c r="E13628">
        <v>3.2404178625613289</v>
      </c>
      <c r="F13628">
        <v>1.767176393720282</v>
      </c>
      <c r="G13628">
        <v>-0.72633774249416527</v>
      </c>
      <c r="H13628">
        <v>0.63776612640957797</v>
      </c>
      <c r="I13628">
        <v>0.51422885885545888</v>
      </c>
      <c r="J13628">
        <v>-8.8596371864499535</v>
      </c>
      <c r="K13628">
        <v>-4.786782706878645</v>
      </c>
      <c r="L13628">
        <v>2.5963826658219391</v>
      </c>
      <c r="M13628">
        <v>9.9646775364646842</v>
      </c>
      <c r="N13628">
        <v>-10.844842414635121</v>
      </c>
      <c r="O13628">
        <v>7.015065924702224</v>
      </c>
      <c r="P13628">
        <v>-4.606127130618443</v>
      </c>
      <c r="Q13628">
        <v>-7.7780766463799171</v>
      </c>
      <c r="R13628">
        <v>-3.3696314004274091</v>
      </c>
      <c r="S13628">
        <v>7.2220660642648982</v>
      </c>
      <c r="T13628">
        <v>3.745579327266646</v>
      </c>
      <c r="U13628">
        <v>-8.453663460006311E-3</v>
      </c>
      <c r="V13628">
        <v>-6.7668750680431664</v>
      </c>
      <c r="W13628">
        <v>1.0034253607387189</v>
      </c>
      <c r="X13628">
        <v>-1.2875036811429319</v>
      </c>
      <c r="Y13628">
        <v>1.899113250629259</v>
      </c>
      <c r="Z13628">
        <v>5.3116978501289269</v>
      </c>
      <c r="AA13628">
        <v>5.756574405579884</v>
      </c>
      <c r="AB13628">
        <v>8.9535886935114597</v>
      </c>
      <c r="AC13628">
        <v>9.4609405631055346</v>
      </c>
      <c r="AD13628">
        <v>1.7456384999217089</v>
      </c>
      <c r="AE13628">
        <v>4.1953693635609302</v>
      </c>
      <c r="AF13628">
        <v>6.3564843170152319</v>
      </c>
      <c r="AG13628">
        <v>2.5972761436203311</v>
      </c>
      <c r="AH13628">
        <v>8.2438292459334548</v>
      </c>
      <c r="AI13628">
        <v>10.75006314187941</v>
      </c>
      <c r="AJ13628">
        <v>5.9790190859041026</v>
      </c>
      <c r="AK13628">
        <v>7.797046747141656</v>
      </c>
      <c r="AL13628">
        <v>2.910091772788781</v>
      </c>
      <c r="AM13628">
        <v>6.3005016750022236</v>
      </c>
      <c r="AN13628">
        <v>7.0321158661794003</v>
      </c>
      <c r="AO13628">
        <v>4.500276315624574</v>
      </c>
      <c r="AP13628">
        <v>0.96850506843824125</v>
      </c>
      <c r="AQ13628">
        <v>0.8938475132279855</v>
      </c>
      <c r="AR13628">
        <v>3.816787206024896</v>
      </c>
      <c r="AS13628">
        <v>7.0664421241983364</v>
      </c>
      <c r="AT13628">
        <v>4.5861757440510686</v>
      </c>
      <c r="AU13628">
        <v>-0.6577237118170931</v>
      </c>
      <c r="AV13628">
        <v>3.2835050964570289</v>
      </c>
      <c r="AW13628">
        <v>-1.8765630487723839E-2</v>
      </c>
    </row>
    <row r="13629" spans="1:49" x14ac:dyDescent="0.25">
      <c r="A13629" s="1">
        <v>41487</v>
      </c>
      <c r="B13629">
        <v>2015</v>
      </c>
      <c r="C13629">
        <v>820</v>
      </c>
      <c r="D13629">
        <v>-5.7952440735259287</v>
      </c>
      <c r="E13629">
        <v>-2.7660181607460639</v>
      </c>
      <c r="F13629">
        <v>-7.1804558144563551</v>
      </c>
      <c r="G13629">
        <v>-6.6277482069371452</v>
      </c>
      <c r="H13629">
        <v>-13.30589671942896</v>
      </c>
      <c r="I13629">
        <v>-3.0791636558431978</v>
      </c>
      <c r="J13629">
        <v>-18.500406540275279</v>
      </c>
      <c r="K13629">
        <v>-12.80167696490072</v>
      </c>
      <c r="L13629">
        <v>2.4130154219518918</v>
      </c>
      <c r="M13629">
        <v>-7.8571759071416114</v>
      </c>
      <c r="N13629">
        <v>-3.5812997393907979</v>
      </c>
      <c r="O13629">
        <v>-6.7067168045114371</v>
      </c>
      <c r="P13629">
        <v>-12.36984881338104</v>
      </c>
      <c r="Q13629">
        <v>-1.1098161571985949</v>
      </c>
      <c r="R13629">
        <v>-3.8628956983957301</v>
      </c>
      <c r="S13629">
        <v>10.27694205775329</v>
      </c>
      <c r="T13629">
        <v>-1.6790937596132931</v>
      </c>
      <c r="U13629">
        <v>-8.2689347821521366</v>
      </c>
      <c r="V13629">
        <v>-14.57339956425224</v>
      </c>
      <c r="W13629">
        <v>-3.4632388351471088</v>
      </c>
      <c r="X13629">
        <v>-3.9297198757467182</v>
      </c>
      <c r="Y13629">
        <v>-3.1060573834704401</v>
      </c>
      <c r="Z13629">
        <v>2.4399107093306509</v>
      </c>
      <c r="AA13629">
        <v>2.130923227290249</v>
      </c>
      <c r="AB13629">
        <v>-4.7147511203083354</v>
      </c>
      <c r="AC13629">
        <v>2.9427668777836091</v>
      </c>
      <c r="AD13629">
        <v>1.904124844440602</v>
      </c>
      <c r="AE13629">
        <v>5.1919017218571284E-3</v>
      </c>
      <c r="AF13629">
        <v>-3.5361830418662259</v>
      </c>
      <c r="AG13629">
        <v>-0.78100235713560728</v>
      </c>
      <c r="AH13629">
        <v>-0.96941605793849916</v>
      </c>
      <c r="AI13629">
        <v>-4.2793663704204672</v>
      </c>
      <c r="AJ13629">
        <v>-3.2906952967813758</v>
      </c>
      <c r="AK13629">
        <v>-2.9414092802135809</v>
      </c>
      <c r="AL13629">
        <v>7.2298255109978671</v>
      </c>
      <c r="AM13629">
        <v>-1.295290336332144</v>
      </c>
      <c r="AN13629">
        <v>0.58419356520504895</v>
      </c>
      <c r="AO13629">
        <v>-4.3653471348360284</v>
      </c>
      <c r="AP13629">
        <v>0.31481070314400839</v>
      </c>
      <c r="AQ13629">
        <v>-0.27971866809191059</v>
      </c>
      <c r="AR13629">
        <v>-2.7056441534459519</v>
      </c>
      <c r="AS13629">
        <v>-4.0118220757158873</v>
      </c>
      <c r="AT13629">
        <v>-2.2328472376060948</v>
      </c>
      <c r="AU13629">
        <v>-4.4059792969985301</v>
      </c>
      <c r="AV13629">
        <v>-4.5280159087286442</v>
      </c>
      <c r="AW13629">
        <v>-1.815194060628933E-2</v>
      </c>
    </row>
    <row r="13630" spans="1:49" x14ac:dyDescent="0.25">
      <c r="A13630" s="1">
        <v>41518</v>
      </c>
      <c r="B13630">
        <v>2015</v>
      </c>
      <c r="C13630">
        <v>820</v>
      </c>
      <c r="D13630">
        <v>5.2441719237312112</v>
      </c>
      <c r="E13630">
        <v>0.90972980389203428</v>
      </c>
      <c r="F13630">
        <v>8.1458357733780407</v>
      </c>
      <c r="G13630">
        <v>5.6218738123343659</v>
      </c>
      <c r="H13630">
        <v>6.116452482715129</v>
      </c>
      <c r="I13630">
        <v>9.1224947448478311</v>
      </c>
      <c r="J13630">
        <v>-2.264079091233373</v>
      </c>
      <c r="K13630">
        <v>11.54703088446862</v>
      </c>
      <c r="L13630">
        <v>5.9258324770280479</v>
      </c>
      <c r="M13630">
        <v>8.4637597751135338</v>
      </c>
      <c r="N13630">
        <v>7.2560796078090739</v>
      </c>
      <c r="O13630">
        <v>-1.655000890544434</v>
      </c>
      <c r="P13630">
        <v>10.63167493865385</v>
      </c>
      <c r="Q13630">
        <v>3.1140591812023559</v>
      </c>
      <c r="R13630">
        <v>13.926785159259509</v>
      </c>
      <c r="S13630">
        <v>14.196784615423111</v>
      </c>
      <c r="T13630">
        <v>4.6984028097690311</v>
      </c>
      <c r="U13630">
        <v>4.6007523043499754</v>
      </c>
      <c r="V13630">
        <v>14.297908656687561</v>
      </c>
      <c r="W13630">
        <v>17.738520103221411</v>
      </c>
      <c r="X13630">
        <v>9.8353708874750581</v>
      </c>
      <c r="Y13630">
        <v>8.2454645159584885</v>
      </c>
      <c r="Z13630">
        <v>5.8114610384164322</v>
      </c>
      <c r="AA13630">
        <v>7.6406345490838357</v>
      </c>
      <c r="AB13630">
        <v>8.3107024648187533</v>
      </c>
      <c r="AC13630">
        <v>15.753557128578469</v>
      </c>
      <c r="AD13630">
        <v>8.1806547020979679</v>
      </c>
      <c r="AE13630">
        <v>18.578896648267619</v>
      </c>
      <c r="AF13630">
        <v>3.868495448444786</v>
      </c>
      <c r="AG13630">
        <v>6.2309993488857129</v>
      </c>
      <c r="AH13630">
        <v>9.0850486592815027</v>
      </c>
      <c r="AI13630">
        <v>15.829143757171821</v>
      </c>
      <c r="AJ13630">
        <v>8.2211084081971642</v>
      </c>
      <c r="AK13630">
        <v>7.1554252212330924</v>
      </c>
      <c r="AL13630">
        <v>5.0795131644587599</v>
      </c>
      <c r="AM13630">
        <v>5.8026105682086992</v>
      </c>
      <c r="AN13630">
        <v>6.9021613793909253</v>
      </c>
      <c r="AO13630">
        <v>10.101332680260411</v>
      </c>
      <c r="AP13630">
        <v>9.1516607741607636</v>
      </c>
      <c r="AQ13630">
        <v>8.6443212039246866</v>
      </c>
      <c r="AR13630">
        <v>5.3595927211063321</v>
      </c>
      <c r="AS13630">
        <v>9.7205033845602529</v>
      </c>
      <c r="AT13630">
        <v>6.9648459032346954</v>
      </c>
      <c r="AU13630">
        <v>5.3662013983637902</v>
      </c>
      <c r="AV13630">
        <v>4.6761234646343297</v>
      </c>
      <c r="AW13630">
        <v>1.3205725390045501E-2</v>
      </c>
    </row>
    <row r="13631" spans="1:49" x14ac:dyDescent="0.25">
      <c r="A13631" s="1">
        <v>41548</v>
      </c>
      <c r="B13631">
        <v>2015</v>
      </c>
      <c r="C13631">
        <v>820</v>
      </c>
      <c r="D13631">
        <v>8.9465377418053151</v>
      </c>
      <c r="E13631">
        <v>4.6978722537947881</v>
      </c>
      <c r="F13631">
        <v>6.6806370519626013</v>
      </c>
      <c r="G13631">
        <v>3.125648775140677</v>
      </c>
      <c r="H13631">
        <v>11.15595269907317</v>
      </c>
      <c r="I13631">
        <v>8.3503314493863492</v>
      </c>
      <c r="J13631">
        <v>11.820668620191711</v>
      </c>
      <c r="K13631">
        <v>9.6124037214049949</v>
      </c>
      <c r="L13631">
        <v>7.2664983647694026</v>
      </c>
      <c r="M13631">
        <v>13.08579898406528</v>
      </c>
      <c r="N13631">
        <v>3.830424724810344</v>
      </c>
      <c r="O13631">
        <v>8.8231514370854072</v>
      </c>
      <c r="P13631">
        <v>13.86880359060472</v>
      </c>
      <c r="Q13631">
        <v>10.96505303254003</v>
      </c>
      <c r="R13631">
        <v>9.2710598176975587</v>
      </c>
      <c r="S13631">
        <v>11.0796682437452</v>
      </c>
      <c r="T13631">
        <v>3.2725003867112301</v>
      </c>
      <c r="U13631">
        <v>7.1607198034500996</v>
      </c>
      <c r="V13631">
        <v>8.5018075355953506</v>
      </c>
      <c r="W13631">
        <v>4.8672840806160966</v>
      </c>
      <c r="X13631">
        <v>2.9951460882376768</v>
      </c>
      <c r="Y13631">
        <v>5.6301118826945773</v>
      </c>
      <c r="Z13631">
        <v>10.47436486153812</v>
      </c>
      <c r="AA13631">
        <v>6.8746640577201923</v>
      </c>
      <c r="AB13631">
        <v>3.1637439174689641</v>
      </c>
      <c r="AC13631">
        <v>19.822485101502838</v>
      </c>
      <c r="AD13631">
        <v>7.5941509206337798</v>
      </c>
      <c r="AE13631">
        <v>9.7400970559880395</v>
      </c>
      <c r="AF13631">
        <v>10.23445821181148</v>
      </c>
      <c r="AG13631">
        <v>3.5952807250738461</v>
      </c>
      <c r="AH13631">
        <v>15.31705387871971</v>
      </c>
      <c r="AI13631">
        <v>12.49753049573985</v>
      </c>
      <c r="AJ13631">
        <v>7.9913423914013348</v>
      </c>
      <c r="AK13631">
        <v>7.9096591338546851</v>
      </c>
      <c r="AL13631">
        <v>3.2797459439995791</v>
      </c>
      <c r="AM13631">
        <v>4.7035051038673226</v>
      </c>
      <c r="AN13631">
        <v>10.397743527346551</v>
      </c>
      <c r="AO13631">
        <v>8.8780125015580413</v>
      </c>
      <c r="AP13631">
        <v>15.5768540083431</v>
      </c>
      <c r="AQ13631">
        <v>8.7275656710372509</v>
      </c>
      <c r="AR13631">
        <v>6.4392075988164654</v>
      </c>
      <c r="AS13631">
        <v>7.1681333717141582</v>
      </c>
      <c r="AT13631">
        <v>6.6017968443276231</v>
      </c>
      <c r="AU13631">
        <v>3.266905315441182</v>
      </c>
      <c r="AV13631">
        <v>7.5671713729456034</v>
      </c>
      <c r="AW13631">
        <v>2.9977525344095479E-2</v>
      </c>
    </row>
    <row r="13632" spans="1:49" x14ac:dyDescent="0.25">
      <c r="A13632" s="1">
        <v>41579</v>
      </c>
      <c r="B13632">
        <v>2015</v>
      </c>
      <c r="C13632">
        <v>820</v>
      </c>
      <c r="D13632">
        <v>-3.6866539983437701</v>
      </c>
      <c r="E13632">
        <v>3.5973588611484479</v>
      </c>
      <c r="F13632">
        <v>-3.4308823591432609</v>
      </c>
      <c r="G13632">
        <v>7.051923144733041</v>
      </c>
      <c r="H13632">
        <v>-7.6553544791195467</v>
      </c>
      <c r="I13632">
        <v>-5.6696429180054144</v>
      </c>
      <c r="J13632">
        <v>-15.70279241129502</v>
      </c>
      <c r="K13632">
        <v>-10.5989387398548</v>
      </c>
      <c r="L13632">
        <v>3.8258185688503139</v>
      </c>
      <c r="M13632">
        <v>-2.1895785228727589</v>
      </c>
      <c r="N13632">
        <v>-8.0953950491312039</v>
      </c>
      <c r="O13632">
        <v>-0.38352281656438558</v>
      </c>
      <c r="P13632">
        <v>-5.2918246913516542</v>
      </c>
      <c r="Q13632">
        <v>-10.8907304251589</v>
      </c>
      <c r="R13632">
        <v>-8.4782420637717344</v>
      </c>
      <c r="S13632">
        <v>18.134653920980899</v>
      </c>
      <c r="T13632">
        <v>-11.09876055103979</v>
      </c>
      <c r="U13632">
        <v>0.74878896735950384</v>
      </c>
      <c r="V13632">
        <v>-5.8188810714188239</v>
      </c>
      <c r="W13632">
        <v>-7.2134210977864761</v>
      </c>
      <c r="X13632">
        <v>-0.50433859926763969</v>
      </c>
      <c r="Y13632">
        <v>-1.3604822141696451</v>
      </c>
      <c r="Z13632">
        <v>2.5001611231961101</v>
      </c>
      <c r="AA13632">
        <v>0.48515101956032591</v>
      </c>
      <c r="AB13632">
        <v>-0.88840564765167995</v>
      </c>
      <c r="AC13632">
        <v>-5.0321479501785671</v>
      </c>
      <c r="AD13632">
        <v>-0.74368119296979174</v>
      </c>
      <c r="AE13632">
        <v>1.5144982049372311</v>
      </c>
      <c r="AF13632">
        <v>-4.5134518084164359</v>
      </c>
      <c r="AG13632">
        <v>1.289963327451682</v>
      </c>
      <c r="AH13632">
        <v>-3.753476300774405</v>
      </c>
      <c r="AI13632">
        <v>-2.1486965762819392</v>
      </c>
      <c r="AJ13632">
        <v>-2.551317438006695</v>
      </c>
      <c r="AK13632">
        <v>-0.56043782408564669</v>
      </c>
      <c r="AL13632">
        <v>1.9436378198912421</v>
      </c>
      <c r="AM13632">
        <v>2.6467004874666689</v>
      </c>
      <c r="AN13632">
        <v>-0.41333095998784541</v>
      </c>
      <c r="AO13632">
        <v>2.2028867721452849</v>
      </c>
      <c r="AP13632">
        <v>-8.008173723616629</v>
      </c>
      <c r="AQ13632">
        <v>-6.2795486194226147</v>
      </c>
      <c r="AR13632">
        <v>-2.8105618826980932</v>
      </c>
      <c r="AS13632">
        <v>-1.6664922224097101</v>
      </c>
      <c r="AT13632">
        <v>-0.96837352862831905</v>
      </c>
      <c r="AU13632">
        <v>4.2329467347357994</v>
      </c>
      <c r="AV13632">
        <v>0.82989350797009198</v>
      </c>
      <c r="AW13632">
        <v>-1.9613546503200019E-2</v>
      </c>
    </row>
    <row r="13633" spans="1:49" x14ac:dyDescent="0.25">
      <c r="A13633" s="1">
        <v>41609</v>
      </c>
      <c r="B13633">
        <v>2015</v>
      </c>
      <c r="C13633">
        <v>820</v>
      </c>
      <c r="D13633">
        <v>-0.5868004135281546</v>
      </c>
      <c r="E13633">
        <v>-2.5238153425095828</v>
      </c>
      <c r="F13633">
        <v>-3.2628933879238149</v>
      </c>
      <c r="G13633">
        <v>-1.1795135216588819</v>
      </c>
      <c r="H13633">
        <v>-8.3861368084897627</v>
      </c>
      <c r="I13633">
        <v>-0.84678559999381564</v>
      </c>
      <c r="J13633">
        <v>-3.099617134431909</v>
      </c>
      <c r="K13633">
        <v>-9.5616806319663858</v>
      </c>
      <c r="L13633">
        <v>-3.7649275049466469</v>
      </c>
      <c r="M13633">
        <v>6.7835769073222094</v>
      </c>
      <c r="N13633">
        <v>-3.4270539922480081</v>
      </c>
      <c r="O13633">
        <v>3.0142872152020939</v>
      </c>
      <c r="P13633">
        <v>1.2361244496365891</v>
      </c>
      <c r="Q13633">
        <v>3.0578646867255981</v>
      </c>
      <c r="R13633">
        <v>-6.4776489847668151</v>
      </c>
      <c r="S13633">
        <v>-9.8941908816954189</v>
      </c>
      <c r="T13633">
        <v>-4.1810995135853517</v>
      </c>
      <c r="U13633">
        <v>-0.83402236038696564</v>
      </c>
      <c r="V13633">
        <v>-16.82929749202642</v>
      </c>
      <c r="W13633">
        <v>-2.396500625785047</v>
      </c>
      <c r="X13633">
        <v>-1.2109538042625381</v>
      </c>
      <c r="Y13633">
        <v>-0.97518882354975522</v>
      </c>
      <c r="Z13633">
        <v>-2.7177708193360179</v>
      </c>
      <c r="AA13633">
        <v>-4.7909428502754707</v>
      </c>
      <c r="AB13633">
        <v>1.785791316886431</v>
      </c>
      <c r="AC13633">
        <v>-4.2593850386452692</v>
      </c>
      <c r="AD13633">
        <v>-3.6172383864336521</v>
      </c>
      <c r="AE13633">
        <v>-0.61227302894926172</v>
      </c>
      <c r="AF13633">
        <v>-0.4541887839419001</v>
      </c>
      <c r="AG13633">
        <v>-4.5005188089085157</v>
      </c>
      <c r="AH13633">
        <v>-1.299436518127417</v>
      </c>
      <c r="AI13633">
        <v>0.26250218075993809</v>
      </c>
      <c r="AJ13633">
        <v>1.6605144322642711</v>
      </c>
      <c r="AK13633">
        <v>0.1929013566022153</v>
      </c>
      <c r="AL13633">
        <v>1.426767240907689</v>
      </c>
      <c r="AM13633">
        <v>1.540747424808919</v>
      </c>
      <c r="AN13633">
        <v>-6.4963754177111426</v>
      </c>
      <c r="AO13633">
        <v>0.72521708371775517</v>
      </c>
      <c r="AP13633">
        <v>-5.9681028783667429</v>
      </c>
      <c r="AQ13633">
        <v>-3.700391813992443</v>
      </c>
      <c r="AR13633">
        <v>-0.36019907282651697</v>
      </c>
      <c r="AS13633">
        <v>-0.32534184279059408</v>
      </c>
      <c r="AT13633">
        <v>0.67626040339094917</v>
      </c>
      <c r="AU13633">
        <v>-2.250632698147137</v>
      </c>
      <c r="AV13633">
        <v>0.62761639976274264</v>
      </c>
      <c r="AW13633">
        <v>-2.0006090451645031E-2</v>
      </c>
    </row>
    <row r="13634" spans="1:49" x14ac:dyDescent="0.25">
      <c r="A13634" s="1">
        <v>41640</v>
      </c>
      <c r="B13634">
        <v>2015</v>
      </c>
      <c r="C13634">
        <v>820</v>
      </c>
      <c r="D13634">
        <v>-7.1722894166608384</v>
      </c>
      <c r="E13634">
        <v>5.1279965551205731</v>
      </c>
      <c r="F13634">
        <v>-8.1165744046199251</v>
      </c>
      <c r="G13634">
        <v>-7.976399798280454</v>
      </c>
      <c r="H13634">
        <v>-1.44992337325679</v>
      </c>
      <c r="I13634">
        <v>-11.56548548834242</v>
      </c>
      <c r="J13634">
        <v>3.4031455264018629</v>
      </c>
      <c r="K13634">
        <v>-3.6993919158295419</v>
      </c>
      <c r="L13634">
        <v>-6.5185254694719923</v>
      </c>
      <c r="M13634">
        <v>4.234564061835111</v>
      </c>
      <c r="N13634">
        <v>-13.856891551656</v>
      </c>
      <c r="O13634">
        <v>-0.45256199435760308</v>
      </c>
      <c r="P13634">
        <v>-5.4163357150741724</v>
      </c>
      <c r="Q13634">
        <v>-1.394202558388735</v>
      </c>
      <c r="R13634">
        <v>-12.08020893752605</v>
      </c>
      <c r="S13634">
        <v>-25.13541812780457</v>
      </c>
      <c r="T13634">
        <v>-13.984423437317879</v>
      </c>
      <c r="U13634">
        <v>-8.0838815856865693</v>
      </c>
      <c r="V13634">
        <v>-14.727833351417839</v>
      </c>
      <c r="W13634">
        <v>-0.11575782530884871</v>
      </c>
      <c r="X13634">
        <v>-5.4747935973951662</v>
      </c>
      <c r="Y13634">
        <v>-3.6074244149094219</v>
      </c>
      <c r="Z13634">
        <v>1.2512689186283901</v>
      </c>
      <c r="AA13634">
        <v>-4.1214560687493629</v>
      </c>
      <c r="AB13634">
        <v>-5.5766395527258164</v>
      </c>
      <c r="AC13634">
        <v>-1.8442748592328639</v>
      </c>
      <c r="AD13634">
        <v>-7.052711590080774</v>
      </c>
      <c r="AE13634">
        <v>-9.176372793526788</v>
      </c>
      <c r="AF13634">
        <v>-8.0039109369520851</v>
      </c>
      <c r="AG13634">
        <v>-4.1651311327941087</v>
      </c>
      <c r="AH13634">
        <v>-1.1665310863169911</v>
      </c>
      <c r="AI13634">
        <v>-3.6232253683236459</v>
      </c>
      <c r="AJ13634">
        <v>-7.6332916396719908</v>
      </c>
      <c r="AK13634">
        <v>-7.3567484165112162</v>
      </c>
      <c r="AL13634">
        <v>-5.4284954183666523</v>
      </c>
      <c r="AM13634">
        <v>1.5725273943593581</v>
      </c>
      <c r="AN13634">
        <v>-7.3578167023066854</v>
      </c>
      <c r="AO13634">
        <v>-6.4704909872903116</v>
      </c>
      <c r="AP13634">
        <v>-4.5656256111886613</v>
      </c>
      <c r="AQ13634">
        <v>-7.0136243260519819</v>
      </c>
      <c r="AR13634">
        <v>-5.6830149334050946</v>
      </c>
      <c r="AS13634">
        <v>-6.5358939259169464</v>
      </c>
      <c r="AT13634">
        <v>-5.9053454487492996</v>
      </c>
      <c r="AU13634">
        <v>2.2543194321031912</v>
      </c>
      <c r="AV13634">
        <v>-5.0198840212443594</v>
      </c>
      <c r="AW13634">
        <v>-1.679261440260027E-2</v>
      </c>
    </row>
    <row r="13635" spans="1:49" x14ac:dyDescent="0.25">
      <c r="A13635" s="1">
        <v>41671</v>
      </c>
      <c r="B13635">
        <v>2015</v>
      </c>
      <c r="C13635">
        <v>820</v>
      </c>
      <c r="D13635">
        <v>6.4174331284362562</v>
      </c>
      <c r="E13635">
        <v>9.9075741882747703</v>
      </c>
      <c r="F13635">
        <v>5.7414146128301757</v>
      </c>
      <c r="G13635">
        <v>-0.70817071427151657</v>
      </c>
      <c r="H13635">
        <v>12.33239960296426</v>
      </c>
      <c r="I13635">
        <v>11.724977950948711</v>
      </c>
      <c r="J13635">
        <v>12.729269414963619</v>
      </c>
      <c r="K13635">
        <v>6.8566725999713363</v>
      </c>
      <c r="L13635">
        <v>6.8436026631292224</v>
      </c>
      <c r="M13635">
        <v>7.976513390915474</v>
      </c>
      <c r="N13635">
        <v>10.866052649052319</v>
      </c>
      <c r="O13635">
        <v>-0.37874380424396392</v>
      </c>
      <c r="P13635">
        <v>5.7806500991492094</v>
      </c>
      <c r="Q13635">
        <v>4.4907488382419869</v>
      </c>
      <c r="R13635">
        <v>5.9801362575544026</v>
      </c>
      <c r="S13635">
        <v>22.134174583411291</v>
      </c>
      <c r="T13635">
        <v>6.2042769044805768</v>
      </c>
      <c r="U13635">
        <v>-1.4963035448276041</v>
      </c>
      <c r="V13635">
        <v>5.7926953355606834</v>
      </c>
      <c r="W13635">
        <v>9.9696564028739942</v>
      </c>
      <c r="X13635">
        <v>1.7309721281905781</v>
      </c>
      <c r="Y13635">
        <v>9.4981648999486588</v>
      </c>
      <c r="Z13635">
        <v>21.930737351828331</v>
      </c>
      <c r="AA13635">
        <v>4.96495703455615</v>
      </c>
      <c r="AB13635">
        <v>9.6485529740106823</v>
      </c>
      <c r="AC13635">
        <v>19.732768672692739</v>
      </c>
      <c r="AD13635">
        <v>5.8398148197506439</v>
      </c>
      <c r="AE13635">
        <v>13.33616064753209</v>
      </c>
      <c r="AF13635">
        <v>9.9892251395041534</v>
      </c>
      <c r="AG13635">
        <v>13.215808032218931</v>
      </c>
      <c r="AH13635">
        <v>9.5653685891044162</v>
      </c>
      <c r="AI13635">
        <v>6.8304908546854781</v>
      </c>
      <c r="AJ13635">
        <v>11.644641148137991</v>
      </c>
      <c r="AK13635">
        <v>8.4841286075606703</v>
      </c>
      <c r="AL13635">
        <v>6.4451322781041931</v>
      </c>
      <c r="AM13635">
        <v>17.504041465069701</v>
      </c>
      <c r="AN13635">
        <v>14.55325964466012</v>
      </c>
      <c r="AO13635">
        <v>9.1296657241699322</v>
      </c>
      <c r="AP13635">
        <v>11.069114047784099</v>
      </c>
      <c r="AQ13635">
        <v>10.21188328625799</v>
      </c>
      <c r="AR13635">
        <v>6.8439536290586966</v>
      </c>
      <c r="AS13635">
        <v>10.9292751767633</v>
      </c>
      <c r="AT13635">
        <v>9.4615154828043622</v>
      </c>
      <c r="AU13635">
        <v>9.7753714730171239</v>
      </c>
      <c r="AV13635">
        <v>7.0834409463674586</v>
      </c>
      <c r="AW13635">
        <v>2.2773224694774049E-2</v>
      </c>
    </row>
    <row r="13636" spans="1:49" x14ac:dyDescent="0.25">
      <c r="A13636" s="1">
        <v>41699</v>
      </c>
      <c r="B13636">
        <v>2015</v>
      </c>
      <c r="C13636">
        <v>820</v>
      </c>
      <c r="D13636">
        <v>1.9958418602853409</v>
      </c>
      <c r="E13636">
        <v>0.68386048266246835</v>
      </c>
      <c r="F13636">
        <v>3.2009988810589811</v>
      </c>
      <c r="G13636">
        <v>-4.8317595446173307</v>
      </c>
      <c r="H13636">
        <v>0.82343182992536956</v>
      </c>
      <c r="I13636">
        <v>7.385192826661191</v>
      </c>
      <c r="J13636">
        <v>6.5243124702639488</v>
      </c>
      <c r="K13636">
        <v>5.6809960806452953</v>
      </c>
      <c r="L13636">
        <v>-3.9348820598974381</v>
      </c>
      <c r="M13636">
        <v>-1.8421514498153551</v>
      </c>
      <c r="N13636">
        <v>3.6262511401774722</v>
      </c>
      <c r="O13636">
        <v>9.340872801657385</v>
      </c>
      <c r="P13636">
        <v>9.3766270523942588</v>
      </c>
      <c r="Q13636">
        <v>2.4826991205322502</v>
      </c>
      <c r="R13636">
        <v>11.693608469392251</v>
      </c>
      <c r="S13636">
        <v>17.143343020558731</v>
      </c>
      <c r="T13636">
        <v>16.427871595153238</v>
      </c>
      <c r="U13636">
        <v>6.1932078814697533</v>
      </c>
      <c r="V13636">
        <v>17.557858116269401</v>
      </c>
      <c r="W13636">
        <v>7.4480275116384442</v>
      </c>
      <c r="X13636">
        <v>-0.54277630320784809</v>
      </c>
      <c r="Y13636">
        <v>0.77442825144091731</v>
      </c>
      <c r="Z13636">
        <v>-6.3878540237239934</v>
      </c>
      <c r="AA13636">
        <v>-2.224794047487022</v>
      </c>
      <c r="AB13636">
        <v>0.65047606475050479</v>
      </c>
      <c r="AC13636">
        <v>1.6871740124652761</v>
      </c>
      <c r="AD13636">
        <v>0.82341945429447172</v>
      </c>
      <c r="AE13636">
        <v>-1.4578658959287341</v>
      </c>
      <c r="AF13636">
        <v>2.1705750174428222</v>
      </c>
      <c r="AG13636">
        <v>2.31610446524757</v>
      </c>
      <c r="AH13636">
        <v>7.0641240437461672</v>
      </c>
      <c r="AI13636">
        <v>2.9840055496306079</v>
      </c>
      <c r="AJ13636">
        <v>0.46202138596944659</v>
      </c>
      <c r="AK13636">
        <v>1.7595433611554021</v>
      </c>
      <c r="AL13636">
        <v>-1.547286183742336</v>
      </c>
      <c r="AM13636">
        <v>-1.255382363454816</v>
      </c>
      <c r="AN13636">
        <v>-1.3831588315446399</v>
      </c>
      <c r="AO13636">
        <v>-1.136939621509059</v>
      </c>
      <c r="AP13636">
        <v>2.6800890993105231</v>
      </c>
      <c r="AQ13636">
        <v>4.6114334671792712</v>
      </c>
      <c r="AR13636">
        <v>2.1609451847149459</v>
      </c>
      <c r="AS13636">
        <v>0.47117043715416701</v>
      </c>
      <c r="AT13636">
        <v>-2.5747938597121771</v>
      </c>
      <c r="AU13636">
        <v>6.9977266130480054</v>
      </c>
      <c r="AV13636">
        <v>1.3080906413660549</v>
      </c>
      <c r="AW13636">
        <v>6.2218618293130579E-3</v>
      </c>
    </row>
    <row r="13637" spans="1:49" x14ac:dyDescent="0.25">
      <c r="A13637" s="1">
        <v>41730</v>
      </c>
      <c r="B13637">
        <v>2015</v>
      </c>
      <c r="C13637">
        <v>820</v>
      </c>
      <c r="D13637">
        <v>0.94374578102611739</v>
      </c>
      <c r="E13637">
        <v>8.4805077547010157</v>
      </c>
      <c r="F13637">
        <v>3.6940582939150262</v>
      </c>
      <c r="G13637">
        <v>7.8283453465840536</v>
      </c>
      <c r="H13637">
        <v>3.8754880786391559</v>
      </c>
      <c r="I13637">
        <v>-0.50123108271947769</v>
      </c>
      <c r="J13637">
        <v>-0.67406969788953441</v>
      </c>
      <c r="K13637">
        <v>3.9546012627025058</v>
      </c>
      <c r="L13637">
        <v>-4.2924502223911194</v>
      </c>
      <c r="M13637">
        <v>7.6816496902460951</v>
      </c>
      <c r="N13637">
        <v>1.277492327602237</v>
      </c>
      <c r="O13637">
        <v>6.1009390660542673</v>
      </c>
      <c r="P13637">
        <v>-1.3659895404377069</v>
      </c>
      <c r="Q13637">
        <v>6.6870176866585362</v>
      </c>
      <c r="R13637">
        <v>3.6329588198194429</v>
      </c>
      <c r="S13637">
        <v>1.8759546673607019</v>
      </c>
      <c r="T13637">
        <v>2.62444719369952</v>
      </c>
      <c r="U13637">
        <v>4.6503047036550171E-2</v>
      </c>
      <c r="V13637">
        <v>7.231979722899462</v>
      </c>
      <c r="W13637">
        <v>4.0866712959892304</v>
      </c>
      <c r="X13637">
        <v>-2.8360000219913579</v>
      </c>
      <c r="Y13637">
        <v>1.547876400207016</v>
      </c>
      <c r="Z13637">
        <v>0.59816233057397028</v>
      </c>
      <c r="AA13637">
        <v>0.1897460873812484</v>
      </c>
      <c r="AB13637">
        <v>0.41369344905208832</v>
      </c>
      <c r="AC13637">
        <v>-9.5409051497791886</v>
      </c>
      <c r="AD13637">
        <v>1.412274364440758</v>
      </c>
      <c r="AE13637">
        <v>2.619916215309281</v>
      </c>
      <c r="AF13637">
        <v>4.6699644960044973</v>
      </c>
      <c r="AG13637">
        <v>1.1153310676650821</v>
      </c>
      <c r="AH13637">
        <v>1.350271463561614</v>
      </c>
      <c r="AI13637">
        <v>2.7027907498247572</v>
      </c>
      <c r="AJ13637">
        <v>2.0217638325288561</v>
      </c>
      <c r="AK13637">
        <v>-1.7600391402368349</v>
      </c>
      <c r="AL13637">
        <v>5.3815904516832491</v>
      </c>
      <c r="AM13637">
        <v>0.41009284409188052</v>
      </c>
      <c r="AN13637">
        <v>-0.65995049180722631</v>
      </c>
      <c r="AO13637">
        <v>0.75203130837240284</v>
      </c>
      <c r="AP13637">
        <v>2.4395893172032062</v>
      </c>
      <c r="AQ13637">
        <v>1.602275417818233</v>
      </c>
      <c r="AR13637">
        <v>2.692641995867628</v>
      </c>
      <c r="AS13637">
        <v>2.678720513863686</v>
      </c>
      <c r="AT13637">
        <v>4.2592619136618159</v>
      </c>
      <c r="AU13637">
        <v>-2.1495798941434501</v>
      </c>
      <c r="AV13637">
        <v>0.33664297948507999</v>
      </c>
      <c r="AW13637">
        <v>-2.603088206629578E-3</v>
      </c>
    </row>
    <row r="13638" spans="1:49" x14ac:dyDescent="0.25">
      <c r="A13638" s="1">
        <v>41760</v>
      </c>
      <c r="B13638">
        <v>2015</v>
      </c>
      <c r="C13638">
        <v>820</v>
      </c>
      <c r="D13638">
        <v>2.807217527103667</v>
      </c>
      <c r="E13638">
        <v>12.64726748808647</v>
      </c>
      <c r="F13638">
        <v>3.221957431081091</v>
      </c>
      <c r="G13638">
        <v>10.462527600817451</v>
      </c>
      <c r="H13638">
        <v>3.4462598088316421</v>
      </c>
      <c r="I13638">
        <v>3.20194914392482</v>
      </c>
      <c r="J13638">
        <v>7.2993792342002095E-2</v>
      </c>
      <c r="K13638">
        <v>-1.9328422708100419</v>
      </c>
      <c r="L13638">
        <v>5.8051211298771674</v>
      </c>
      <c r="M13638">
        <v>-2.6948109947729</v>
      </c>
      <c r="N13638">
        <v>3.4360717067581481</v>
      </c>
      <c r="O13638">
        <v>3.0897685403570958</v>
      </c>
      <c r="P13638">
        <v>11.004108696165989</v>
      </c>
      <c r="Q13638">
        <v>1.1954075193507889</v>
      </c>
      <c r="R13638">
        <v>-0.46201760294797278</v>
      </c>
      <c r="S13638">
        <v>5.2463789279208806</v>
      </c>
      <c r="T13638">
        <v>1.3142620361124011</v>
      </c>
      <c r="U13638">
        <v>4.4268440432834621</v>
      </c>
      <c r="V13638">
        <v>11.37185572145183</v>
      </c>
      <c r="W13638">
        <v>-5.0475116564961056</v>
      </c>
      <c r="X13638">
        <v>5.4168283413404961</v>
      </c>
      <c r="Y13638">
        <v>2.4757364313988228</v>
      </c>
      <c r="Z13638">
        <v>-2.600511481090007</v>
      </c>
      <c r="AA13638">
        <v>0.94695950298440135</v>
      </c>
      <c r="AB13638">
        <v>2.2019582085226248</v>
      </c>
      <c r="AC13638">
        <v>0.47793531427957608</v>
      </c>
      <c r="AD13638">
        <v>5.1226684783614918</v>
      </c>
      <c r="AE13638">
        <v>3.9457029096742202</v>
      </c>
      <c r="AF13638">
        <v>6.756567347049458</v>
      </c>
      <c r="AG13638">
        <v>0.59444674249933271</v>
      </c>
      <c r="AH13638">
        <v>0.47926009590173457</v>
      </c>
      <c r="AI13638">
        <v>3.8451384927368881</v>
      </c>
      <c r="AJ13638">
        <v>3.1223726429401522</v>
      </c>
      <c r="AK13638">
        <v>2.5468319314391201</v>
      </c>
      <c r="AL13638">
        <v>10.65124912121405</v>
      </c>
      <c r="AM13638">
        <v>0.14387470050574169</v>
      </c>
      <c r="AN13638">
        <v>1.439171145014928</v>
      </c>
      <c r="AO13638">
        <v>3.2050047769914158</v>
      </c>
      <c r="AP13638">
        <v>-0.59947977398951968</v>
      </c>
      <c r="AQ13638">
        <v>2.4191489107405539</v>
      </c>
      <c r="AR13638">
        <v>2.134155126165171</v>
      </c>
      <c r="AS13638">
        <v>2.1460645657984889</v>
      </c>
      <c r="AT13638">
        <v>2.1344106485424952</v>
      </c>
      <c r="AU13638">
        <v>2.3391460766180261</v>
      </c>
      <c r="AV13638">
        <v>3.7219115548054349</v>
      </c>
      <c r="AW13638">
        <v>1.3050664820816181E-2</v>
      </c>
    </row>
    <row r="13639" spans="1:49" x14ac:dyDescent="0.25">
      <c r="A13639" s="1">
        <v>41791</v>
      </c>
      <c r="B13639">
        <v>2015</v>
      </c>
      <c r="C13639">
        <v>820</v>
      </c>
      <c r="D13639">
        <v>1.064950755705008</v>
      </c>
      <c r="E13639">
        <v>-21.55899994171676</v>
      </c>
      <c r="F13639">
        <v>7.5493384904046223E-2</v>
      </c>
      <c r="G13639">
        <v>10.744050726142531</v>
      </c>
      <c r="H13639">
        <v>2.990536233026897</v>
      </c>
      <c r="I13639">
        <v>3.2443815796448838</v>
      </c>
      <c r="J13639">
        <v>0.55179644794998151</v>
      </c>
      <c r="K13639">
        <v>7.116553865029851</v>
      </c>
      <c r="L13639">
        <v>4.5272756519024737</v>
      </c>
      <c r="M13639">
        <v>-2.2434514519235731</v>
      </c>
      <c r="N13639">
        <v>-0.69041927153223881</v>
      </c>
      <c r="O13639">
        <v>0.64875130188846164</v>
      </c>
      <c r="P13639">
        <v>4.2699477984750933</v>
      </c>
      <c r="Q13639">
        <v>1.818816943926294</v>
      </c>
      <c r="R13639">
        <v>5.7515091617636793</v>
      </c>
      <c r="S13639">
        <v>12.16331115292755</v>
      </c>
      <c r="T13639">
        <v>5.1271377103758287</v>
      </c>
      <c r="U13639">
        <v>3.3809391610573951</v>
      </c>
      <c r="V13639">
        <v>-2.1189742890216801</v>
      </c>
      <c r="W13639">
        <v>1.507951337587365</v>
      </c>
      <c r="X13639">
        <v>5.5451528330126232</v>
      </c>
      <c r="Y13639">
        <v>-0.26165521617279591</v>
      </c>
      <c r="Z13639">
        <v>-5.8499526667749269</v>
      </c>
      <c r="AA13639">
        <v>-2.1118817535747961E-2</v>
      </c>
      <c r="AB13639">
        <v>-1.518851638649577</v>
      </c>
      <c r="AC13639">
        <v>-0.49049016855631228</v>
      </c>
      <c r="AD13639">
        <v>1.11907212768112</v>
      </c>
      <c r="AE13639">
        <v>0.34224042811394911</v>
      </c>
      <c r="AF13639">
        <v>0.49253434763529841</v>
      </c>
      <c r="AG13639">
        <v>-2.2233210129108838</v>
      </c>
      <c r="AH13639">
        <v>-0.2335096989726004</v>
      </c>
      <c r="AI13639">
        <v>2.0041737459969289</v>
      </c>
      <c r="AJ13639">
        <v>1.6817377432674749</v>
      </c>
      <c r="AK13639">
        <v>1.2481093774570069</v>
      </c>
      <c r="AL13639">
        <v>4.481764201085503</v>
      </c>
      <c r="AM13639">
        <v>4.079668659569724</v>
      </c>
      <c r="AN13639">
        <v>-0.27444298483425561</v>
      </c>
      <c r="AO13639">
        <v>-0.3575747772234239</v>
      </c>
      <c r="AP13639">
        <v>1.378382832625946</v>
      </c>
      <c r="AQ13639">
        <v>0.14741852705590919</v>
      </c>
      <c r="AR13639">
        <v>6.3369969324950981</v>
      </c>
      <c r="AS13639">
        <v>-1.0749688759812861</v>
      </c>
      <c r="AT13639">
        <v>0.926026010629033</v>
      </c>
      <c r="AU13639">
        <v>3.6231625150067841</v>
      </c>
      <c r="AV13639">
        <v>2.4353013694010879</v>
      </c>
      <c r="AW13639">
        <v>2.8988759337846841E-3</v>
      </c>
    </row>
    <row r="13640" spans="1:49" x14ac:dyDescent="0.25">
      <c r="A13640" s="1">
        <v>41821</v>
      </c>
      <c r="B13640">
        <v>2015</v>
      </c>
      <c r="C13640">
        <v>820</v>
      </c>
      <c r="D13640">
        <v>1.897556512375775E-2</v>
      </c>
      <c r="E13640">
        <v>12.31905752273004</v>
      </c>
      <c r="F13640">
        <v>4.12857294421205</v>
      </c>
      <c r="G13640">
        <v>6.8916753960183383</v>
      </c>
      <c r="H13640">
        <v>0.7425017434078196</v>
      </c>
      <c r="I13640">
        <v>0.83512199399859988</v>
      </c>
      <c r="J13640">
        <v>8.378518322282801</v>
      </c>
      <c r="K13640">
        <v>1.622603407065859</v>
      </c>
      <c r="L13640">
        <v>6.5282451496069038</v>
      </c>
      <c r="M13640">
        <v>11.450367014142531</v>
      </c>
      <c r="N13640">
        <v>-4.915196750530459</v>
      </c>
      <c r="O13640">
        <v>2.2684755159255721</v>
      </c>
      <c r="P13640">
        <v>1.145598716697793</v>
      </c>
      <c r="Q13640">
        <v>-0.71416971181024191</v>
      </c>
      <c r="R13640">
        <v>1.81274356045189</v>
      </c>
      <c r="S13640">
        <v>6.2373670694807481</v>
      </c>
      <c r="T13640">
        <v>4.8459041369386391E-2</v>
      </c>
      <c r="U13640">
        <v>1.3279353223349939</v>
      </c>
      <c r="V13640">
        <v>3.8664122025604102</v>
      </c>
      <c r="W13640">
        <v>-1.733118639134279</v>
      </c>
      <c r="X13640">
        <v>0.51342480790925737</v>
      </c>
      <c r="Y13640">
        <v>-4.0422437847327908</v>
      </c>
      <c r="Z13640">
        <v>-3.6489821604973049</v>
      </c>
      <c r="AA13640">
        <v>-11.45370599396003</v>
      </c>
      <c r="AB13640">
        <v>-3.2420065726253329</v>
      </c>
      <c r="AC13640">
        <v>-8.3921121940483516</v>
      </c>
      <c r="AD13640">
        <v>1.7470455687949249</v>
      </c>
      <c r="AE13640">
        <v>-0.74858584133614681</v>
      </c>
      <c r="AF13640">
        <v>-3.8404760605083128</v>
      </c>
      <c r="AG13640">
        <v>-15.8779391546169</v>
      </c>
      <c r="AH13640">
        <v>-5.4316345060511857</v>
      </c>
      <c r="AI13640">
        <v>-3.1944960599732952</v>
      </c>
      <c r="AJ13640">
        <v>-4.1166040020389714</v>
      </c>
      <c r="AK13640">
        <v>-5.3683425261029214</v>
      </c>
      <c r="AL13640">
        <v>-4.4392756180410844</v>
      </c>
      <c r="AM13640">
        <v>-2.4685177390636359</v>
      </c>
      <c r="AN13640">
        <v>-5.8541420943302613</v>
      </c>
      <c r="AO13640">
        <v>-6.5011623673491892</v>
      </c>
      <c r="AP13640">
        <v>-2.8061713239259101</v>
      </c>
      <c r="AQ13640">
        <v>2.7936377220822979</v>
      </c>
      <c r="AR13640">
        <v>-9.1170808120388802E-2</v>
      </c>
      <c r="AS13640">
        <v>-6.0787548171919337</v>
      </c>
      <c r="AT13640">
        <v>-1.3288335116122929</v>
      </c>
      <c r="AU13640">
        <v>0.88586631178857456</v>
      </c>
      <c r="AV13640">
        <v>-1.4720336561579119</v>
      </c>
      <c r="AW13640">
        <v>-6.420755861747951E-4</v>
      </c>
    </row>
    <row r="13641" spans="1:49" x14ac:dyDescent="0.25">
      <c r="A13641" s="1">
        <v>41852</v>
      </c>
      <c r="B13641">
        <v>2015</v>
      </c>
      <c r="C13641">
        <v>820</v>
      </c>
      <c r="D13641">
        <v>2.7928268211521612</v>
      </c>
      <c r="E13641">
        <v>2.7049189958104898</v>
      </c>
      <c r="F13641">
        <v>0.39249271939192371</v>
      </c>
      <c r="G13641">
        <v>4.2360328888782384</v>
      </c>
      <c r="H13641">
        <v>4.3460456139760684</v>
      </c>
      <c r="I13641">
        <v>3.5480448816272552</v>
      </c>
      <c r="J13641">
        <v>-0.46843047922773268</v>
      </c>
      <c r="K13641">
        <v>7.1255240355516669</v>
      </c>
      <c r="L13641">
        <v>1.29725239593852</v>
      </c>
      <c r="M13641">
        <v>10.30081763653379</v>
      </c>
      <c r="N13641">
        <v>1.0828484387044091</v>
      </c>
      <c r="O13641">
        <v>-7.6741508432643819</v>
      </c>
      <c r="P13641">
        <v>4.1464998347243931</v>
      </c>
      <c r="Q13641">
        <v>7.4905585015963014</v>
      </c>
      <c r="R13641">
        <v>12.775098522240519</v>
      </c>
      <c r="S13641">
        <v>-11.7778860421414</v>
      </c>
      <c r="T13641">
        <v>3.6587769556043042</v>
      </c>
      <c r="U13641">
        <v>6.6656168229078938</v>
      </c>
      <c r="V13641">
        <v>-1.91992668408113</v>
      </c>
      <c r="W13641">
        <v>0.42662078746247278</v>
      </c>
      <c r="X13641">
        <v>-0.66004811439485112</v>
      </c>
      <c r="Y13641">
        <v>3.7808358372565238</v>
      </c>
      <c r="Z13641">
        <v>4.9618068489285072</v>
      </c>
      <c r="AA13641">
        <v>-0.73280863724534129</v>
      </c>
      <c r="AB13641">
        <v>1.323247156306673</v>
      </c>
      <c r="AC13641">
        <v>1.3735374092242789</v>
      </c>
      <c r="AD13641">
        <v>0.75701979397158059</v>
      </c>
      <c r="AE13641">
        <v>1.953094227986818</v>
      </c>
      <c r="AF13641">
        <v>3.4951585356165049</v>
      </c>
      <c r="AG13641">
        <v>6.0686829276734864E-3</v>
      </c>
      <c r="AH13641">
        <v>-0.74528285845101294</v>
      </c>
      <c r="AI13641">
        <v>0.17895557134759429</v>
      </c>
      <c r="AJ13641">
        <v>4.1154885821038656</v>
      </c>
      <c r="AK13641">
        <v>3.6882675841338748</v>
      </c>
      <c r="AL13641">
        <v>2.5253045302393362</v>
      </c>
      <c r="AM13641">
        <v>0.2425039667815598</v>
      </c>
      <c r="AN13641">
        <v>3.4435880776409582</v>
      </c>
      <c r="AO13641">
        <v>0.63151668849463771</v>
      </c>
      <c r="AP13641">
        <v>6.1676706273571247</v>
      </c>
      <c r="AQ13641">
        <v>2.6034104041601451</v>
      </c>
      <c r="AR13641">
        <v>3.8549274380423881</v>
      </c>
      <c r="AS13641">
        <v>2.6708884373972448</v>
      </c>
      <c r="AT13641">
        <v>1.929424008269498</v>
      </c>
      <c r="AU13641">
        <v>-1.1279525101590031</v>
      </c>
      <c r="AV13641">
        <v>5.6160448755451231</v>
      </c>
      <c r="AW13641">
        <v>1.5424352669587639E-2</v>
      </c>
    </row>
    <row r="13642" spans="1:49" x14ac:dyDescent="0.25">
      <c r="A13642" s="1">
        <v>41883</v>
      </c>
      <c r="B13642">
        <v>2015</v>
      </c>
      <c r="C13642">
        <v>820</v>
      </c>
      <c r="D13642">
        <v>-7.8826290403158694</v>
      </c>
      <c r="E13642">
        <v>-0.20829876493552171</v>
      </c>
      <c r="F13642">
        <v>-7.544082047958689</v>
      </c>
      <c r="G13642">
        <v>-6.6977646781037903</v>
      </c>
      <c r="H13642">
        <v>-3.081295778325166</v>
      </c>
      <c r="I13642">
        <v>-12.41378903166169</v>
      </c>
      <c r="J13642">
        <v>-5.1942077360708883</v>
      </c>
      <c r="K13642">
        <v>-3.2141280011470208</v>
      </c>
      <c r="L13642">
        <v>-10.27965082871463</v>
      </c>
      <c r="M13642">
        <v>2.0130353612630052</v>
      </c>
      <c r="N13642">
        <v>-6.1070818601017054</v>
      </c>
      <c r="O13642">
        <v>-2.7470588885911811</v>
      </c>
      <c r="P13642">
        <v>-4.9740178281573399</v>
      </c>
      <c r="Q13642">
        <v>-9.8164796214738832</v>
      </c>
      <c r="R13642">
        <v>-22.125751139618501</v>
      </c>
      <c r="S13642">
        <v>7.7077717671938384</v>
      </c>
      <c r="T13642">
        <v>-13.501374885916929</v>
      </c>
      <c r="U13642">
        <v>-7.6121769567883524</v>
      </c>
      <c r="V13642">
        <v>-15.2853216687427</v>
      </c>
      <c r="W13642">
        <v>-9.4790372438241057</v>
      </c>
      <c r="X13642">
        <v>-4.1871455806953399</v>
      </c>
      <c r="Y13642">
        <v>-6.0991770419343343</v>
      </c>
      <c r="Z13642">
        <v>-6.3142262853642102</v>
      </c>
      <c r="AA13642">
        <v>-12.65511443138098</v>
      </c>
      <c r="AB13642">
        <v>-6.0145983748740477</v>
      </c>
      <c r="AC13642">
        <v>-15.75388244362394</v>
      </c>
      <c r="AD13642">
        <v>-11.516836738031021</v>
      </c>
      <c r="AE13642">
        <v>-6.1240160628390994</v>
      </c>
      <c r="AF13642">
        <v>-8.9439976393287601</v>
      </c>
      <c r="AG13642">
        <v>-12.66928569849688</v>
      </c>
      <c r="AH13642">
        <v>-4.7348508140101844</v>
      </c>
      <c r="AI13642">
        <v>-6.6145594392552534</v>
      </c>
      <c r="AJ13642">
        <v>-5.6658589567568862</v>
      </c>
      <c r="AK13642">
        <v>-4.9387430200236722</v>
      </c>
      <c r="AL13642">
        <v>-10.41624568484756</v>
      </c>
      <c r="AM13642">
        <v>-3.753731113728775</v>
      </c>
      <c r="AN13642">
        <v>-1.706537901914174</v>
      </c>
      <c r="AO13642">
        <v>-7.6509395147009052</v>
      </c>
      <c r="AP13642">
        <v>-0.29570711160199492</v>
      </c>
      <c r="AQ13642">
        <v>-14.60386506668409</v>
      </c>
      <c r="AR13642">
        <v>-9.8028896403309247</v>
      </c>
      <c r="AS13642">
        <v>-7.0148864344677708</v>
      </c>
      <c r="AT13642">
        <v>-8.6303455576504096</v>
      </c>
      <c r="AU13642">
        <v>-1.5653600748262499</v>
      </c>
      <c r="AV13642">
        <v>-5.1143677924925797</v>
      </c>
      <c r="AW13642">
        <v>-3.6075860067317889E-2</v>
      </c>
    </row>
    <row r="13643" spans="1:49" x14ac:dyDescent="0.25">
      <c r="A13643" s="1">
        <v>41913</v>
      </c>
      <c r="B13643">
        <v>2015</v>
      </c>
      <c r="C13643">
        <v>820</v>
      </c>
      <c r="D13643">
        <v>-0.70298613615054073</v>
      </c>
      <c r="E13643">
        <v>-2.1473471101251751</v>
      </c>
      <c r="F13643">
        <v>-1.981984266602133</v>
      </c>
      <c r="G13643">
        <v>-10.213166129962129</v>
      </c>
      <c r="H13643">
        <v>-1.3523824341729389</v>
      </c>
      <c r="I13643">
        <v>5.7766266398933563</v>
      </c>
      <c r="J13643">
        <v>0.22292966148058649</v>
      </c>
      <c r="K13643">
        <v>-1.3601264994054449</v>
      </c>
      <c r="L13643">
        <v>2.9621657503240861</v>
      </c>
      <c r="M13643">
        <v>-7.7759533304950557</v>
      </c>
      <c r="N13643">
        <v>-1.511510295761298</v>
      </c>
      <c r="O13643">
        <v>-1.795669672682376</v>
      </c>
      <c r="P13643">
        <v>3.0632876889121969</v>
      </c>
      <c r="Q13643">
        <v>-1.3188350252432259</v>
      </c>
      <c r="R13643">
        <v>-0.33849448570617557</v>
      </c>
      <c r="S13643">
        <v>2.287118420268075</v>
      </c>
      <c r="T13643">
        <v>-4.5917329465352541</v>
      </c>
      <c r="U13643">
        <v>-1.307461296977086</v>
      </c>
      <c r="V13643">
        <v>9.5576016305404021</v>
      </c>
      <c r="W13643">
        <v>-1.3145123636909779</v>
      </c>
      <c r="X13643">
        <v>-2.1463454091911309</v>
      </c>
      <c r="Y13643">
        <v>-1.590985015393664</v>
      </c>
      <c r="Z13643">
        <v>-3.0891374294874101</v>
      </c>
      <c r="AA13643">
        <v>-0.1235938201859965</v>
      </c>
      <c r="AB13643">
        <v>-2.4125509246891048</v>
      </c>
      <c r="AC13643">
        <v>-15.546449362120949</v>
      </c>
      <c r="AD13643">
        <v>-3.982935974056689</v>
      </c>
      <c r="AE13643">
        <v>-1.3231221334847549</v>
      </c>
      <c r="AF13643">
        <v>-10.587274440576101</v>
      </c>
      <c r="AG13643">
        <v>-9.3827327546036283</v>
      </c>
      <c r="AH13643">
        <v>-6.6366148094848647</v>
      </c>
      <c r="AI13643">
        <v>-4.7506747448958997</v>
      </c>
      <c r="AJ13643">
        <v>-2.8764466336608558</v>
      </c>
      <c r="AK13643">
        <v>-2.9965923175282132</v>
      </c>
      <c r="AL13643">
        <v>-4.4076186265939459</v>
      </c>
      <c r="AM13643">
        <v>-3.2289706277683679</v>
      </c>
      <c r="AN13643">
        <v>-4.4986201596455944</v>
      </c>
      <c r="AO13643">
        <v>-2.8621219789401908</v>
      </c>
      <c r="AP13643">
        <v>-11.03886740647533</v>
      </c>
      <c r="AQ13643">
        <v>4.3801038545489668</v>
      </c>
      <c r="AR13643">
        <v>-3.6388091814078432</v>
      </c>
      <c r="AS13643">
        <v>-5.2008146308168861</v>
      </c>
      <c r="AT13643">
        <v>-3.1800826106809792</v>
      </c>
      <c r="AU13643">
        <v>-1.9750697305183751</v>
      </c>
      <c r="AV13643">
        <v>1.5373210657894989</v>
      </c>
      <c r="AW13643">
        <v>-8.535600935000609E-3</v>
      </c>
    </row>
    <row r="13644" spans="1:49" x14ac:dyDescent="0.25">
      <c r="A13644" s="1">
        <v>41944</v>
      </c>
      <c r="B13644">
        <v>2015</v>
      </c>
      <c r="C13644">
        <v>820</v>
      </c>
      <c r="D13644">
        <v>-7.1526154277991356</v>
      </c>
      <c r="E13644">
        <v>-3.0088167309162528</v>
      </c>
      <c r="F13644">
        <v>-1.288082401053414</v>
      </c>
      <c r="G13644">
        <v>-10.63510352683809</v>
      </c>
      <c r="H13644">
        <v>-1.3788808001436119</v>
      </c>
      <c r="I13644">
        <v>-2.1783013764030361</v>
      </c>
      <c r="J13644">
        <v>-1.99390285357377</v>
      </c>
      <c r="K13644">
        <v>-1.2303715328751299</v>
      </c>
      <c r="L13644">
        <v>-1.1760402364903499</v>
      </c>
      <c r="M13644">
        <v>-1.307921796154732</v>
      </c>
      <c r="N13644">
        <v>-3.2352475782915562</v>
      </c>
      <c r="O13644">
        <v>-1.1493450068407851</v>
      </c>
      <c r="P13644">
        <v>-0.95725647717711526</v>
      </c>
      <c r="Q13644">
        <v>0.52694745007320076</v>
      </c>
      <c r="R13644">
        <v>-7.0869410536971493</v>
      </c>
      <c r="S13644">
        <v>-3.683845071216552</v>
      </c>
      <c r="T13644">
        <v>-15.410404018563099</v>
      </c>
      <c r="U13644">
        <v>-6.9036939757418097</v>
      </c>
      <c r="V13644">
        <v>4.7588366357340872</v>
      </c>
      <c r="W13644">
        <v>-2.5415985144951692</v>
      </c>
      <c r="X13644">
        <v>-2.214554915946831</v>
      </c>
      <c r="Y13644">
        <v>0.73411604813657938</v>
      </c>
      <c r="Z13644">
        <v>4.6487706608513646</v>
      </c>
      <c r="AA13644">
        <v>6.4153482380890914E-2</v>
      </c>
      <c r="AB13644">
        <v>4.5174129873859492E-2</v>
      </c>
      <c r="AC13644">
        <v>7.0918369522621205E-2</v>
      </c>
      <c r="AD13644">
        <v>-4.9985934458133263</v>
      </c>
      <c r="AE13644">
        <v>0.55989009724748406</v>
      </c>
      <c r="AF13644">
        <v>-13.05523979381802</v>
      </c>
      <c r="AG13644">
        <v>-8.2252001201453488</v>
      </c>
      <c r="AH13644">
        <v>-2.390680044670968</v>
      </c>
      <c r="AI13644">
        <v>0.40930350503083363</v>
      </c>
      <c r="AJ13644">
        <v>3.3492925618729958</v>
      </c>
      <c r="AK13644">
        <v>2.913429613577279</v>
      </c>
      <c r="AL13644">
        <v>-6.6142575841509954</v>
      </c>
      <c r="AM13644">
        <v>-2.1276846305302359</v>
      </c>
      <c r="AN13644">
        <v>-4.2893047276128531</v>
      </c>
      <c r="AO13644">
        <v>3.6894029842442282</v>
      </c>
      <c r="AP13644">
        <v>-0.26940832374177098</v>
      </c>
      <c r="AQ13644">
        <v>-8.6460778506552654</v>
      </c>
      <c r="AR13644">
        <v>-2.4750135706849248</v>
      </c>
      <c r="AS13644">
        <v>0.89787662768419096</v>
      </c>
      <c r="AT13644">
        <v>-1.755071574067002</v>
      </c>
      <c r="AU13644">
        <v>0.1579098465770867</v>
      </c>
      <c r="AV13644">
        <v>6.7772886129313648E-2</v>
      </c>
      <c r="AW13644">
        <v>-2.516547260588731E-2</v>
      </c>
    </row>
    <row r="13645" spans="1:49" x14ac:dyDescent="0.25">
      <c r="A13645" s="1">
        <v>41974</v>
      </c>
      <c r="B13645">
        <v>2015</v>
      </c>
      <c r="C13645">
        <v>820</v>
      </c>
      <c r="D13645">
        <v>-9.0696186585967453</v>
      </c>
      <c r="E13645">
        <v>-10.09668179705605</v>
      </c>
      <c r="F13645">
        <v>-3.635087281758731</v>
      </c>
      <c r="G13645">
        <v>-7.4216911948255193</v>
      </c>
      <c r="H13645">
        <v>-3.03711593339745</v>
      </c>
      <c r="I13645">
        <v>-6.7446129526455456</v>
      </c>
      <c r="J13645">
        <v>-3.7436251826368672</v>
      </c>
      <c r="K13645">
        <v>-9.9881562314059309</v>
      </c>
      <c r="L13645">
        <v>-3.8455525865254798</v>
      </c>
      <c r="M13645">
        <v>-5.946556952414439</v>
      </c>
      <c r="N13645">
        <v>-6.8748825168890804</v>
      </c>
      <c r="O13645">
        <v>0.31835348821875892</v>
      </c>
      <c r="P13645">
        <v>-8.8666525960421687</v>
      </c>
      <c r="Q13645">
        <v>-6.3468736670282189</v>
      </c>
      <c r="R13645">
        <v>-13.81408313383765</v>
      </c>
      <c r="S13645">
        <v>-12.615294991045969</v>
      </c>
      <c r="T13645">
        <v>-10.510403536263389</v>
      </c>
      <c r="U13645">
        <v>-10.527214522768039</v>
      </c>
      <c r="V13645">
        <v>-8.9278956902932869</v>
      </c>
      <c r="W13645">
        <v>-0.10498958048312799</v>
      </c>
      <c r="X13645">
        <v>-4.4650900830327416</v>
      </c>
      <c r="Y13645">
        <v>-7.6197604519929962</v>
      </c>
      <c r="Z13645">
        <v>-5.9177953970469872</v>
      </c>
      <c r="AA13645">
        <v>-13.13461050298161</v>
      </c>
      <c r="AB13645">
        <v>-7.3715607721760996</v>
      </c>
      <c r="AC13645">
        <v>-21.053334234710078</v>
      </c>
      <c r="AD13645">
        <v>-5.2015721659070868</v>
      </c>
      <c r="AE13645">
        <v>-7.5029604477940719</v>
      </c>
      <c r="AF13645">
        <v>-9.5293482483094767</v>
      </c>
      <c r="AG13645">
        <v>-13.29855284276665</v>
      </c>
      <c r="AH13645">
        <v>-10.970990202033081</v>
      </c>
      <c r="AI13645">
        <v>-10.08599483923515</v>
      </c>
      <c r="AJ13645">
        <v>-5.9848781402475737</v>
      </c>
      <c r="AK13645">
        <v>-6.3994979956183862</v>
      </c>
      <c r="AL13645">
        <v>-3.036846246335434</v>
      </c>
      <c r="AM13645">
        <v>-8.7896301891564939</v>
      </c>
      <c r="AN13645">
        <v>-11.81869757576726</v>
      </c>
      <c r="AO13645">
        <v>-7.3744747666707466</v>
      </c>
      <c r="AP13645">
        <v>-10.642063311913271</v>
      </c>
      <c r="AQ13645">
        <v>-5.2919517327524312</v>
      </c>
      <c r="AR13645">
        <v>-4.9353680447627113</v>
      </c>
      <c r="AS13645">
        <v>-7.7902312860322684</v>
      </c>
      <c r="AT13645">
        <v>-5.7002627009678397</v>
      </c>
      <c r="AU13645">
        <v>-3.3188659230686701</v>
      </c>
      <c r="AV13645">
        <v>-3.3876450141949839</v>
      </c>
      <c r="AW13645">
        <v>-3.0910236311959331E-2</v>
      </c>
    </row>
    <row r="13646" spans="1:49" x14ac:dyDescent="0.25">
      <c r="A13646" s="1">
        <v>42005</v>
      </c>
      <c r="B13646">
        <v>2015</v>
      </c>
      <c r="C13646">
        <v>820</v>
      </c>
      <c r="D13646">
        <v>-6.0251455099374578</v>
      </c>
      <c r="E13646">
        <v>-8.2855255745876164</v>
      </c>
      <c r="F13646">
        <v>-5.5553976102366569</v>
      </c>
      <c r="G13646">
        <v>-25.41239341959464</v>
      </c>
      <c r="H13646">
        <v>3.1831894220595509</v>
      </c>
      <c r="I13646">
        <v>0.86607711068653614</v>
      </c>
      <c r="J13646">
        <v>-2.8861116200353139</v>
      </c>
      <c r="K13646">
        <v>-0.25493818510593508</v>
      </c>
      <c r="L13646">
        <v>0.54326559931814344</v>
      </c>
      <c r="M13646">
        <v>2.3168114958407089</v>
      </c>
      <c r="N13646">
        <v>-7.3007497578318699</v>
      </c>
      <c r="O13646">
        <v>2.0634377155406729</v>
      </c>
      <c r="P13646">
        <v>4.11905234091543</v>
      </c>
      <c r="Q13646">
        <v>-8.4721327007197811</v>
      </c>
      <c r="R13646">
        <v>-9.7341502432192968</v>
      </c>
      <c r="S13646">
        <v>-8.5601519550793537</v>
      </c>
      <c r="T13646">
        <v>-12.36108010219513</v>
      </c>
      <c r="U13646">
        <v>-9.3312691697845285</v>
      </c>
      <c r="V13646">
        <v>-4.2925499992847449</v>
      </c>
      <c r="W13646">
        <v>-6.1194287340399338</v>
      </c>
      <c r="X13646">
        <v>-1.287913159668475</v>
      </c>
      <c r="Y13646">
        <v>-2.8907449088780401</v>
      </c>
      <c r="Z13646">
        <v>-7.2868694394106148</v>
      </c>
      <c r="AA13646">
        <v>-11.184087325850671</v>
      </c>
      <c r="AB13646">
        <v>-1.4507051796629591</v>
      </c>
      <c r="AC13646">
        <v>-31.730993591775601</v>
      </c>
      <c r="AD13646">
        <v>-1.1992889348449109</v>
      </c>
      <c r="AE13646">
        <v>-2.4850873540500529</v>
      </c>
      <c r="AF13646">
        <v>-2.369676386735053</v>
      </c>
      <c r="AG13646">
        <v>-4.4477353798951791</v>
      </c>
      <c r="AH13646">
        <v>-3.5278920967935168</v>
      </c>
      <c r="AI13646">
        <v>-9.7260043113699286</v>
      </c>
      <c r="AJ13646">
        <v>0.73697669196881588</v>
      </c>
      <c r="AK13646">
        <v>-3.416005504762587</v>
      </c>
      <c r="AL13646">
        <v>-6.1565995395210233</v>
      </c>
      <c r="AM13646">
        <v>-1.7116465148224509</v>
      </c>
      <c r="AN13646">
        <v>-7.1360405826597528</v>
      </c>
      <c r="AO13646">
        <v>-1.766615573087327</v>
      </c>
      <c r="AP13646">
        <v>-9.9059186780474757</v>
      </c>
      <c r="AQ13646">
        <v>-5.2546611772977592</v>
      </c>
      <c r="AR13646">
        <v>-11.51914913007154</v>
      </c>
      <c r="AS13646">
        <v>-2.8350825165175948</v>
      </c>
      <c r="AT13646">
        <v>-4.5170161654829677</v>
      </c>
      <c r="AU13646">
        <v>-4.6411991481058346</v>
      </c>
      <c r="AV13646">
        <v>-6.2644403694104414</v>
      </c>
      <c r="AW13646">
        <v>-3.5401197894106118E-2</v>
      </c>
    </row>
    <row r="13647" spans="1:49" x14ac:dyDescent="0.25">
      <c r="A13647" s="1">
        <v>42036</v>
      </c>
      <c r="B13647">
        <v>2015</v>
      </c>
      <c r="C13647">
        <v>820</v>
      </c>
      <c r="D13647">
        <v>3.9032396789829842</v>
      </c>
      <c r="E13647">
        <v>6.000150331284626</v>
      </c>
      <c r="F13647">
        <v>0.46376727632502218</v>
      </c>
      <c r="G13647">
        <v>2.8301542849974219</v>
      </c>
      <c r="H13647">
        <v>1.9448573393076929</v>
      </c>
      <c r="I13647">
        <v>1.141103251578413</v>
      </c>
      <c r="J13647">
        <v>2.131803630756024</v>
      </c>
      <c r="K13647">
        <v>1.213658977483312</v>
      </c>
      <c r="L13647">
        <v>3.741490628364819</v>
      </c>
      <c r="M13647">
        <v>-4.4282752687357263</v>
      </c>
      <c r="N13647">
        <v>6.5477225115960103</v>
      </c>
      <c r="O13647">
        <v>-2.5666966078605302</v>
      </c>
      <c r="P13647">
        <v>2.3396730392777791</v>
      </c>
      <c r="Q13647">
        <v>3.739093463937726</v>
      </c>
      <c r="R13647">
        <v>3.353605223476563</v>
      </c>
      <c r="S13647">
        <v>20.79546768854232</v>
      </c>
      <c r="T13647">
        <v>-2.9083060884154799</v>
      </c>
      <c r="U13647">
        <v>7.949780421318553</v>
      </c>
      <c r="V13647">
        <v>-8.6801314738733417</v>
      </c>
      <c r="W13647">
        <v>4.8341030999744961</v>
      </c>
      <c r="X13647">
        <v>6.5742259541875514</v>
      </c>
      <c r="Y13647">
        <v>5.0838572484704914</v>
      </c>
      <c r="Z13647">
        <v>14.30656623059909</v>
      </c>
      <c r="AA13647">
        <v>16.92763100787997</v>
      </c>
      <c r="AB13647">
        <v>7.3279990562278519</v>
      </c>
      <c r="AC13647">
        <v>20.3705376400227</v>
      </c>
      <c r="AD13647">
        <v>1.0773594716666499</v>
      </c>
      <c r="AE13647">
        <v>4.7114683915929554</v>
      </c>
      <c r="AF13647">
        <v>7.2355146501670964</v>
      </c>
      <c r="AG13647">
        <v>10.751785107979069</v>
      </c>
      <c r="AH13647">
        <v>8.8863854085107654</v>
      </c>
      <c r="AI13647">
        <v>7.6549873212284458</v>
      </c>
      <c r="AJ13647">
        <v>5.6773189041538394</v>
      </c>
      <c r="AK13647">
        <v>7.1863820436474324</v>
      </c>
      <c r="AL13647">
        <v>0.96906782107748501</v>
      </c>
      <c r="AM13647">
        <v>8.9844526363386699</v>
      </c>
      <c r="AN13647">
        <v>2.2151035408112469</v>
      </c>
      <c r="AO13647">
        <v>6.5804411590996592</v>
      </c>
      <c r="AP13647">
        <v>6.736654968345257</v>
      </c>
      <c r="AQ13647">
        <v>8.1851601172397981</v>
      </c>
      <c r="AR13647">
        <v>6.4740431874782178</v>
      </c>
      <c r="AS13647">
        <v>7.0391625018394466</v>
      </c>
      <c r="AT13647">
        <v>6.7838434678763493</v>
      </c>
      <c r="AU13647">
        <v>0.5117054981581548</v>
      </c>
      <c r="AV13647">
        <v>6.3502145398521614</v>
      </c>
      <c r="AW13647">
        <v>4.7238372093023617E-3</v>
      </c>
    </row>
    <row r="13648" spans="1:49" x14ac:dyDescent="0.25">
      <c r="A13648" s="1">
        <v>42064</v>
      </c>
      <c r="B13648">
        <v>2015</v>
      </c>
      <c r="C13648">
        <v>820</v>
      </c>
      <c r="D13648">
        <v>-4.6711643586409224</v>
      </c>
      <c r="E13648">
        <v>-5.8719217192585766</v>
      </c>
      <c r="F13648">
        <v>-2.1889701560163459</v>
      </c>
      <c r="G13648">
        <v>6.7934656284080583</v>
      </c>
      <c r="H13648">
        <v>-0.91442889767502367</v>
      </c>
      <c r="I13648">
        <v>-4.1714832930753074</v>
      </c>
      <c r="J13648">
        <v>-0.9567964461349554</v>
      </c>
      <c r="K13648">
        <v>-4.0003108331629349</v>
      </c>
      <c r="L13648">
        <v>1.7586657172749649</v>
      </c>
      <c r="M13648">
        <v>-1.8037612165076271</v>
      </c>
      <c r="N13648">
        <v>-4.0852690662585118</v>
      </c>
      <c r="O13648">
        <v>-13.85726368046371</v>
      </c>
      <c r="P13648">
        <v>-6.4288085136994582</v>
      </c>
      <c r="Q13648">
        <v>-6.3318271632174072</v>
      </c>
      <c r="R13648">
        <v>-13.37601772141773</v>
      </c>
      <c r="S13648">
        <v>7.0351037159366534</v>
      </c>
      <c r="T13648">
        <v>-10.08579576161528</v>
      </c>
      <c r="U13648">
        <v>-5.2237663001372887</v>
      </c>
      <c r="V13648">
        <v>-8.8212126439310641</v>
      </c>
      <c r="W13648">
        <v>-5.2813019306531039</v>
      </c>
      <c r="X13648">
        <v>-0.77643812191854344</v>
      </c>
      <c r="Y13648">
        <v>-2.53456760530606</v>
      </c>
      <c r="Z13648">
        <v>-7.3296564060271852</v>
      </c>
      <c r="AA13648">
        <v>-6.0027478745891099</v>
      </c>
      <c r="AB13648">
        <v>-5.5287513836049911</v>
      </c>
      <c r="AC13648">
        <v>-18.631510032495299</v>
      </c>
      <c r="AD13648">
        <v>-1.140970588788115</v>
      </c>
      <c r="AE13648">
        <v>-4.7856772909204981</v>
      </c>
      <c r="AF13648">
        <v>-7.5151223361047634</v>
      </c>
      <c r="AG13648">
        <v>-4.1127318644479498</v>
      </c>
      <c r="AH13648">
        <v>-3.7875496680227161</v>
      </c>
      <c r="AI13648">
        <v>-3.1939557728496988</v>
      </c>
      <c r="AJ13648">
        <v>-5.8390960695186456</v>
      </c>
      <c r="AK13648">
        <v>-4.109871058022585</v>
      </c>
      <c r="AL13648">
        <v>-6.8030230848796229</v>
      </c>
      <c r="AM13648">
        <v>3.0430902960672861</v>
      </c>
      <c r="AN13648">
        <v>-3.3308360641383099</v>
      </c>
      <c r="AO13648">
        <v>-2.0897557256628341</v>
      </c>
      <c r="AP13648">
        <v>-4.6910313081620858</v>
      </c>
      <c r="AQ13648">
        <v>-4.8173804070385078</v>
      </c>
      <c r="AR13648">
        <v>-5.4898858487351543</v>
      </c>
      <c r="AS13648">
        <v>-4.7120056874949139</v>
      </c>
      <c r="AT13648">
        <v>-8.0957915662834274</v>
      </c>
      <c r="AU13648">
        <v>7.6758647308172723</v>
      </c>
      <c r="AV13648">
        <v>-3.7970207930287381</v>
      </c>
      <c r="AW13648">
        <v>-2.3869710659864651E-2</v>
      </c>
    </row>
    <row r="13649" spans="1:49" x14ac:dyDescent="0.25">
      <c r="A13649" s="1">
        <v>42095</v>
      </c>
      <c r="B13649">
        <v>2015</v>
      </c>
      <c r="C13649">
        <v>820</v>
      </c>
      <c r="D13649">
        <v>7.6789811117304652</v>
      </c>
      <c r="E13649">
        <v>6.3529093312466811</v>
      </c>
      <c r="F13649">
        <v>11.08111455897614</v>
      </c>
      <c r="G13649">
        <v>0.11389905490271079</v>
      </c>
      <c r="H13649">
        <v>0.95795888575871402</v>
      </c>
      <c r="I13649">
        <v>9.3734537100833784</v>
      </c>
      <c r="J13649">
        <v>-4.4412551681442753</v>
      </c>
      <c r="K13649">
        <v>3.9871673952698972</v>
      </c>
      <c r="L13649">
        <v>19.151718609680611</v>
      </c>
      <c r="M13649">
        <v>1.2899527346259989</v>
      </c>
      <c r="N13649">
        <v>9.0474103142103459</v>
      </c>
      <c r="O13649">
        <v>15.12922104015429</v>
      </c>
      <c r="P13649">
        <v>-3.0109109053806149</v>
      </c>
      <c r="Q13649">
        <v>14.76550566556674</v>
      </c>
      <c r="R13649">
        <v>21.25235091948166</v>
      </c>
      <c r="S13649">
        <v>2.475167965154923</v>
      </c>
      <c r="T13649">
        <v>20.76113691869217</v>
      </c>
      <c r="U13649">
        <v>4.7362314613977894</v>
      </c>
      <c r="V13649">
        <v>5.6930728749825077</v>
      </c>
      <c r="W13649">
        <v>5.0919534588430571</v>
      </c>
      <c r="X13649">
        <v>7.4568817689982358</v>
      </c>
      <c r="Y13649">
        <v>8.2413899970744673</v>
      </c>
      <c r="Z13649">
        <v>10.585712988508099</v>
      </c>
      <c r="AA13649">
        <v>14.54115564045413</v>
      </c>
      <c r="AB13649">
        <v>6.130950617500841</v>
      </c>
      <c r="AC13649">
        <v>13.96294408354801</v>
      </c>
      <c r="AD13649">
        <v>10.668916452098619</v>
      </c>
      <c r="AE13649">
        <v>2.5111335990245949</v>
      </c>
      <c r="AF13649">
        <v>15.98403780891879</v>
      </c>
      <c r="AG13649">
        <v>14.924204228344241</v>
      </c>
      <c r="AH13649">
        <v>8.0726890151616271</v>
      </c>
      <c r="AI13649">
        <v>7.4095715737335643</v>
      </c>
      <c r="AJ13649">
        <v>5.4282543894284663</v>
      </c>
      <c r="AK13649">
        <v>8.1321874463928587</v>
      </c>
      <c r="AL13649">
        <v>17.529808651061241</v>
      </c>
      <c r="AM13649">
        <v>9.6361650259582312</v>
      </c>
      <c r="AN13649">
        <v>14.62290922298193</v>
      </c>
      <c r="AO13649">
        <v>3.6533465382220909</v>
      </c>
      <c r="AP13649">
        <v>11.62612960287395</v>
      </c>
      <c r="AQ13649">
        <v>4.9829946003313141</v>
      </c>
      <c r="AR13649">
        <v>11.04620699095109</v>
      </c>
      <c r="AS13649">
        <v>9.1775487056199978</v>
      </c>
      <c r="AT13649">
        <v>10.960535073054791</v>
      </c>
      <c r="AU13649">
        <v>2.8193509733698501</v>
      </c>
      <c r="AV13649">
        <v>4.7252927345354356</v>
      </c>
      <c r="AW13649">
        <v>3.7792063140397632E-2</v>
      </c>
    </row>
    <row r="13650" spans="1:49" x14ac:dyDescent="0.25">
      <c r="A13650" s="1">
        <v>42125</v>
      </c>
      <c r="B13650">
        <v>2015</v>
      </c>
      <c r="C13650">
        <v>820</v>
      </c>
      <c r="D13650">
        <v>-8.5276679345681945</v>
      </c>
      <c r="E13650">
        <v>-7.8905367263158563</v>
      </c>
      <c r="F13650">
        <v>-7.5608328292416482</v>
      </c>
      <c r="G13650">
        <v>-4.6858848142026233</v>
      </c>
      <c r="H13650">
        <v>-3.4889215170079368</v>
      </c>
      <c r="I13650">
        <v>-10.446118508829921</v>
      </c>
      <c r="J13650">
        <v>-0.64108637604649577</v>
      </c>
      <c r="K13650">
        <v>-6.0670581483998074</v>
      </c>
      <c r="L13650">
        <v>-5.7251562852076114</v>
      </c>
      <c r="M13650">
        <v>-3.064097150132028</v>
      </c>
      <c r="N13650">
        <v>-3.254198315643209</v>
      </c>
      <c r="O13650">
        <v>-5.0050940603073251</v>
      </c>
      <c r="P13650">
        <v>0.4417653471952665</v>
      </c>
      <c r="Q13650">
        <v>-8.7607493520667106</v>
      </c>
      <c r="R13650">
        <v>-13.78534195109361</v>
      </c>
      <c r="S13650">
        <v>-10.62942185889276</v>
      </c>
      <c r="T13650">
        <v>-14.26781364728623</v>
      </c>
      <c r="U13650">
        <v>-1.9377369574948069</v>
      </c>
      <c r="V13650">
        <v>-1.851101149069956</v>
      </c>
      <c r="W13650">
        <v>-9.0160154751364416</v>
      </c>
      <c r="X13650">
        <v>-1.03934978861584</v>
      </c>
      <c r="Y13650">
        <v>-1.023785153079515</v>
      </c>
      <c r="Z13650">
        <v>-2.1514812048392451</v>
      </c>
      <c r="AA13650">
        <v>-5.007988971560895</v>
      </c>
      <c r="AB13650">
        <v>-3.1692798508941018</v>
      </c>
      <c r="AC13650">
        <v>-3.1797066256953999</v>
      </c>
      <c r="AD13650">
        <v>-7.89331177569641</v>
      </c>
      <c r="AE13650">
        <v>-1.928938426453974</v>
      </c>
      <c r="AF13650">
        <v>-5.5054879686771478</v>
      </c>
      <c r="AG13650">
        <v>-6.0626839160490391</v>
      </c>
      <c r="AH13650">
        <v>-0.9673310409841096</v>
      </c>
      <c r="AI13650">
        <v>-5.4412216567423339</v>
      </c>
      <c r="AJ13650">
        <v>-1.8986019445916711</v>
      </c>
      <c r="AK13650">
        <v>-1.3773108677326511</v>
      </c>
      <c r="AL13650">
        <v>-4.7857314669369933</v>
      </c>
      <c r="AM13650">
        <v>-3.084185745715073</v>
      </c>
      <c r="AN13650">
        <v>-8.8755977568123594</v>
      </c>
      <c r="AO13650">
        <v>-4.6856827843908881</v>
      </c>
      <c r="AP13650">
        <v>-6.9859067386893852</v>
      </c>
      <c r="AQ13650">
        <v>-5.0122859577701568</v>
      </c>
      <c r="AR13650">
        <v>-6.7110710646336669</v>
      </c>
      <c r="AS13650">
        <v>-3.8543464817124562</v>
      </c>
      <c r="AT13650">
        <v>-2.4277799103051829</v>
      </c>
      <c r="AU13650">
        <v>-2.0347950079909309</v>
      </c>
      <c r="AV13650">
        <v>-1.0197907056542439</v>
      </c>
      <c r="AW13650">
        <v>-2.3205907374641791E-2</v>
      </c>
    </row>
    <row r="13651" spans="1:49" x14ac:dyDescent="0.25">
      <c r="A13651" s="1">
        <v>42156</v>
      </c>
      <c r="B13651">
        <v>2015</v>
      </c>
      <c r="C13651">
        <v>820</v>
      </c>
      <c r="D13651">
        <v>-7.6256686002396554</v>
      </c>
      <c r="E13651">
        <v>2.2578817311047491E-2</v>
      </c>
      <c r="F13651">
        <v>-3.8543242165430152</v>
      </c>
      <c r="G13651">
        <v>-4.6084896901888994</v>
      </c>
      <c r="H13651">
        <v>-3.5429925825721349</v>
      </c>
      <c r="I13651">
        <v>0.21353534479757741</v>
      </c>
      <c r="J13651">
        <v>-9.1566467398799372</v>
      </c>
      <c r="K13651">
        <v>-2.2183832814433369</v>
      </c>
      <c r="L13651">
        <v>-9.1913618554335557</v>
      </c>
      <c r="M13651">
        <v>-5.5338687933088266</v>
      </c>
      <c r="N13651">
        <v>-9.16592660712986</v>
      </c>
      <c r="O13651">
        <v>0.21243038306764109</v>
      </c>
      <c r="P13651">
        <v>-2.272506849663114</v>
      </c>
      <c r="Q13651">
        <v>-4.9443696776875434</v>
      </c>
      <c r="R13651">
        <v>1.114527426328471</v>
      </c>
      <c r="S13651">
        <v>-6.7766103742643686</v>
      </c>
      <c r="T13651">
        <v>-1.2882268646506321</v>
      </c>
      <c r="U13651">
        <v>-3.4387155300412142</v>
      </c>
      <c r="V13651">
        <v>-3.6678344545864161</v>
      </c>
      <c r="W13651">
        <v>-10.0847449211971</v>
      </c>
      <c r="X13651">
        <v>-4.2161235180220302</v>
      </c>
      <c r="Y13651">
        <v>-6.5520574612238143</v>
      </c>
      <c r="Z13651">
        <v>-0.921053730284771</v>
      </c>
      <c r="AA13651">
        <v>-6.1622283130005613</v>
      </c>
      <c r="AB13651">
        <v>-6.1426486070425224</v>
      </c>
      <c r="AC13651">
        <v>-5.6964143258079956</v>
      </c>
      <c r="AD13651">
        <v>-6.6919431349655953</v>
      </c>
      <c r="AE13651">
        <v>-4.8263610381476081</v>
      </c>
      <c r="AF13651">
        <v>-6.3757418865764581</v>
      </c>
      <c r="AG13651">
        <v>-6.0072566305073414</v>
      </c>
      <c r="AH13651">
        <v>-4.9112910214868188</v>
      </c>
      <c r="AI13651">
        <v>-4.6285949799072963</v>
      </c>
      <c r="AJ13651">
        <v>-2.9857998154842909</v>
      </c>
      <c r="AK13651">
        <v>-4.5808339700647354</v>
      </c>
      <c r="AL13651">
        <v>-1.009806401474767</v>
      </c>
      <c r="AM13651">
        <v>-4.8316573998440582</v>
      </c>
      <c r="AN13651">
        <v>-6.0695330427797414</v>
      </c>
      <c r="AO13651">
        <v>-5.0926807351789893</v>
      </c>
      <c r="AP13651">
        <v>-1.076464650562647</v>
      </c>
      <c r="AQ13651">
        <v>-7.0249466678371624</v>
      </c>
      <c r="AR13651">
        <v>-5.3662020988231696</v>
      </c>
      <c r="AS13651">
        <v>-4.9876267550488347</v>
      </c>
      <c r="AT13651">
        <v>-6.0330994009612624</v>
      </c>
      <c r="AU13651">
        <v>-3.2271074287952062</v>
      </c>
      <c r="AV13651">
        <v>-4.4048664024898043</v>
      </c>
      <c r="AW13651">
        <v>-2.5584705059562559E-2</v>
      </c>
    </row>
    <row r="13652" spans="1:49" x14ac:dyDescent="0.25">
      <c r="A13652" s="1">
        <v>42186</v>
      </c>
      <c r="B13652">
        <v>2015</v>
      </c>
      <c r="C13652">
        <v>820</v>
      </c>
      <c r="D13652">
        <v>-2.3473044418665161</v>
      </c>
      <c r="E13652">
        <v>-5.868938379891131</v>
      </c>
      <c r="F13652">
        <v>-6.6283245129145634</v>
      </c>
      <c r="G13652">
        <v>-13.1265332117596</v>
      </c>
      <c r="H13652">
        <v>-3.3527677607862572</v>
      </c>
      <c r="I13652">
        <v>-7.6835880207708591</v>
      </c>
      <c r="J13652">
        <v>-3.6606547380128922</v>
      </c>
      <c r="K13652">
        <v>-9.5101446402412684</v>
      </c>
      <c r="L13652">
        <v>-12.838679621344101</v>
      </c>
      <c r="M13652">
        <v>-5.5299057615742271</v>
      </c>
      <c r="N13652">
        <v>-7.1651100866872657</v>
      </c>
      <c r="O13652">
        <v>1.517748663689211</v>
      </c>
      <c r="P13652">
        <v>-0.2461683993159158</v>
      </c>
      <c r="Q13652">
        <v>-10.16266629936057</v>
      </c>
      <c r="R13652">
        <v>-13.950207955836211</v>
      </c>
      <c r="S13652">
        <v>-11.815702021930941</v>
      </c>
      <c r="T13652">
        <v>-11.59486510756048</v>
      </c>
      <c r="U13652">
        <v>-4.4696341957840344</v>
      </c>
      <c r="V13652">
        <v>-7.5814737050884817</v>
      </c>
      <c r="W13652">
        <v>-0.36768141143738159</v>
      </c>
      <c r="X13652">
        <v>-1.5237474522725389</v>
      </c>
      <c r="Y13652">
        <v>2.3691855441841052</v>
      </c>
      <c r="Z13652">
        <v>2.6164499964461241</v>
      </c>
      <c r="AA13652">
        <v>1.396159703406652</v>
      </c>
      <c r="AB13652">
        <v>-0.80776712731958078</v>
      </c>
      <c r="AC13652">
        <v>-2.8087066186236802</v>
      </c>
      <c r="AD13652">
        <v>-9.8587172863961126</v>
      </c>
      <c r="AE13652">
        <v>1.7157906199565029</v>
      </c>
      <c r="AF13652">
        <v>-4.9212256394176812</v>
      </c>
      <c r="AG13652">
        <v>-2.080259741929869</v>
      </c>
      <c r="AH13652">
        <v>2.0672446892367802</v>
      </c>
      <c r="AI13652">
        <v>1.693826213766503</v>
      </c>
      <c r="AJ13652">
        <v>5.6318536708777067E-2</v>
      </c>
      <c r="AK13652">
        <v>2.2462979453172989</v>
      </c>
      <c r="AL13652">
        <v>6.7240723622992604</v>
      </c>
      <c r="AM13652">
        <v>3.9935881931446588</v>
      </c>
      <c r="AN13652">
        <v>-5.046286577452797</v>
      </c>
      <c r="AO13652">
        <v>0.64819799615114526</v>
      </c>
      <c r="AP13652">
        <v>1.2422282312885891</v>
      </c>
      <c r="AQ13652">
        <v>-2.1939061031548408</v>
      </c>
      <c r="AR13652">
        <v>-5.5178331097441191</v>
      </c>
      <c r="AS13652">
        <v>2.8748281294327378</v>
      </c>
      <c r="AT13652">
        <v>-0.28863951277046113</v>
      </c>
      <c r="AU13652">
        <v>10.773694796006559</v>
      </c>
      <c r="AV13652">
        <v>-2.7498267796699508E-2</v>
      </c>
      <c r="AW13652">
        <v>-1.9880151571865508E-2</v>
      </c>
    </row>
    <row r="13653" spans="1:49" x14ac:dyDescent="0.25">
      <c r="A13653" s="1">
        <v>42217</v>
      </c>
      <c r="B13653">
        <v>2015</v>
      </c>
      <c r="C13653">
        <v>820</v>
      </c>
      <c r="D13653">
        <v>-22.402814026857019</v>
      </c>
      <c r="E13653">
        <v>-10.267943545246821</v>
      </c>
      <c r="F13653">
        <v>-19.09119811060037</v>
      </c>
      <c r="G13653">
        <v>-16.620858785482241</v>
      </c>
      <c r="H13653">
        <v>-15.028865814441559</v>
      </c>
      <c r="I13653">
        <v>-15.28661548409373</v>
      </c>
      <c r="J13653">
        <v>-14.883589499637891</v>
      </c>
      <c r="K13653">
        <v>-13.78053429284836</v>
      </c>
      <c r="L13653">
        <v>-18.908305681955621</v>
      </c>
      <c r="M13653">
        <v>-19.285314572037549</v>
      </c>
      <c r="N13653">
        <v>-11.744782251834581</v>
      </c>
      <c r="O13653">
        <v>-16.109492274143669</v>
      </c>
      <c r="P13653">
        <v>-16.54029498965436</v>
      </c>
      <c r="Q13653">
        <v>-19.746678860613802</v>
      </c>
      <c r="R13653">
        <v>-21.43890519399374</v>
      </c>
      <c r="S13653">
        <v>-9.6890777308945459</v>
      </c>
      <c r="T13653">
        <v>-19.683143849480619</v>
      </c>
      <c r="U13653">
        <v>-14.452023159078919</v>
      </c>
      <c r="V13653">
        <v>-17.827681819016021</v>
      </c>
      <c r="W13653">
        <v>-13.6886530223218</v>
      </c>
      <c r="X13653">
        <v>-13.818667163973849</v>
      </c>
      <c r="Y13653">
        <v>-14.72190537998025</v>
      </c>
      <c r="Z13653">
        <v>-10.10906268462478</v>
      </c>
      <c r="AA13653">
        <v>-15.63615032989815</v>
      </c>
      <c r="AB13653">
        <v>-14.103236572280011</v>
      </c>
      <c r="AC13653">
        <v>-40.693206360958733</v>
      </c>
      <c r="AD13653">
        <v>-13.77050056526701</v>
      </c>
      <c r="AE13653">
        <v>-15.63000516598083</v>
      </c>
      <c r="AF13653">
        <v>-19.110879059255929</v>
      </c>
      <c r="AG13653">
        <v>-15.32184310900259</v>
      </c>
      <c r="AH13653">
        <v>-13.3724230228623</v>
      </c>
      <c r="AI13653">
        <v>-15.091078544596339</v>
      </c>
      <c r="AJ13653">
        <v>-14.8977004934627</v>
      </c>
      <c r="AK13653">
        <v>-16.01089951980217</v>
      </c>
      <c r="AL13653">
        <v>-15.487296726009641</v>
      </c>
      <c r="AM13653">
        <v>-13.227865954874231</v>
      </c>
      <c r="AN13653">
        <v>-11.614856045252861</v>
      </c>
      <c r="AO13653">
        <v>-15.37212043536357</v>
      </c>
      <c r="AP13653">
        <v>-11.10561893520495</v>
      </c>
      <c r="AQ13653">
        <v>-18.924802348726971</v>
      </c>
      <c r="AR13653">
        <v>-14.373458271624241</v>
      </c>
      <c r="AS13653">
        <v>-14.9337440825337</v>
      </c>
      <c r="AT13653">
        <v>-15.2973501946901</v>
      </c>
      <c r="AU13653">
        <v>-15.646057155065209</v>
      </c>
      <c r="AV13653">
        <v>-14.05507975445024</v>
      </c>
      <c r="AW13653">
        <v>-8.4959011056210398E-2</v>
      </c>
    </row>
    <row r="13654" spans="1:49" x14ac:dyDescent="0.25">
      <c r="A13654" s="1">
        <v>42248</v>
      </c>
      <c r="B13654">
        <v>2015</v>
      </c>
      <c r="C13654">
        <v>820</v>
      </c>
      <c r="D13654">
        <v>-7.847451422273954</v>
      </c>
      <c r="E13654">
        <v>-5.5538142371001182</v>
      </c>
      <c r="F13654">
        <v>-8.9691487583058009</v>
      </c>
      <c r="G13654">
        <v>-25.34008966120912</v>
      </c>
      <c r="H13654">
        <v>-6.5885885702437141</v>
      </c>
      <c r="I13654">
        <v>-11.04267250425217</v>
      </c>
      <c r="J13654">
        <v>-15.69194234495227</v>
      </c>
      <c r="K13654">
        <v>-9.7020015804573756</v>
      </c>
      <c r="L13654">
        <v>-4.4406903989139384</v>
      </c>
      <c r="M13654">
        <v>-2.4942654594719009</v>
      </c>
      <c r="N13654">
        <v>-9.9162490326386017</v>
      </c>
      <c r="O13654">
        <v>-12.889880619938189</v>
      </c>
      <c r="P13654">
        <v>-4.3364190740721398</v>
      </c>
      <c r="Q13654">
        <v>-7.0146790986233674</v>
      </c>
      <c r="R13654">
        <v>-16.074073891058561</v>
      </c>
      <c r="S13654">
        <v>-21.32945063917175</v>
      </c>
      <c r="T13654">
        <v>-7.6599260825159554</v>
      </c>
      <c r="U13654">
        <v>-7.9507400238703401</v>
      </c>
      <c r="V13654">
        <v>-9.4674548266714957</v>
      </c>
      <c r="W13654">
        <v>-7.2661427703831327</v>
      </c>
      <c r="X13654">
        <v>-11.14336250184151</v>
      </c>
      <c r="Y13654">
        <v>-8.961541112146044</v>
      </c>
      <c r="Z13654">
        <v>-10.279604126428319</v>
      </c>
      <c r="AA13654">
        <v>-9.0125582046192143</v>
      </c>
      <c r="AB13654">
        <v>-8.9502935209284757</v>
      </c>
      <c r="AC13654">
        <v>-4.8292351466114773</v>
      </c>
      <c r="AD13654">
        <v>-3.0981465869384222</v>
      </c>
      <c r="AE13654">
        <v>-5.9843480075708833</v>
      </c>
      <c r="AF13654">
        <v>-10.124739966683929</v>
      </c>
      <c r="AG13654">
        <v>-8.7808717230414288</v>
      </c>
      <c r="AH13654">
        <v>-7.5318304705111254</v>
      </c>
      <c r="AI13654">
        <v>-11.99692602497794</v>
      </c>
      <c r="AJ13654">
        <v>-7.5761664964492548</v>
      </c>
      <c r="AK13654">
        <v>-9.3051678451884996</v>
      </c>
      <c r="AL13654">
        <v>-5.0125634391464002</v>
      </c>
      <c r="AM13654">
        <v>-7.6245229794454588</v>
      </c>
      <c r="AN13654">
        <v>-8.9457425880920205</v>
      </c>
      <c r="AO13654">
        <v>-10.65611611395736</v>
      </c>
      <c r="AP13654">
        <v>-11.39066183231256</v>
      </c>
      <c r="AQ13654">
        <v>-8.770357935186146</v>
      </c>
      <c r="AR13654">
        <v>-9.1964773154723289</v>
      </c>
      <c r="AS13654">
        <v>-8.665476317609178</v>
      </c>
      <c r="AT13654">
        <v>-9.0096786247106149</v>
      </c>
      <c r="AU13654">
        <v>-13.57027541918306</v>
      </c>
      <c r="AV13654">
        <v>-7.2920550962814463</v>
      </c>
      <c r="AW13654">
        <v>-4.7678574961768187E-2</v>
      </c>
    </row>
    <row r="13655" spans="1:49" x14ac:dyDescent="0.25">
      <c r="A13655" s="1">
        <v>42278</v>
      </c>
      <c r="B13655">
        <v>2015</v>
      </c>
      <c r="C13655">
        <v>820</v>
      </c>
      <c r="D13655">
        <v>7.9332477455612782</v>
      </c>
      <c r="E13655">
        <v>2.2648945327291998</v>
      </c>
      <c r="F13655">
        <v>11.841400888359789</v>
      </c>
      <c r="G13655">
        <v>11.02275531428827</v>
      </c>
      <c r="H13655">
        <v>4.7319503503559401</v>
      </c>
      <c r="I13655">
        <v>9.556508587406821</v>
      </c>
      <c r="J13655">
        <v>15.779997067407111</v>
      </c>
      <c r="K13655">
        <v>7.6049284961626107</v>
      </c>
      <c r="L13655">
        <v>12.168595296860341</v>
      </c>
      <c r="M13655">
        <v>-0.94262536864113677</v>
      </c>
      <c r="N13655">
        <v>8.0415018141385186</v>
      </c>
      <c r="O13655">
        <v>8.2696882179655429</v>
      </c>
      <c r="P13655">
        <v>3.7631631003476329</v>
      </c>
      <c r="Q13655">
        <v>7.9427572818750347</v>
      </c>
      <c r="R13655">
        <v>7.4691799303115092</v>
      </c>
      <c r="S13655">
        <v>48.068910018263843</v>
      </c>
      <c r="T13655">
        <v>10.322001312613629</v>
      </c>
      <c r="U13655">
        <v>9.4722935810518383</v>
      </c>
      <c r="V13655">
        <v>14.70238166489499</v>
      </c>
      <c r="W13655">
        <v>17.583186566361508</v>
      </c>
      <c r="X13655">
        <v>12.46916469265196</v>
      </c>
      <c r="Y13655">
        <v>6.6876372628357661</v>
      </c>
      <c r="Z13655">
        <v>6.0367473170926056</v>
      </c>
      <c r="AA13655">
        <v>9.6911106841629966</v>
      </c>
      <c r="AB13655">
        <v>7.1847616734704864</v>
      </c>
      <c r="AC13655">
        <v>12.66581698534277</v>
      </c>
      <c r="AD13655">
        <v>13.681905244691659</v>
      </c>
      <c r="AE13655">
        <v>12.06417521794569</v>
      </c>
      <c r="AF13655">
        <v>9.3453949906204379</v>
      </c>
      <c r="AG13655">
        <v>8.4929653290583218</v>
      </c>
      <c r="AH13655">
        <v>6.7736724384908742</v>
      </c>
      <c r="AI13655">
        <v>9.456202611502329</v>
      </c>
      <c r="AJ13655">
        <v>12.13744422657985</v>
      </c>
      <c r="AK13655">
        <v>10.407961856549511</v>
      </c>
      <c r="AL13655">
        <v>5.8314284538400152</v>
      </c>
      <c r="AM13655">
        <v>2.6373872362642099</v>
      </c>
      <c r="AN13655">
        <v>1.0094188839599341</v>
      </c>
      <c r="AO13655">
        <v>13.00808658831814</v>
      </c>
      <c r="AP13655">
        <v>-1.704189105474829</v>
      </c>
      <c r="AQ13655">
        <v>8.122149325534501</v>
      </c>
      <c r="AR13655">
        <v>6.5132117970851278</v>
      </c>
      <c r="AS13655">
        <v>10.744862376902089</v>
      </c>
      <c r="AT13655">
        <v>9.602105923706695</v>
      </c>
      <c r="AU13655">
        <v>9.5289005878234967</v>
      </c>
      <c r="AV13655">
        <v>10.58750265912691</v>
      </c>
      <c r="AW13655">
        <v>2.151888094803556E-2</v>
      </c>
    </row>
    <row r="13656" spans="1:49" x14ac:dyDescent="0.25">
      <c r="A13656" s="1">
        <v>42309</v>
      </c>
      <c r="B13656">
        <v>2015</v>
      </c>
      <c r="C13656">
        <v>820</v>
      </c>
      <c r="D13656">
        <v>2.4427020757906259</v>
      </c>
      <c r="E13656">
        <v>-12.99885714315006</v>
      </c>
      <c r="F13656">
        <v>-4.4258069017700574</v>
      </c>
      <c r="G13656">
        <v>7.6516393107578073</v>
      </c>
      <c r="H13656">
        <v>-2.5988991772298302</v>
      </c>
      <c r="I13656">
        <v>-5.8034099182147303</v>
      </c>
      <c r="J13656">
        <v>1.2568017799779561</v>
      </c>
      <c r="K13656">
        <v>-2.5504876728251298</v>
      </c>
      <c r="L13656">
        <v>7.3662608602398372E-2</v>
      </c>
      <c r="M13656">
        <v>-14.48752244204</v>
      </c>
      <c r="N13656">
        <v>-6.5507422247365277</v>
      </c>
      <c r="O13656">
        <v>-7.1787836109248664</v>
      </c>
      <c r="P13656">
        <v>-3.795220496496043</v>
      </c>
      <c r="Q13656">
        <v>-7.6831072565268226</v>
      </c>
      <c r="R13656">
        <v>-2.1417575598304368</v>
      </c>
      <c r="S13656">
        <v>-8.9575456341404838</v>
      </c>
      <c r="T13656">
        <v>-15.50687161599002</v>
      </c>
      <c r="U13656">
        <v>-1.78986772119113</v>
      </c>
      <c r="V13656">
        <v>-4.8880503956599384</v>
      </c>
      <c r="W13656">
        <v>-2.0153748666298039</v>
      </c>
      <c r="X13656">
        <v>2.6640817467216141E-2</v>
      </c>
      <c r="Y13656">
        <v>-2.2236772547400419</v>
      </c>
      <c r="Z13656">
        <v>3.971386242090325</v>
      </c>
      <c r="AA13656">
        <v>2.3159983012127849</v>
      </c>
      <c r="AB13656">
        <v>1.015090397130747</v>
      </c>
      <c r="AC13656">
        <v>-24.44294200452233</v>
      </c>
      <c r="AD13656">
        <v>-2.5149118877075161</v>
      </c>
      <c r="AE13656">
        <v>1.0627565117523159</v>
      </c>
      <c r="AF13656">
        <v>0.14588792255314509</v>
      </c>
      <c r="AG13656">
        <v>-5.5902336570657134</v>
      </c>
      <c r="AH13656">
        <v>-2.1618970856301818</v>
      </c>
      <c r="AI13656">
        <v>-2.5723119668352949</v>
      </c>
      <c r="AJ13656">
        <v>6.0437349241655447</v>
      </c>
      <c r="AK13656">
        <v>-0.87859494563604645</v>
      </c>
      <c r="AL13656">
        <v>-7.674269155129787</v>
      </c>
      <c r="AM13656">
        <v>4.1877446724703393</v>
      </c>
      <c r="AN13656">
        <v>-9.9314150431025094</v>
      </c>
      <c r="AO13656">
        <v>1.0402420416771421</v>
      </c>
      <c r="AP13656">
        <v>-5.3124520427630504</v>
      </c>
      <c r="AQ13656">
        <v>1.8696198193056239</v>
      </c>
      <c r="AR13656">
        <v>-0.95013926585589825</v>
      </c>
      <c r="AS13656">
        <v>-1.936397977998261</v>
      </c>
      <c r="AT13656">
        <v>-1.265185605713814</v>
      </c>
      <c r="AU13656">
        <v>0.24452950751081559</v>
      </c>
      <c r="AV13656">
        <v>1.3823555313807969</v>
      </c>
      <c r="AW13656">
        <v>1.031832990304782E-2</v>
      </c>
    </row>
    <row r="13657" spans="1:49" x14ac:dyDescent="0.25">
      <c r="A13657" s="1">
        <v>42339</v>
      </c>
      <c r="B13657">
        <v>2015</v>
      </c>
      <c r="C13657">
        <v>820</v>
      </c>
      <c r="D13657">
        <v>-0.44364525071837191</v>
      </c>
      <c r="E13657">
        <v>2.9866024063399892</v>
      </c>
      <c r="F13657">
        <v>-0.46238181899815878</v>
      </c>
      <c r="G13657">
        <v>-7.989655280814933</v>
      </c>
      <c r="H13657">
        <v>-0.40591729067309679</v>
      </c>
      <c r="I13657">
        <v>-11.506025129628579</v>
      </c>
      <c r="J13657">
        <v>3.86481559720111</v>
      </c>
      <c r="K13657">
        <v>-8.6873101537290225</v>
      </c>
      <c r="L13657">
        <v>-3.179702220061309</v>
      </c>
      <c r="M13657">
        <v>11.03635294979561</v>
      </c>
      <c r="N13657">
        <v>9.7891814470818517E-2</v>
      </c>
      <c r="O13657">
        <v>1.123148634313065</v>
      </c>
      <c r="P13657">
        <v>1.2982643975870229</v>
      </c>
      <c r="Q13657">
        <v>-5.8957617506485533</v>
      </c>
      <c r="R13657">
        <v>-6.0284458322514833</v>
      </c>
      <c r="S13657">
        <v>-4.8776884219409844</v>
      </c>
      <c r="T13657">
        <v>-0.81359557140583405</v>
      </c>
      <c r="U13657">
        <v>-6.1387049233671558</v>
      </c>
      <c r="V13657">
        <v>-6.6854244054628698</v>
      </c>
      <c r="W13657">
        <v>4.6716841539298448</v>
      </c>
      <c r="X13657">
        <v>-0.78163883407058599</v>
      </c>
      <c r="Y13657">
        <v>-0.17140296082895909</v>
      </c>
      <c r="Z13657">
        <v>-0.94848226788598611</v>
      </c>
      <c r="AA13657">
        <v>-2.8422717859126418</v>
      </c>
      <c r="AB13657">
        <v>-3.4236304081862401</v>
      </c>
      <c r="AC13657">
        <v>-2.8870134885508709</v>
      </c>
      <c r="AD13657">
        <v>-2.644745043693042</v>
      </c>
      <c r="AE13657">
        <v>-1.2021323309604259</v>
      </c>
      <c r="AF13657">
        <v>-7.1177016882270738</v>
      </c>
      <c r="AG13657">
        <v>4.0014875701639196</v>
      </c>
      <c r="AH13657">
        <v>-4.5340642206468829</v>
      </c>
      <c r="AI13657">
        <v>-6.7010677311217908</v>
      </c>
      <c r="AJ13657">
        <v>-2.2520634246620319</v>
      </c>
      <c r="AK13657">
        <v>-3.7993717629454471</v>
      </c>
      <c r="AL13657">
        <v>1.2396672411332239</v>
      </c>
      <c r="AM13657">
        <v>1.8325138063391531</v>
      </c>
      <c r="AN13657">
        <v>-2.3009615033792952</v>
      </c>
      <c r="AO13657">
        <v>-3.7406070478480209</v>
      </c>
      <c r="AP13657">
        <v>-2.7357702942601092</v>
      </c>
      <c r="AQ13657">
        <v>1.9420071928573091</v>
      </c>
      <c r="AR13657">
        <v>-8.0232593429514267</v>
      </c>
      <c r="AS13657">
        <v>-4.3406765307759887</v>
      </c>
      <c r="AT13657">
        <v>-5.0001326677930233</v>
      </c>
      <c r="AU13657">
        <v>1.4022093799106241</v>
      </c>
      <c r="AV13657">
        <v>-2.7840819399973289</v>
      </c>
      <c r="AW13657">
        <v>-1.106222675064839E-2</v>
      </c>
    </row>
    <row r="13658" spans="1:49" x14ac:dyDescent="0.25">
      <c r="A13658" s="1">
        <v>42370</v>
      </c>
      <c r="B13658">
        <v>2015</v>
      </c>
      <c r="C13658">
        <v>820</v>
      </c>
      <c r="D13658">
        <v>6.48880024840921</v>
      </c>
      <c r="E13658">
        <v>-6.4916563703541383</v>
      </c>
      <c r="F13658">
        <v>-5.447121172146419</v>
      </c>
      <c r="G13658">
        <v>-7.9706469967464564</v>
      </c>
      <c r="H13658">
        <v>-1.2365260691825091</v>
      </c>
      <c r="I13658">
        <v>3.3236581833406831E-2</v>
      </c>
      <c r="J13658">
        <v>6.3737945587786227</v>
      </c>
      <c r="K13658">
        <v>8.1930501857747409</v>
      </c>
      <c r="L13658">
        <v>-10.67714477487236</v>
      </c>
      <c r="M13658">
        <v>-13.839942006390361</v>
      </c>
      <c r="N13658">
        <v>4.8510818580625124</v>
      </c>
      <c r="O13658">
        <v>-3.9597423930435638</v>
      </c>
      <c r="P13658">
        <v>-3.2397526832273931</v>
      </c>
      <c r="Q13658">
        <v>5.6040492749054316</v>
      </c>
      <c r="R13658">
        <v>-3.6854273054593549</v>
      </c>
      <c r="S13658">
        <v>7.6678009270189094</v>
      </c>
      <c r="T13658">
        <v>1.553952197867448</v>
      </c>
      <c r="U13658">
        <v>0.3973663561717356</v>
      </c>
      <c r="V13658">
        <v>5.5231315686449012</v>
      </c>
      <c r="W13658">
        <v>-4.6287246101495931</v>
      </c>
      <c r="X13658">
        <v>-4.6350613776852789</v>
      </c>
      <c r="Y13658">
        <v>-3.8918638343083072</v>
      </c>
      <c r="Z13658">
        <v>-3.9632712255918801</v>
      </c>
      <c r="AA13658">
        <v>-5.9721879697029028</v>
      </c>
      <c r="AB13658">
        <v>-4.2980692105092917</v>
      </c>
      <c r="AC13658">
        <v>-18.109933007009179</v>
      </c>
      <c r="AD13658">
        <v>-1.900942907799386</v>
      </c>
      <c r="AE13658">
        <v>1.8474616215291559E-3</v>
      </c>
      <c r="AF13658">
        <v>-1.644682219590343</v>
      </c>
      <c r="AG13658">
        <v>1.245536965336913</v>
      </c>
      <c r="AH13658">
        <v>-10.176389552809351</v>
      </c>
      <c r="AI13658">
        <v>-4.1652213386683226</v>
      </c>
      <c r="AJ13658">
        <v>1.2836995210239399</v>
      </c>
      <c r="AK13658">
        <v>1.0092710696162579</v>
      </c>
      <c r="AL13658">
        <v>-7.4898928442524992</v>
      </c>
      <c r="AM13658">
        <v>-0.79167300358353732</v>
      </c>
      <c r="AN13658">
        <v>-3.438964034048575</v>
      </c>
      <c r="AO13658">
        <v>-5.2891998761959158</v>
      </c>
      <c r="AP13658">
        <v>3.370220051831629</v>
      </c>
      <c r="AQ13658">
        <v>-4.9496237394163973</v>
      </c>
      <c r="AR13658">
        <v>1.3720863565204411</v>
      </c>
      <c r="AS13658">
        <v>-0.81235455147161684</v>
      </c>
      <c r="AT13658">
        <v>-2.3525208143747149</v>
      </c>
      <c r="AU13658">
        <v>-4.0464317110822323</v>
      </c>
      <c r="AV13658">
        <v>-1.6113820414957241</v>
      </c>
      <c r="AW13658">
        <v>3.9157011459047153E-2</v>
      </c>
    </row>
    <row r="13659" spans="1:49" x14ac:dyDescent="0.25">
      <c r="A13659" s="1">
        <v>42401</v>
      </c>
      <c r="B13659">
        <v>2015</v>
      </c>
      <c r="C13659">
        <v>820</v>
      </c>
      <c r="D13659">
        <v>-3.5170653176586848</v>
      </c>
      <c r="E13659">
        <v>6.2064524326191703</v>
      </c>
      <c r="F13659">
        <v>1.753985889925525</v>
      </c>
      <c r="G13659">
        <v>0.3853287298696495</v>
      </c>
      <c r="H13659">
        <v>-1.94526438953988</v>
      </c>
      <c r="I13659">
        <v>-1.2763198592833149</v>
      </c>
      <c r="J13659">
        <v>5.4789069118560194</v>
      </c>
      <c r="K13659">
        <v>2.8261885330497232</v>
      </c>
      <c r="L13659">
        <v>-3.8454762444920849</v>
      </c>
      <c r="M13659">
        <v>3.7041590832040279</v>
      </c>
      <c r="N13659">
        <v>9.4982341630855949E-2</v>
      </c>
      <c r="O13659">
        <v>0.7197344454708654</v>
      </c>
      <c r="P13659">
        <v>-8.8780767433603742</v>
      </c>
      <c r="Q13659">
        <v>6.7502132431768844</v>
      </c>
      <c r="R13659">
        <v>4.585352797902198</v>
      </c>
      <c r="S13659">
        <v>6.6160913072645711</v>
      </c>
      <c r="T13659">
        <v>3.3200146612757391</v>
      </c>
      <c r="U13659">
        <v>-0.65847184083576149</v>
      </c>
      <c r="V13659">
        <v>1.848853423075103</v>
      </c>
      <c r="W13659">
        <v>3.950611292715478</v>
      </c>
      <c r="X13659">
        <v>-4.2876125855378806</v>
      </c>
      <c r="Y13659">
        <v>-3.3595197983339542</v>
      </c>
      <c r="Z13659">
        <v>-2.3049616955411749</v>
      </c>
      <c r="AA13659">
        <v>-2.7739533144705009</v>
      </c>
      <c r="AB13659">
        <v>-0.3400153697668773</v>
      </c>
      <c r="AC13659">
        <v>-11.54206031349311</v>
      </c>
      <c r="AD13659">
        <v>-3.8839145613651649</v>
      </c>
      <c r="AE13659">
        <v>-7.8955975665003013</v>
      </c>
      <c r="AF13659">
        <v>0.16353083499613949</v>
      </c>
      <c r="AG13659">
        <v>-8.8625425474917474</v>
      </c>
      <c r="AH13659">
        <v>-6.7174805494529028</v>
      </c>
      <c r="AI13659">
        <v>-5.1330174131260282</v>
      </c>
      <c r="AJ13659">
        <v>-8.6113565131896159</v>
      </c>
      <c r="AK13659">
        <v>-3.0592968541450549</v>
      </c>
      <c r="AL13659">
        <v>3.994757697091766</v>
      </c>
      <c r="AM13659">
        <v>-3.88924983378155</v>
      </c>
      <c r="AN13659">
        <v>2.678327418358895</v>
      </c>
      <c r="AO13659">
        <v>-4.1177213397767698</v>
      </c>
      <c r="AP13659">
        <v>-11.49681983301862</v>
      </c>
      <c r="AQ13659">
        <v>-2.4816150257205072</v>
      </c>
      <c r="AR13659">
        <v>2.1932872951031301</v>
      </c>
      <c r="AS13659">
        <v>-2.6165066498434419</v>
      </c>
      <c r="AT13659">
        <v>-2.4330606701721709</v>
      </c>
      <c r="AU13659">
        <v>-3.9453930008206299</v>
      </c>
      <c r="AV13659">
        <v>-1.8014936261984691</v>
      </c>
      <c r="AW13659">
        <v>-1.5732938744616121E-2</v>
      </c>
    </row>
    <row r="13660" spans="1:49" x14ac:dyDescent="0.25">
      <c r="A13660" s="1">
        <v>42430</v>
      </c>
      <c r="B13660">
        <v>2015</v>
      </c>
      <c r="C13660">
        <v>820</v>
      </c>
      <c r="D13660">
        <v>22.104720180420781</v>
      </c>
      <c r="E13660">
        <v>15.76549571033941</v>
      </c>
      <c r="F13660">
        <v>20.96779778268554</v>
      </c>
      <c r="G13660">
        <v>16.772960330359219</v>
      </c>
      <c r="H13660">
        <v>22.654560122895731</v>
      </c>
      <c r="I13660">
        <v>27.821141740307478</v>
      </c>
      <c r="J13660">
        <v>9.2828759193171138</v>
      </c>
      <c r="K13660">
        <v>16.541995206526039</v>
      </c>
      <c r="L13660">
        <v>21.662929738200791</v>
      </c>
      <c r="M13660">
        <v>16.798806189486879</v>
      </c>
      <c r="N13660">
        <v>19.537459044896082</v>
      </c>
      <c r="O13660">
        <v>14.00156573341798</v>
      </c>
      <c r="P13660">
        <v>22.508271557024969</v>
      </c>
      <c r="Q13660">
        <v>24.829704877930769</v>
      </c>
      <c r="R13660">
        <v>41.421571055146117</v>
      </c>
      <c r="S13660">
        <v>4.5951396596972671</v>
      </c>
      <c r="T13660">
        <v>29.325153712114901</v>
      </c>
      <c r="U13660">
        <v>20.51376157548528</v>
      </c>
      <c r="V13660">
        <v>25.4416729918076</v>
      </c>
      <c r="W13660">
        <v>25.17162582507477</v>
      </c>
      <c r="X13660">
        <v>13.62877228750714</v>
      </c>
      <c r="Y13660">
        <v>13.170647487678041</v>
      </c>
      <c r="Z13660">
        <v>13.44329035546736</v>
      </c>
      <c r="AA13660">
        <v>20.551256133981791</v>
      </c>
      <c r="AB13660">
        <v>16.329435029787611</v>
      </c>
      <c r="AC13660">
        <v>34.231888002417662</v>
      </c>
      <c r="AD13660">
        <v>23.612513632793888</v>
      </c>
      <c r="AE13660">
        <v>14.36237004019965</v>
      </c>
      <c r="AF13660">
        <v>14.496465816711449</v>
      </c>
      <c r="AG13660">
        <v>23.943336969234469</v>
      </c>
      <c r="AH13660">
        <v>16.791307479120409</v>
      </c>
      <c r="AI13660">
        <v>16.990467035338909</v>
      </c>
      <c r="AJ13660">
        <v>16.79677849995025</v>
      </c>
      <c r="AK13660">
        <v>16.949838502328141</v>
      </c>
      <c r="AL13660">
        <v>22.580659115270429</v>
      </c>
      <c r="AM13660">
        <v>15.53606062828656</v>
      </c>
      <c r="AN13660">
        <v>27.25040608836369</v>
      </c>
      <c r="AO13660">
        <v>19.039598126766808</v>
      </c>
      <c r="AP13660">
        <v>27.288635261547238</v>
      </c>
      <c r="AQ13660">
        <v>22.073057244807391</v>
      </c>
      <c r="AR13660">
        <v>19.22289287979277</v>
      </c>
      <c r="AS13660">
        <v>14.92966735809815</v>
      </c>
      <c r="AT13660">
        <v>13.58281155428647</v>
      </c>
      <c r="AU13660">
        <v>8.0941628734268569</v>
      </c>
      <c r="AV13660">
        <v>15.75635612205868</v>
      </c>
      <c r="AW13660">
        <v>8.3722736269743692E-2</v>
      </c>
    </row>
    <row r="13661" spans="1:49" x14ac:dyDescent="0.25">
      <c r="A13661" s="1">
        <v>42461</v>
      </c>
      <c r="B13661">
        <v>2015</v>
      </c>
      <c r="C13661">
        <v>820</v>
      </c>
      <c r="D13661">
        <v>-3.3171677284579149</v>
      </c>
      <c r="E13661">
        <v>-2.0915651817645098</v>
      </c>
      <c r="F13661">
        <v>-0.25631390518753289</v>
      </c>
      <c r="G13661">
        <v>-11.215539732837501</v>
      </c>
      <c r="H13661">
        <v>-3.9531508846330059</v>
      </c>
      <c r="I13661">
        <v>3.416133411009481</v>
      </c>
      <c r="J13661">
        <v>1.358175275032214</v>
      </c>
      <c r="K13661">
        <v>-5.1163510975815729E-2</v>
      </c>
      <c r="L13661">
        <v>-1.948842764189973</v>
      </c>
      <c r="M13661">
        <v>12.445830232987751</v>
      </c>
      <c r="N13661">
        <v>1.9695859532364191</v>
      </c>
      <c r="O13661">
        <v>4.7166154869698218</v>
      </c>
      <c r="P13661">
        <v>-0.32256391357629027</v>
      </c>
      <c r="Q13661">
        <v>12.6572436357383</v>
      </c>
      <c r="R13661">
        <v>9.5255938982735202</v>
      </c>
      <c r="S13661">
        <v>3.137843395032847</v>
      </c>
      <c r="T13661">
        <v>5.2838689716542708</v>
      </c>
      <c r="U13661">
        <v>-0.98560592546337311</v>
      </c>
      <c r="V13661">
        <v>3.6871049406804079</v>
      </c>
      <c r="W13661">
        <v>1.6801660823264399</v>
      </c>
      <c r="X13661">
        <v>3.8196167748577809</v>
      </c>
      <c r="Y13661">
        <v>2.3121664320720159</v>
      </c>
      <c r="Z13661">
        <v>-1.1930320048123331</v>
      </c>
      <c r="AA13661">
        <v>3.9064169514217539</v>
      </c>
      <c r="AB13661">
        <v>1.4013448657465679</v>
      </c>
      <c r="AC13661">
        <v>2.3453520559056469</v>
      </c>
      <c r="AD13661">
        <v>-1.2347782582288529</v>
      </c>
      <c r="AE13661">
        <v>-0.95673459837982699</v>
      </c>
      <c r="AF13661">
        <v>7.0218961536937963</v>
      </c>
      <c r="AG13661">
        <v>2.4981461417410871</v>
      </c>
      <c r="AH13661">
        <v>2.0553704280324552</v>
      </c>
      <c r="AI13661">
        <v>4.4081682162321778</v>
      </c>
      <c r="AJ13661">
        <v>0.84110584116243725</v>
      </c>
      <c r="AK13661">
        <v>-0.5456281359803028</v>
      </c>
      <c r="AL13661">
        <v>-4.5192850902831871</v>
      </c>
      <c r="AM13661">
        <v>1.451750424340603</v>
      </c>
      <c r="AN13661">
        <v>-8.4730037921564634</v>
      </c>
      <c r="AO13661">
        <v>0.45365208266534562</v>
      </c>
      <c r="AP13661">
        <v>3.5330990719720119</v>
      </c>
      <c r="AQ13661">
        <v>2.0426344450066081</v>
      </c>
      <c r="AR13661">
        <v>5.929391607973522</v>
      </c>
      <c r="AS13661">
        <v>1.152271451943365</v>
      </c>
      <c r="AT13661">
        <v>2.642102600232676</v>
      </c>
      <c r="AU13661">
        <v>1.7087009550225569</v>
      </c>
      <c r="AV13661">
        <v>-0.30406018981768979</v>
      </c>
      <c r="AW13661">
        <v>-7.7621843061628226E-3</v>
      </c>
    </row>
    <row r="13662" spans="1:49" x14ac:dyDescent="0.25">
      <c r="A13662" s="1">
        <v>42491</v>
      </c>
      <c r="B13662">
        <v>2015</v>
      </c>
      <c r="C13662">
        <v>820</v>
      </c>
      <c r="D13662">
        <v>-11.912370557217599</v>
      </c>
      <c r="E13662">
        <v>-11.52142077620989</v>
      </c>
      <c r="F13662">
        <v>-9.0488507451749634</v>
      </c>
      <c r="G13662">
        <v>10.080574312300159</v>
      </c>
      <c r="H13662">
        <v>-0.58530691415911162</v>
      </c>
      <c r="I13662">
        <v>-13.84222204855188</v>
      </c>
      <c r="J13662">
        <v>-6.1922085066623334</v>
      </c>
      <c r="K13662">
        <v>-4.6909112321435682</v>
      </c>
      <c r="L13662">
        <v>-3.7585360218107771</v>
      </c>
      <c r="M13662">
        <v>-10.20750960342566</v>
      </c>
      <c r="N13662">
        <v>-10.78924266940118</v>
      </c>
      <c r="O13662">
        <v>-2.1881915846700069</v>
      </c>
      <c r="P13662">
        <v>-3.113684100319714</v>
      </c>
      <c r="Q13662">
        <v>-10.841627314004571</v>
      </c>
      <c r="R13662">
        <v>-17.873800981562159</v>
      </c>
      <c r="S13662">
        <v>-4.5941239774941351</v>
      </c>
      <c r="T13662">
        <v>-15.80461590866766</v>
      </c>
      <c r="U13662">
        <v>-12.34202332093275</v>
      </c>
      <c r="V13662">
        <v>-17.587621570156671</v>
      </c>
      <c r="W13662">
        <v>-5.1084094698008453</v>
      </c>
      <c r="X13662">
        <v>-5.8907656139866154</v>
      </c>
      <c r="Y13662">
        <v>-4.9384349061057371</v>
      </c>
      <c r="Z13662">
        <v>-2.6185357326014791</v>
      </c>
      <c r="AA13662">
        <v>-10.94435094450618</v>
      </c>
      <c r="AB13662">
        <v>-7.14675795742391</v>
      </c>
      <c r="AC13662">
        <v>5.9719419049430789</v>
      </c>
      <c r="AD13662">
        <v>-9.362545279041468</v>
      </c>
      <c r="AE13662">
        <v>-4.9764452235977146</v>
      </c>
      <c r="AF13662">
        <v>-7.2452833183973002</v>
      </c>
      <c r="AG13662">
        <v>-7.6774126585706366</v>
      </c>
      <c r="AH13662">
        <v>-8.2220802962799766</v>
      </c>
      <c r="AI13662">
        <v>-7.2226525351439701</v>
      </c>
      <c r="AJ13662">
        <v>-2.8320713159333382</v>
      </c>
      <c r="AK13662">
        <v>-3.6780616795780259</v>
      </c>
      <c r="AL13662">
        <v>-3.6436165831367768</v>
      </c>
      <c r="AM13662">
        <v>-3.3953305975858221</v>
      </c>
      <c r="AN13662">
        <v>-12.602797759390279</v>
      </c>
      <c r="AO13662">
        <v>-5.4207046827828176</v>
      </c>
      <c r="AP13662">
        <v>-10.240533472542671</v>
      </c>
      <c r="AQ13662">
        <v>-7.177043650855353</v>
      </c>
      <c r="AR13662">
        <v>-8.1414825362453929</v>
      </c>
      <c r="AS13662">
        <v>-4.5944745999516261</v>
      </c>
      <c r="AT13662">
        <v>-5.3491671568135502</v>
      </c>
      <c r="AU13662">
        <v>-9.262387887388801</v>
      </c>
      <c r="AV13662">
        <v>-3.1607789730799141</v>
      </c>
      <c r="AW13662">
        <v>-4.8903526172308087E-2</v>
      </c>
    </row>
    <row r="13663" spans="1:49" x14ac:dyDescent="0.25">
      <c r="A13663" s="1">
        <v>42522</v>
      </c>
      <c r="B13663">
        <v>2015</v>
      </c>
      <c r="C13663">
        <v>820</v>
      </c>
      <c r="D13663">
        <v>7.399556255183426</v>
      </c>
      <c r="E13663">
        <v>6.7808477042192949</v>
      </c>
      <c r="F13663">
        <v>7.5604946129480766</v>
      </c>
      <c r="G13663">
        <v>-0.84209868294996548</v>
      </c>
      <c r="H13663">
        <v>7.8521286070824203</v>
      </c>
      <c r="I13663">
        <v>10.99592203678022</v>
      </c>
      <c r="J13663">
        <v>12.36671186322604</v>
      </c>
      <c r="K13663">
        <v>5.0489416872044668</v>
      </c>
      <c r="L13663">
        <v>1.9005672992155049</v>
      </c>
      <c r="M13663">
        <v>-2.7884362309346322</v>
      </c>
      <c r="N13663">
        <v>9.5715577042480682</v>
      </c>
      <c r="O13663">
        <v>8.7765987800503922</v>
      </c>
      <c r="P13663">
        <v>4.4287323467438799</v>
      </c>
      <c r="Q13663">
        <v>14.417133097649071</v>
      </c>
      <c r="R13663">
        <v>23.16329022994212</v>
      </c>
      <c r="S13663">
        <v>6.1899092279506407</v>
      </c>
      <c r="T13663">
        <v>12.815816834166769</v>
      </c>
      <c r="U13663">
        <v>4.2483936522019317</v>
      </c>
      <c r="V13663">
        <v>5.0774669663914196</v>
      </c>
      <c r="W13663">
        <v>6.680529402499058</v>
      </c>
      <c r="X13663">
        <v>0.54440485770463898</v>
      </c>
      <c r="Y13663">
        <v>2.4372738283675139</v>
      </c>
      <c r="Z13663">
        <v>-8.9064982325836262</v>
      </c>
      <c r="AA13663">
        <v>-5.0739709855064152</v>
      </c>
      <c r="AB13663">
        <v>-1.4962062746633591</v>
      </c>
      <c r="AC13663">
        <v>-22.812527518770761</v>
      </c>
      <c r="AD13663">
        <v>7.3017078257492152</v>
      </c>
      <c r="AE13663">
        <v>2.277691100019497</v>
      </c>
      <c r="AF13663">
        <v>1.006573186855686</v>
      </c>
      <c r="AG13663">
        <v>0.76021941900661361</v>
      </c>
      <c r="AH13663">
        <v>-6.2338163217159792</v>
      </c>
      <c r="AI13663">
        <v>-7.0902618608292611</v>
      </c>
      <c r="AJ13663">
        <v>2.0169636497649579</v>
      </c>
      <c r="AK13663">
        <v>-3.361013546262948</v>
      </c>
      <c r="AL13663">
        <v>5.2196067592012341</v>
      </c>
      <c r="AM13663">
        <v>-1.2812366092879499</v>
      </c>
      <c r="AN13663">
        <v>0.4912195699773747</v>
      </c>
      <c r="AO13663">
        <v>-2.7595337109485358</v>
      </c>
      <c r="AP13663">
        <v>0.86105203675130859</v>
      </c>
      <c r="AQ13663">
        <v>3.1942249435975789</v>
      </c>
      <c r="AR13663">
        <v>3.5285035255526069</v>
      </c>
      <c r="AS13663">
        <v>-2.808422236474029</v>
      </c>
      <c r="AT13663">
        <v>-0.63931779423814783</v>
      </c>
      <c r="AU13663">
        <v>1.5334313977109379</v>
      </c>
      <c r="AV13663">
        <v>3.326551681144752</v>
      </c>
      <c r="AW13663">
        <v>3.085402914704316E-2</v>
      </c>
    </row>
    <row r="13664" spans="1:49" x14ac:dyDescent="0.25">
      <c r="A13664" s="1">
        <v>42552</v>
      </c>
      <c r="B13664">
        <v>2015</v>
      </c>
      <c r="C13664">
        <v>820</v>
      </c>
      <c r="D13664">
        <v>-1.7247863733111271</v>
      </c>
      <c r="E13664">
        <v>7.3137688821989011</v>
      </c>
      <c r="F13664">
        <v>-0.66827784577960792</v>
      </c>
      <c r="G13664">
        <v>4.6935539056412567</v>
      </c>
      <c r="H13664">
        <v>1.188962180882003</v>
      </c>
      <c r="I13664">
        <v>7.86908992951183</v>
      </c>
      <c r="J13664">
        <v>2.9036852907454951</v>
      </c>
      <c r="K13664">
        <v>6.3256868612543649</v>
      </c>
      <c r="L13664">
        <v>2.7801754525585309</v>
      </c>
      <c r="M13664">
        <v>19.748012064304699</v>
      </c>
      <c r="N13664">
        <v>2.0286575000173501</v>
      </c>
      <c r="O13664">
        <v>4.6590611867248111</v>
      </c>
      <c r="P13664">
        <v>4.7255220279293084</v>
      </c>
      <c r="Q13664">
        <v>4.6148495952814006</v>
      </c>
      <c r="R13664">
        <v>9.0013965250121721</v>
      </c>
      <c r="S13664">
        <v>-1.1343289428922601</v>
      </c>
      <c r="T13664">
        <v>-6.6707310746742534</v>
      </c>
      <c r="U13664">
        <v>-1.132873655997402</v>
      </c>
      <c r="V13664">
        <v>-6.6141307508866714</v>
      </c>
      <c r="W13664">
        <v>9.5055897849034121</v>
      </c>
      <c r="X13664">
        <v>5.5276981252764701</v>
      </c>
      <c r="Y13664">
        <v>1.539862140979253</v>
      </c>
      <c r="Z13664">
        <v>3.0991179839128029</v>
      </c>
      <c r="AA13664">
        <v>7.370735252825722</v>
      </c>
      <c r="AB13664">
        <v>2.7878464842310939</v>
      </c>
      <c r="AC13664">
        <v>5.4358082397475194</v>
      </c>
      <c r="AD13664">
        <v>5.1540269431811447</v>
      </c>
      <c r="AE13664">
        <v>4.2607644412800072</v>
      </c>
      <c r="AF13664">
        <v>-1.367827365533725</v>
      </c>
      <c r="AG13664">
        <v>4.8152700047374042</v>
      </c>
      <c r="AH13664">
        <v>3.3364813118840648</v>
      </c>
      <c r="AI13664">
        <v>5.560904605359851</v>
      </c>
      <c r="AJ13664">
        <v>0.66291866756076345</v>
      </c>
      <c r="AK13664">
        <v>3.887811076551428</v>
      </c>
      <c r="AL13664">
        <v>7.2352899012973824</v>
      </c>
      <c r="AM13664">
        <v>3.4245735988261079</v>
      </c>
      <c r="AN13664">
        <v>2.1275393925006769</v>
      </c>
      <c r="AO13664">
        <v>6.4717883041549804</v>
      </c>
      <c r="AP13664">
        <v>7.2699974599715222</v>
      </c>
      <c r="AQ13664">
        <v>7.1922205384437721</v>
      </c>
      <c r="AR13664">
        <v>2.506710539787016</v>
      </c>
      <c r="AS13664">
        <v>4.6295306879476694</v>
      </c>
      <c r="AT13664">
        <v>1.842824404342247</v>
      </c>
      <c r="AU13664">
        <v>4.8261381670417602</v>
      </c>
      <c r="AV13664">
        <v>2.8622849535471451</v>
      </c>
      <c r="AW13664">
        <v>-8.7767757182942718E-3</v>
      </c>
    </row>
    <row r="13665" spans="1:49" x14ac:dyDescent="0.25">
      <c r="A13665" s="1">
        <v>42583</v>
      </c>
      <c r="B13665">
        <v>2015</v>
      </c>
      <c r="C13665">
        <v>820</v>
      </c>
      <c r="D13665">
        <v>0.52992475815745177</v>
      </c>
      <c r="E13665">
        <v>2.182168415758579</v>
      </c>
      <c r="F13665">
        <v>-3.69812125424045</v>
      </c>
      <c r="G13665">
        <v>-4.0802731598976738</v>
      </c>
      <c r="H13665">
        <v>-3.3777086255757149</v>
      </c>
      <c r="I13665">
        <v>-9.2913760333817592</v>
      </c>
      <c r="J13665">
        <v>-1.7055453649575609</v>
      </c>
      <c r="K13665">
        <v>1.850157348732506</v>
      </c>
      <c r="L13665">
        <v>7.2285246804003167</v>
      </c>
      <c r="M13665">
        <v>-1.180734192736122E-2</v>
      </c>
      <c r="N13665">
        <v>-5.7957565558064754</v>
      </c>
      <c r="O13665">
        <v>-2.4659333579040932</v>
      </c>
      <c r="P13665">
        <v>-0.61253911502994196</v>
      </c>
      <c r="Q13665">
        <v>-6.046247737956822</v>
      </c>
      <c r="R13665">
        <v>-0.86572055285241145</v>
      </c>
      <c r="S13665">
        <v>-3.9090595405749768</v>
      </c>
      <c r="T13665">
        <v>7.6357480159799929</v>
      </c>
      <c r="U13665">
        <v>-0.36828052431991942</v>
      </c>
      <c r="V13665">
        <v>-0.38021030501423908</v>
      </c>
      <c r="W13665">
        <v>0.35247424101543251</v>
      </c>
      <c r="X13665">
        <v>-1.370654128927862</v>
      </c>
      <c r="Y13665">
        <v>-2.3725940178871752</v>
      </c>
      <c r="Z13665">
        <v>3.6164377468918429</v>
      </c>
      <c r="AA13665">
        <v>0.63547661530922728</v>
      </c>
      <c r="AB13665">
        <v>-0.22022625903594939</v>
      </c>
      <c r="AC13665">
        <v>-1.498364317510958</v>
      </c>
      <c r="AD13665">
        <v>1.3704918356865381</v>
      </c>
      <c r="AE13665">
        <v>-3.16715544231152</v>
      </c>
      <c r="AF13665">
        <v>0.63055345259150908</v>
      </c>
      <c r="AG13665">
        <v>-1.5242068638250841</v>
      </c>
      <c r="AH13665">
        <v>-1.0424969995872391</v>
      </c>
      <c r="AI13665">
        <v>-0.46154566476820369</v>
      </c>
      <c r="AJ13665">
        <v>-2.4287199312023171</v>
      </c>
      <c r="AK13665">
        <v>1.1976052731483611</v>
      </c>
      <c r="AL13665">
        <v>3.805273069413651</v>
      </c>
      <c r="AM13665">
        <v>-7.912648329958694</v>
      </c>
      <c r="AN13665">
        <v>4.5149867669125321E-2</v>
      </c>
      <c r="AO13665">
        <v>0.21834724908684769</v>
      </c>
      <c r="AP13665">
        <v>-11.800645354919039</v>
      </c>
      <c r="AQ13665">
        <v>-4.300807269057449</v>
      </c>
      <c r="AR13665">
        <v>-1.399631459308059</v>
      </c>
      <c r="AS13665">
        <v>-2.2500845866160968</v>
      </c>
      <c r="AT13665">
        <v>-1.5788939757673259</v>
      </c>
      <c r="AU13665">
        <v>-5.1365929313561098</v>
      </c>
      <c r="AV13665">
        <v>-1.6027688249044989</v>
      </c>
      <c r="AW13665">
        <v>-1.7308744100233201E-2</v>
      </c>
    </row>
    <row r="13666" spans="1:49" x14ac:dyDescent="0.25">
      <c r="A13666" s="1">
        <v>42614</v>
      </c>
      <c r="B13666">
        <v>2015</v>
      </c>
      <c r="C13666">
        <v>820</v>
      </c>
      <c r="D13666">
        <v>-3.6854419925607669</v>
      </c>
      <c r="E13666">
        <v>-5.7745103664941011</v>
      </c>
      <c r="F13666">
        <v>0.86946931683522521</v>
      </c>
      <c r="G13666">
        <v>6.6513654749526419</v>
      </c>
      <c r="H13666">
        <v>-6.3348182422743884</v>
      </c>
      <c r="I13666">
        <v>5.0615475385134889</v>
      </c>
      <c r="J13666">
        <v>0.42941216138829841</v>
      </c>
      <c r="K13666">
        <v>-4.2481268200445736</v>
      </c>
      <c r="L13666">
        <v>3.7780470002717998</v>
      </c>
      <c r="M13666">
        <v>-1.9092421415302321</v>
      </c>
      <c r="N13666">
        <v>-1.182817923212953</v>
      </c>
      <c r="O13666">
        <v>0.88260446466619236</v>
      </c>
      <c r="P13666">
        <v>-1.6738615834777091</v>
      </c>
      <c r="Q13666">
        <v>-0.62673754022631867</v>
      </c>
      <c r="R13666">
        <v>-0.42033087521674561</v>
      </c>
      <c r="S13666">
        <v>4.5329595123309696</v>
      </c>
      <c r="T13666">
        <v>-1.164831312358261</v>
      </c>
      <c r="U13666">
        <v>-4.0709453020420838</v>
      </c>
      <c r="V13666">
        <v>-1.607617670712314</v>
      </c>
      <c r="W13666">
        <v>-0.73909257741776591</v>
      </c>
      <c r="X13666">
        <v>0.9613800958347074</v>
      </c>
      <c r="Y13666">
        <v>5.808683593666597E-2</v>
      </c>
      <c r="Z13666">
        <v>-2.7700148954435728</v>
      </c>
      <c r="AA13666">
        <v>4.5018012313053024</v>
      </c>
      <c r="AB13666">
        <v>1.252520517643863</v>
      </c>
      <c r="AC13666">
        <v>-6.0462274915199181</v>
      </c>
      <c r="AD13666">
        <v>0.59059292609604519</v>
      </c>
      <c r="AE13666">
        <v>2.806679780800581</v>
      </c>
      <c r="AF13666">
        <v>3.5381417584372969</v>
      </c>
      <c r="AG13666">
        <v>-0.33357822971369361</v>
      </c>
      <c r="AH13666">
        <v>-3.3076602988105219</v>
      </c>
      <c r="AI13666">
        <v>0.6478679257114317</v>
      </c>
      <c r="AJ13666">
        <v>3.3175039974474569</v>
      </c>
      <c r="AK13666">
        <v>0.38459410327196242</v>
      </c>
      <c r="AL13666">
        <v>-1.623872135902038</v>
      </c>
      <c r="AM13666">
        <v>-4.814369523790174</v>
      </c>
      <c r="AN13666">
        <v>-2.2265852528251751</v>
      </c>
      <c r="AO13666">
        <v>-0.37520401367866502</v>
      </c>
      <c r="AP13666">
        <v>1.7479900524929091</v>
      </c>
      <c r="AQ13666">
        <v>1.6738922702686181</v>
      </c>
      <c r="AR13666">
        <v>0.40957867150266392</v>
      </c>
      <c r="AS13666">
        <v>0.54294375876355883</v>
      </c>
      <c r="AT13666">
        <v>0.24254479054939271</v>
      </c>
      <c r="AU13666">
        <v>-4.6165395378598877</v>
      </c>
      <c r="AV13666">
        <v>-0.65802978629476705</v>
      </c>
      <c r="AW13666">
        <v>-7.3712275473992728E-3</v>
      </c>
    </row>
    <row r="13667" spans="1:49" x14ac:dyDescent="0.25">
      <c r="A13667" s="1">
        <v>42644</v>
      </c>
      <c r="B13667">
        <v>2015</v>
      </c>
      <c r="C13667">
        <v>820</v>
      </c>
      <c r="D13667">
        <v>-1.8224607426223121</v>
      </c>
      <c r="E13667">
        <v>-3.7378650689941728</v>
      </c>
      <c r="F13667">
        <v>-5.6424625104218764</v>
      </c>
      <c r="G13667">
        <v>-1.847175659867617</v>
      </c>
      <c r="H13667">
        <v>-4.3838462907568427</v>
      </c>
      <c r="I13667">
        <v>-2.6414554167115019</v>
      </c>
      <c r="J13667">
        <v>-2.393309176545122</v>
      </c>
      <c r="K13667">
        <v>-3.919169880428397</v>
      </c>
      <c r="L13667">
        <v>-4.0750314083407568</v>
      </c>
      <c r="M13667">
        <v>6.6862101919056283</v>
      </c>
      <c r="N13667">
        <v>6.0716208205065634</v>
      </c>
      <c r="O13667">
        <v>-3.2180389385187751</v>
      </c>
      <c r="P13667">
        <v>-2.1569081490889541</v>
      </c>
      <c r="Q13667">
        <v>-2.748117778509573</v>
      </c>
      <c r="R13667">
        <v>12.1064910356314</v>
      </c>
      <c r="S13667">
        <v>-2.476028737138825</v>
      </c>
      <c r="T13667">
        <v>-2.93241480911326</v>
      </c>
      <c r="U13667">
        <v>3.226167972375094</v>
      </c>
      <c r="V13667">
        <v>-2.4258169922919182</v>
      </c>
      <c r="W13667">
        <v>-7.3044856557666797</v>
      </c>
      <c r="X13667">
        <v>-0.3740796304178895</v>
      </c>
      <c r="Y13667">
        <v>-7.0063763150858609</v>
      </c>
      <c r="Z13667">
        <v>-6.9034169172081832</v>
      </c>
      <c r="AA13667">
        <v>2.3377610578417141</v>
      </c>
      <c r="AB13667">
        <v>-6.6957583490604211</v>
      </c>
      <c r="AC13667">
        <v>1.824361483694825</v>
      </c>
      <c r="AD13667">
        <v>-5.2615852701231036</v>
      </c>
      <c r="AE13667">
        <v>-8.252099471971718</v>
      </c>
      <c r="AF13667">
        <v>-2.3638756567854862</v>
      </c>
      <c r="AG13667">
        <v>-2.944326233016104</v>
      </c>
      <c r="AH13667">
        <v>3.28455851201781E-3</v>
      </c>
      <c r="AI13667">
        <v>1.5486166300433311</v>
      </c>
      <c r="AJ13667">
        <v>-10.098607468351499</v>
      </c>
      <c r="AK13667">
        <v>-3.9507385523677718</v>
      </c>
      <c r="AL13667">
        <v>-6.9614715271398619</v>
      </c>
      <c r="AM13667">
        <v>-7.7990480820404828</v>
      </c>
      <c r="AN13667">
        <v>1.653034291035782</v>
      </c>
      <c r="AO13667">
        <v>-3.161868756002995</v>
      </c>
      <c r="AP13667">
        <v>2.7662792933504932</v>
      </c>
      <c r="AQ13667">
        <v>-3.7609447498654029</v>
      </c>
      <c r="AR13667">
        <v>-2.4922436418619691</v>
      </c>
      <c r="AS13667">
        <v>-2.2921775805271878</v>
      </c>
      <c r="AT13667">
        <v>-6.7351264125644184</v>
      </c>
      <c r="AU13667">
        <v>-8.4351215555653507</v>
      </c>
      <c r="AV13667">
        <v>-3.5351831496526649</v>
      </c>
      <c r="AW13667">
        <v>-1.6506414969470029E-2</v>
      </c>
    </row>
    <row r="13668" spans="1:49" x14ac:dyDescent="0.25">
      <c r="A13668" s="1">
        <v>42675</v>
      </c>
      <c r="B13668">
        <v>2015</v>
      </c>
      <c r="C13668">
        <v>820</v>
      </c>
      <c r="D13668">
        <v>-14.23411415959969</v>
      </c>
      <c r="E13668">
        <v>-9.6195423699180882</v>
      </c>
      <c r="F13668">
        <v>-3.9971877345890028</v>
      </c>
      <c r="G13668">
        <v>-7.5056403379764607</v>
      </c>
      <c r="H13668">
        <v>-16.434233504541378</v>
      </c>
      <c r="I13668">
        <v>-13.56282063493212</v>
      </c>
      <c r="J13668">
        <v>-18.576368382667479</v>
      </c>
      <c r="K13668">
        <v>-7.4604315503964624</v>
      </c>
      <c r="L13668">
        <v>-9.4197475396438186</v>
      </c>
      <c r="M13668">
        <v>-37.552327782303188</v>
      </c>
      <c r="N13668">
        <v>-10.60115889679053</v>
      </c>
      <c r="O13668">
        <v>-2.6789040727841829</v>
      </c>
      <c r="P13668">
        <v>-13.06646879098402</v>
      </c>
      <c r="Q13668">
        <v>-2.7664345200419378</v>
      </c>
      <c r="R13668">
        <v>-16.57941940431429</v>
      </c>
      <c r="S13668">
        <v>-14.56217844236269</v>
      </c>
      <c r="T13668">
        <v>-13.882098864910891</v>
      </c>
      <c r="U13668">
        <v>-18.01478611032562</v>
      </c>
      <c r="V13668">
        <v>-20.173822871965559</v>
      </c>
      <c r="W13668">
        <v>-8.7565092253925396</v>
      </c>
      <c r="X13668">
        <v>-8.3255994059226133</v>
      </c>
      <c r="Y13668">
        <v>-8.3671844652562388</v>
      </c>
      <c r="Z13668">
        <v>-4.8989412762297846</v>
      </c>
      <c r="AA13668">
        <v>-7.7331103015321654</v>
      </c>
      <c r="AB13668">
        <v>-5.9014344894000477</v>
      </c>
      <c r="AC13668">
        <v>3.20100279480886</v>
      </c>
      <c r="AD13668">
        <v>-8.4960253465816375</v>
      </c>
      <c r="AE13668">
        <v>-8.8299137729621169</v>
      </c>
      <c r="AF13668">
        <v>-6.1102633282938301</v>
      </c>
      <c r="AG13668">
        <v>-12.68539610371438</v>
      </c>
      <c r="AH13668">
        <v>-9.4227478063763748</v>
      </c>
      <c r="AI13668">
        <v>-14.0292251103645</v>
      </c>
      <c r="AJ13668">
        <v>-10.901964697706459</v>
      </c>
      <c r="AK13668">
        <v>-9.2201490170406792</v>
      </c>
      <c r="AL13668">
        <v>-7.6870539143332088</v>
      </c>
      <c r="AM13668">
        <v>-12.89405986841431</v>
      </c>
      <c r="AN13668">
        <v>-13.08752211189387</v>
      </c>
      <c r="AO13668">
        <v>-9.5347269848214964</v>
      </c>
      <c r="AP13668">
        <v>-16.06463045561058</v>
      </c>
      <c r="AQ13668">
        <v>-5.7210632330423454</v>
      </c>
      <c r="AR13668">
        <v>-3.780664990840676</v>
      </c>
      <c r="AS13668">
        <v>-7.7202886795139092</v>
      </c>
      <c r="AT13668">
        <v>-5.7318708444772604</v>
      </c>
      <c r="AU13668">
        <v>-10.300229079959619</v>
      </c>
      <c r="AV13668">
        <v>-2.666558489653104</v>
      </c>
      <c r="AW13668">
        <v>-6.0426338547651448E-2</v>
      </c>
    </row>
    <row r="13669" spans="1:49" x14ac:dyDescent="0.25">
      <c r="A13669" s="1">
        <v>42705</v>
      </c>
      <c r="B13669">
        <v>2015</v>
      </c>
      <c r="C13669">
        <v>820</v>
      </c>
      <c r="D13669">
        <v>4.4930295427514366E-3</v>
      </c>
      <c r="E13669">
        <v>6.346530748477619</v>
      </c>
      <c r="F13669">
        <v>-2.2033808533017951</v>
      </c>
      <c r="G13669">
        <v>0.43582641047803522</v>
      </c>
      <c r="H13669">
        <v>0.3646112969422966</v>
      </c>
      <c r="I13669">
        <v>4.8967440868466161</v>
      </c>
      <c r="J13669">
        <v>3.378080896891356</v>
      </c>
      <c r="K13669">
        <v>1.585331512734234</v>
      </c>
      <c r="L13669">
        <v>-5.0111181412283656</v>
      </c>
      <c r="M13669">
        <v>5.7696668401293616</v>
      </c>
      <c r="N13669">
        <v>-0.76705824473871642</v>
      </c>
      <c r="O13669">
        <v>13.643936868185859</v>
      </c>
      <c r="P13669">
        <v>-0.55751480448466006</v>
      </c>
      <c r="Q13669">
        <v>-0.32354918315180559</v>
      </c>
      <c r="R13669">
        <v>0.46226294690296932</v>
      </c>
      <c r="S13669">
        <v>-3.1507603275805822</v>
      </c>
      <c r="T13669">
        <v>7.4476864120753827</v>
      </c>
      <c r="U13669">
        <v>0.12216922007584061</v>
      </c>
      <c r="V13669">
        <v>1.850338611012825</v>
      </c>
      <c r="W13669">
        <v>-3.125342421422983</v>
      </c>
      <c r="X13669">
        <v>0.5079407774077227</v>
      </c>
      <c r="Y13669">
        <v>3.7152980654270311</v>
      </c>
      <c r="Z13669">
        <v>3.9828612186106889</v>
      </c>
      <c r="AA13669">
        <v>3.693015927007703</v>
      </c>
      <c r="AB13669">
        <v>3.9208579388554381</v>
      </c>
      <c r="AC13669">
        <v>0.95806036930099481</v>
      </c>
      <c r="AD13669">
        <v>0.43946434161601378</v>
      </c>
      <c r="AE13669">
        <v>5.0645747114887794</v>
      </c>
      <c r="AF13669">
        <v>2.9079415437219591</v>
      </c>
      <c r="AG13669">
        <v>5.3138246182834914</v>
      </c>
      <c r="AH13669">
        <v>12.47379503605992</v>
      </c>
      <c r="AI13669">
        <v>7.735412476351855</v>
      </c>
      <c r="AJ13669">
        <v>1.5462340819532681</v>
      </c>
      <c r="AK13669">
        <v>3.2438180284781959</v>
      </c>
      <c r="AL13669">
        <v>2.1686508016302679</v>
      </c>
      <c r="AM13669">
        <v>4.5095251985475038</v>
      </c>
      <c r="AN13669">
        <v>7.620226163914845</v>
      </c>
      <c r="AO13669">
        <v>6.4611924944032904</v>
      </c>
      <c r="AP13669">
        <v>2.9687000743189311</v>
      </c>
      <c r="AQ13669">
        <v>2.0774877849897728</v>
      </c>
      <c r="AR13669">
        <v>1.3466423237295191</v>
      </c>
      <c r="AS13669">
        <v>5.0627499836919831</v>
      </c>
      <c r="AT13669">
        <v>3.6394355860823508</v>
      </c>
      <c r="AU13669">
        <v>-0.6320593262792551</v>
      </c>
      <c r="AV13669">
        <v>1.378203376417986</v>
      </c>
      <c r="AW13669">
        <v>-4.4630138098082917E-3</v>
      </c>
    </row>
    <row r="13670" spans="1:49" x14ac:dyDescent="0.25">
      <c r="A13670" s="1">
        <v>42736</v>
      </c>
      <c r="B13670">
        <v>2015</v>
      </c>
      <c r="C13670">
        <v>820</v>
      </c>
      <c r="D13670">
        <v>4.3522123152664349</v>
      </c>
      <c r="E13670">
        <v>2.4467594822934702</v>
      </c>
      <c r="F13670">
        <v>9.671698627693214</v>
      </c>
      <c r="G13670">
        <v>23.18170196608591</v>
      </c>
      <c r="H13670">
        <v>7.0365236704382994</v>
      </c>
      <c r="I13670">
        <v>4.079210341809536</v>
      </c>
      <c r="J13670">
        <v>1.358911927074735</v>
      </c>
      <c r="K13670">
        <v>5.0067656104892277</v>
      </c>
      <c r="L13670">
        <v>10.75842557401314</v>
      </c>
      <c r="M13670">
        <v>-0.70168081271073657</v>
      </c>
      <c r="N13670">
        <v>5.9660262760418803</v>
      </c>
      <c r="O13670">
        <v>1.237424602870663</v>
      </c>
      <c r="P13670">
        <v>5.6230591350760584</v>
      </c>
      <c r="Q13670">
        <v>10.457176696802369</v>
      </c>
      <c r="R13670">
        <v>12.1008480158306</v>
      </c>
      <c r="S13670">
        <v>19.872812107165341</v>
      </c>
      <c r="T13670">
        <v>4.8142407220433947</v>
      </c>
      <c r="U13670">
        <v>3.450894293672246</v>
      </c>
      <c r="V13670">
        <v>4.8513262950874436</v>
      </c>
      <c r="W13670">
        <v>10.152988938259821</v>
      </c>
      <c r="X13670">
        <v>4.9850337245191279</v>
      </c>
      <c r="Y13670">
        <v>5.2797149552116007</v>
      </c>
      <c r="Z13670">
        <v>1.724893678041606</v>
      </c>
      <c r="AA13670">
        <v>6.7342722783650499</v>
      </c>
      <c r="AB13670">
        <v>7.0027884092490389</v>
      </c>
      <c r="AC13670">
        <v>-6.757807273788452</v>
      </c>
      <c r="AD13670">
        <v>9.0303751391931577</v>
      </c>
      <c r="AE13670">
        <v>0.53882403071672247</v>
      </c>
      <c r="AF13670">
        <v>7.9007618601142138</v>
      </c>
      <c r="AG13670">
        <v>0.55631858373654808</v>
      </c>
      <c r="AH13670">
        <v>-1.295776278061334</v>
      </c>
      <c r="AI13670">
        <v>4.039445085166693</v>
      </c>
      <c r="AJ13670">
        <v>1.318616011734375</v>
      </c>
      <c r="AK13670">
        <v>2.9618318279965199</v>
      </c>
      <c r="AL13670">
        <v>8.2104368493739486</v>
      </c>
      <c r="AM13670">
        <v>5.7154310230913996</v>
      </c>
      <c r="AN13670">
        <v>11.806472823810671</v>
      </c>
      <c r="AO13670">
        <v>4.3779460319363972</v>
      </c>
      <c r="AP13670">
        <v>3.53280802129321</v>
      </c>
      <c r="AQ13670">
        <v>5.536845648899491</v>
      </c>
      <c r="AR13670">
        <v>5.0469827291368841</v>
      </c>
      <c r="AS13670">
        <v>1.828516786421353</v>
      </c>
      <c r="AT13670">
        <v>2.5237903385546319</v>
      </c>
      <c r="AU13670">
        <v>2.082161039496544</v>
      </c>
      <c r="AV13670">
        <v>3.314353552519167</v>
      </c>
      <c r="AW13670">
        <v>1.256561539202394E-2</v>
      </c>
    </row>
    <row r="13671" spans="1:49" x14ac:dyDescent="0.25">
      <c r="A13671" s="1">
        <v>42767</v>
      </c>
      <c r="B13671">
        <v>2015</v>
      </c>
      <c r="C13671">
        <v>820</v>
      </c>
      <c r="D13671">
        <v>1.529139548860514</v>
      </c>
      <c r="E13671">
        <v>1.750415090340018</v>
      </c>
      <c r="F13671">
        <v>2.1948956515005502</v>
      </c>
      <c r="G13671">
        <v>5.1267643406387231</v>
      </c>
      <c r="H13671">
        <v>-1.2839704406059751</v>
      </c>
      <c r="I13671">
        <v>1.525203757241389</v>
      </c>
      <c r="J13671">
        <v>0.38678452751454978</v>
      </c>
      <c r="K13671">
        <v>0.41976138700412502</v>
      </c>
      <c r="L13671">
        <v>2.610114015818521</v>
      </c>
      <c r="M13671">
        <v>10.96571026353914</v>
      </c>
      <c r="N13671">
        <v>2.7866353461009519</v>
      </c>
      <c r="O13671">
        <v>0.28232603591200611</v>
      </c>
      <c r="P13671">
        <v>5.6324761323032879</v>
      </c>
      <c r="Q13671">
        <v>-2.3687971700116051</v>
      </c>
      <c r="R13671">
        <v>4.1338203285849362</v>
      </c>
      <c r="S13671">
        <v>0.63168306449381539</v>
      </c>
      <c r="T13671">
        <v>-3.0734654989915229</v>
      </c>
      <c r="U13671">
        <v>3.131219399696894</v>
      </c>
      <c r="V13671">
        <v>5.2178063174509903</v>
      </c>
      <c r="W13671">
        <v>-0.32944834420782781</v>
      </c>
      <c r="X13671">
        <v>0.86211101358546482</v>
      </c>
      <c r="Y13671">
        <v>1.2867249107072489</v>
      </c>
      <c r="Z13671">
        <v>-0.62448699671395769</v>
      </c>
      <c r="AA13671">
        <v>-0.27855717566573901</v>
      </c>
      <c r="AB13671">
        <v>-0.34735262999965322</v>
      </c>
      <c r="AC13671">
        <v>2.8595349096220972</v>
      </c>
      <c r="AD13671">
        <v>2.8261346444659048</v>
      </c>
      <c r="AE13671">
        <v>3.140805469256192</v>
      </c>
      <c r="AF13671">
        <v>-2.7627856867642691</v>
      </c>
      <c r="AG13671">
        <v>1.249081790238993</v>
      </c>
      <c r="AH13671">
        <v>-0.57460531852902008</v>
      </c>
      <c r="AI13671">
        <v>0.25781994926983298</v>
      </c>
      <c r="AJ13671">
        <v>1.664713867900014</v>
      </c>
      <c r="AK13671">
        <v>3.4241065580320469</v>
      </c>
      <c r="AL13671">
        <v>4.8393301771045838</v>
      </c>
      <c r="AM13671">
        <v>-0.72138269907898733</v>
      </c>
      <c r="AN13671">
        <v>4.866901023136827</v>
      </c>
      <c r="AO13671">
        <v>0.45566893290127641</v>
      </c>
      <c r="AP13671">
        <v>2.2323781909138201</v>
      </c>
      <c r="AQ13671">
        <v>3.504185836414075</v>
      </c>
      <c r="AR13671">
        <v>-1.8028936687434769</v>
      </c>
      <c r="AS13671">
        <v>0.1060755469002972</v>
      </c>
      <c r="AT13671">
        <v>1.753403365745454</v>
      </c>
      <c r="AU13671">
        <v>3.9769425933650071</v>
      </c>
      <c r="AV13671">
        <v>3.6637306213104681</v>
      </c>
      <c r="AW13671">
        <v>-2.2115525162924592E-3</v>
      </c>
    </row>
    <row r="13672" spans="1:49" x14ac:dyDescent="0.25">
      <c r="A13672" s="1">
        <v>42795</v>
      </c>
      <c r="B13672">
        <v>2015</v>
      </c>
      <c r="C13672">
        <v>820</v>
      </c>
      <c r="D13672">
        <v>3.5264630305909872</v>
      </c>
      <c r="E13672">
        <v>-1.0264305094009001</v>
      </c>
      <c r="F13672">
        <v>2.550175564912927</v>
      </c>
      <c r="G13672">
        <v>-1.2239170665839789E-3</v>
      </c>
      <c r="H13672">
        <v>1.9389900186341129</v>
      </c>
      <c r="I13672">
        <v>0.22044255515893951</v>
      </c>
      <c r="J13672">
        <v>4.5373176040465646</v>
      </c>
      <c r="K13672">
        <v>4.3841842907281103</v>
      </c>
      <c r="L13672">
        <v>4.4442153686110384</v>
      </c>
      <c r="M13672">
        <v>-6.3908984807165004</v>
      </c>
      <c r="N13672">
        <v>7.9914863368091504</v>
      </c>
      <c r="O13672">
        <v>-2.228106557145126</v>
      </c>
      <c r="P13672">
        <v>6.3238589056765937</v>
      </c>
      <c r="Q13672">
        <v>-0.91157637180989681</v>
      </c>
      <c r="R13672">
        <v>-4.1843900887524992</v>
      </c>
      <c r="S13672">
        <v>13.18483009483402</v>
      </c>
      <c r="T13672">
        <v>5.3805338219174104</v>
      </c>
      <c r="U13672">
        <v>10.176922677254611</v>
      </c>
      <c r="V13672">
        <v>1.772170597353973</v>
      </c>
      <c r="W13672">
        <v>-5.5969731678533252</v>
      </c>
      <c r="X13672">
        <v>8.9512703234628788E-2</v>
      </c>
      <c r="Y13672">
        <v>3.3716853866837759</v>
      </c>
      <c r="Z13672">
        <v>4.0923306978324137</v>
      </c>
      <c r="AA13672">
        <v>3.8101077138936512</v>
      </c>
      <c r="AB13672">
        <v>4.4676588852965224</v>
      </c>
      <c r="AC13672">
        <v>1.948610172907528</v>
      </c>
      <c r="AD13672">
        <v>5.6102312168747837</v>
      </c>
      <c r="AE13672">
        <v>5.19498880699234</v>
      </c>
      <c r="AF13672">
        <v>-2.0163813549930798</v>
      </c>
      <c r="AG13672">
        <v>7.6866262373077587</v>
      </c>
      <c r="AH13672">
        <v>9.6532948855438292</v>
      </c>
      <c r="AI13672">
        <v>11.54134398920843</v>
      </c>
      <c r="AJ13672">
        <v>3.3963013261194548</v>
      </c>
      <c r="AK13672">
        <v>5.9119978796938089</v>
      </c>
      <c r="AL13672">
        <v>2.0037273252499381</v>
      </c>
      <c r="AM13672">
        <v>2.8439689466728701</v>
      </c>
      <c r="AN13672">
        <v>1.7178705338970259</v>
      </c>
      <c r="AO13672">
        <v>4.8287118805916407</v>
      </c>
      <c r="AP13672">
        <v>1.1019245374952249</v>
      </c>
      <c r="AQ13672">
        <v>2.9315715679443239</v>
      </c>
      <c r="AR13672">
        <v>0.82139639201948</v>
      </c>
      <c r="AS13672">
        <v>6.6590468233413747</v>
      </c>
      <c r="AT13672">
        <v>1.998538605342715</v>
      </c>
      <c r="AU13672">
        <v>0.80200379256964993</v>
      </c>
      <c r="AV13672">
        <v>0.46541973271359011</v>
      </c>
      <c r="AW13672">
        <v>3.5555474016368831E-3</v>
      </c>
    </row>
    <row r="13673" spans="1:49" x14ac:dyDescent="0.25">
      <c r="A13673" s="1">
        <v>42826</v>
      </c>
      <c r="B13673">
        <v>2015</v>
      </c>
      <c r="C13673">
        <v>820</v>
      </c>
      <c r="D13673">
        <v>5.7831322479459102</v>
      </c>
      <c r="E13673">
        <v>0.57268267304904086</v>
      </c>
      <c r="F13673">
        <v>2.1498251556674179</v>
      </c>
      <c r="G13673">
        <v>0.31301620565578059</v>
      </c>
      <c r="H13673">
        <v>7.6596436727971904</v>
      </c>
      <c r="I13673">
        <v>7.4544081214523494</v>
      </c>
      <c r="J13673">
        <v>7.4889948650805227</v>
      </c>
      <c r="K13673">
        <v>1.9629442361707159</v>
      </c>
      <c r="L13673">
        <v>7.5732180062011878</v>
      </c>
      <c r="M13673">
        <v>0.289295714405502</v>
      </c>
      <c r="N13673">
        <v>0.88118617169206104</v>
      </c>
      <c r="O13673">
        <v>3.7939298492342122</v>
      </c>
      <c r="P13673">
        <v>3.809313317658813</v>
      </c>
      <c r="Q13673">
        <v>-0.86387208417688655</v>
      </c>
      <c r="R13673">
        <v>1.846463425920408</v>
      </c>
      <c r="S13673">
        <v>4.5149102282453279</v>
      </c>
      <c r="T13673">
        <v>0.61999612536618454</v>
      </c>
      <c r="U13673">
        <v>2.7523940839460752</v>
      </c>
      <c r="V13673">
        <v>13.79591900696464</v>
      </c>
      <c r="W13673">
        <v>2.7382225085394118</v>
      </c>
      <c r="X13673">
        <v>2.912091866907907</v>
      </c>
      <c r="Y13673">
        <v>5.7375296209043913</v>
      </c>
      <c r="Z13673">
        <v>5.503299872974976</v>
      </c>
      <c r="AA13673">
        <v>11.696248705031961</v>
      </c>
      <c r="AB13673">
        <v>6.715163658232326</v>
      </c>
      <c r="AC13673">
        <v>13.37338513802824</v>
      </c>
      <c r="AD13673">
        <v>2.8640764201996789</v>
      </c>
      <c r="AE13673">
        <v>8.8207048037556959</v>
      </c>
      <c r="AF13673">
        <v>2.0678806637884239</v>
      </c>
      <c r="AG13673">
        <v>2.0335490101574432</v>
      </c>
      <c r="AH13673">
        <v>4.2124604126097642</v>
      </c>
      <c r="AI13673">
        <v>6.5628993675572733</v>
      </c>
      <c r="AJ13673">
        <v>5.2458052534790633</v>
      </c>
      <c r="AK13673">
        <v>6.2068275630378533</v>
      </c>
      <c r="AL13673">
        <v>6.6383410549389898</v>
      </c>
      <c r="AM13673">
        <v>9.7620697665137044</v>
      </c>
      <c r="AN13673">
        <v>13.529308983139931</v>
      </c>
      <c r="AO13673">
        <v>4.9465346138920063</v>
      </c>
      <c r="AP13673">
        <v>7.2293777500598511</v>
      </c>
      <c r="AQ13673">
        <v>1.1292188116060591</v>
      </c>
      <c r="AR13673">
        <v>-0.26348819756125691</v>
      </c>
      <c r="AS13673">
        <v>7.3942927313694904</v>
      </c>
      <c r="AT13673">
        <v>3.9604457216513729</v>
      </c>
      <c r="AU13673">
        <v>2.4295872919363859</v>
      </c>
      <c r="AV13673">
        <v>2.9439528240073449</v>
      </c>
      <c r="AW13673">
        <v>1.9032566730987851E-2</v>
      </c>
    </row>
    <row r="13674" spans="1:49" x14ac:dyDescent="0.25">
      <c r="A13674" s="1">
        <v>42856</v>
      </c>
      <c r="B13674">
        <v>2015</v>
      </c>
      <c r="C13674">
        <v>820</v>
      </c>
      <c r="D13674">
        <v>2.6442767475936662</v>
      </c>
      <c r="E13674">
        <v>-0.87932704182208665</v>
      </c>
      <c r="F13674">
        <v>4.9623564332897052</v>
      </c>
      <c r="G13674">
        <v>2.1120706360325809</v>
      </c>
      <c r="H13674">
        <v>3.8108333229899709</v>
      </c>
      <c r="I13674">
        <v>3.2137214920101802</v>
      </c>
      <c r="J13674">
        <v>1.3043975447989851</v>
      </c>
      <c r="K13674">
        <v>2.414910837438855</v>
      </c>
      <c r="L13674">
        <v>7.7998775042245727</v>
      </c>
      <c r="M13674">
        <v>8.6742979050351554</v>
      </c>
      <c r="N13674">
        <v>1.896859236199999</v>
      </c>
      <c r="O13674">
        <v>3.576829716556484</v>
      </c>
      <c r="P13674">
        <v>2.9351015198851189</v>
      </c>
      <c r="Q13674">
        <v>7.5757078881359297</v>
      </c>
      <c r="R13674">
        <v>-3.9049842676252</v>
      </c>
      <c r="S13674">
        <v>7.2150055140139058</v>
      </c>
      <c r="T13674">
        <v>6.8892033057984747</v>
      </c>
      <c r="U13674">
        <v>1.5766761127145481</v>
      </c>
      <c r="V13674">
        <v>4.2301854112979376</v>
      </c>
      <c r="W13674">
        <v>2.9345861817169139</v>
      </c>
      <c r="X13674">
        <v>4.2141960210294593</v>
      </c>
      <c r="Y13674">
        <v>6.7924794364089944</v>
      </c>
      <c r="Z13674">
        <v>3.117264479025561</v>
      </c>
      <c r="AA13674">
        <v>10.872691476750269</v>
      </c>
      <c r="AB13674">
        <v>4.4249418986601619</v>
      </c>
      <c r="AC13674">
        <v>15.35716061479855</v>
      </c>
      <c r="AD13674">
        <v>9.3370541682053165</v>
      </c>
      <c r="AE13674">
        <v>8.9388065390824103</v>
      </c>
      <c r="AF13674">
        <v>6.6241480247352991</v>
      </c>
      <c r="AG13674">
        <v>11.626161706616941</v>
      </c>
      <c r="AH13674">
        <v>7.0184331794628694</v>
      </c>
      <c r="AI13674">
        <v>5.8880281043936167</v>
      </c>
      <c r="AJ13674">
        <v>6.7379967955993436</v>
      </c>
      <c r="AK13674">
        <v>6.4419678487264376</v>
      </c>
      <c r="AL13674">
        <v>12.809549534178119</v>
      </c>
      <c r="AM13674">
        <v>7.4495130836533141</v>
      </c>
      <c r="AN13674">
        <v>1.3961561977231089</v>
      </c>
      <c r="AO13674">
        <v>6.0579521004186176</v>
      </c>
      <c r="AP13674">
        <v>7.3926736211976873</v>
      </c>
      <c r="AQ13674">
        <v>-2.8182174147192711</v>
      </c>
      <c r="AR13674">
        <v>0.97021394665566252</v>
      </c>
      <c r="AS13674">
        <v>6.6528970836807533</v>
      </c>
      <c r="AT13674">
        <v>5.8500153297841528</v>
      </c>
      <c r="AU13674">
        <v>0.64593653015687647</v>
      </c>
      <c r="AV13674">
        <v>2.5388003071886711</v>
      </c>
      <c r="AW13674">
        <v>1.2163795320313749E-2</v>
      </c>
    </row>
    <row r="13675" spans="1:49" x14ac:dyDescent="0.25">
      <c r="A13675" s="1">
        <v>42887</v>
      </c>
      <c r="B13675">
        <v>2015</v>
      </c>
      <c r="C13675">
        <v>820</v>
      </c>
      <c r="D13675">
        <v>-0.45122389958349718</v>
      </c>
      <c r="E13675">
        <v>-8.0990059481286121</v>
      </c>
      <c r="F13675">
        <v>0.9403123236614519</v>
      </c>
      <c r="G13675">
        <v>3.2307856146192919</v>
      </c>
      <c r="H13675">
        <v>-1.394124015120346</v>
      </c>
      <c r="I13675">
        <v>-3.9380097399938312</v>
      </c>
      <c r="J13675">
        <v>3.0425754814271682</v>
      </c>
      <c r="K13675">
        <v>0.94367568533646473</v>
      </c>
      <c r="L13675">
        <v>4.6158440667092293</v>
      </c>
      <c r="M13675">
        <v>-2.608184892369148</v>
      </c>
      <c r="N13675">
        <v>-1.4961599826661229</v>
      </c>
      <c r="O13675">
        <v>-6.3569676794317473</v>
      </c>
      <c r="P13675">
        <v>-0.9897125060437606</v>
      </c>
      <c r="Q13675">
        <v>3.3582220647149659</v>
      </c>
      <c r="R13675">
        <v>-1.9016865185939149</v>
      </c>
      <c r="S13675">
        <v>-3.6534840450683341</v>
      </c>
      <c r="T13675">
        <v>-2.035103838066354</v>
      </c>
      <c r="U13675">
        <v>5.7068008261691894</v>
      </c>
      <c r="V13675">
        <v>3.839768790912812</v>
      </c>
      <c r="W13675">
        <v>5.0655575847061707</v>
      </c>
      <c r="X13675">
        <v>0.87026905809008959</v>
      </c>
      <c r="Y13675">
        <v>-0.380334349056688</v>
      </c>
      <c r="Z13675">
        <v>-1.86759300335182</v>
      </c>
      <c r="AA13675">
        <v>1.335358949565824</v>
      </c>
      <c r="AB13675">
        <v>0.60649190266282016</v>
      </c>
      <c r="AC13675">
        <v>5.3580777887788154</v>
      </c>
      <c r="AD13675">
        <v>0.79753718846067301</v>
      </c>
      <c r="AE13675">
        <v>-0.82981201923496561</v>
      </c>
      <c r="AF13675">
        <v>-1.021498284405342</v>
      </c>
      <c r="AG13675">
        <v>-6.0586397907126273</v>
      </c>
      <c r="AH13675">
        <v>1.024734660978766</v>
      </c>
      <c r="AI13675">
        <v>-1.5151311991580489</v>
      </c>
      <c r="AJ13675">
        <v>-3.4250130380838129</v>
      </c>
      <c r="AK13675">
        <v>-1.729157787973534</v>
      </c>
      <c r="AL13675">
        <v>-6.9774409293490214</v>
      </c>
      <c r="AM13675">
        <v>0.59051307684720999</v>
      </c>
      <c r="AN13675">
        <v>1.6520950529133049</v>
      </c>
      <c r="AO13675">
        <v>-1.2344260581888531</v>
      </c>
      <c r="AP13675">
        <v>-0.99533748881942552</v>
      </c>
      <c r="AQ13675">
        <v>2.709257642929908</v>
      </c>
      <c r="AR13675">
        <v>2.9274709255684872</v>
      </c>
      <c r="AS13675">
        <v>-1.3879928302197979</v>
      </c>
      <c r="AT13675">
        <v>-2.1442991113477472</v>
      </c>
      <c r="AU13675">
        <v>6.3836679643741734</v>
      </c>
      <c r="AV13675">
        <v>0.41696973857365821</v>
      </c>
      <c r="AW13675">
        <v>-1.2789928414078671E-3</v>
      </c>
    </row>
    <row r="13676" spans="1:49" x14ac:dyDescent="0.25">
      <c r="A13676" s="1">
        <v>42917</v>
      </c>
      <c r="B13676">
        <v>2015</v>
      </c>
      <c r="C13676">
        <v>820</v>
      </c>
      <c r="D13676">
        <v>0.39421979103397842</v>
      </c>
      <c r="E13676">
        <v>5.781720844466709</v>
      </c>
      <c r="F13676">
        <v>5.5469011960740167</v>
      </c>
      <c r="G13676">
        <v>3.164761383844739</v>
      </c>
      <c r="H13676">
        <v>2.5384319991568871</v>
      </c>
      <c r="I13676">
        <v>7.1082582859002263</v>
      </c>
      <c r="J13676">
        <v>0.91812963546260562</v>
      </c>
      <c r="K13676">
        <v>3.027592486017761</v>
      </c>
      <c r="L13676">
        <v>11.918475340093581</v>
      </c>
      <c r="M13676">
        <v>3.5522009404683308</v>
      </c>
      <c r="N13676">
        <v>9.1584706420819053</v>
      </c>
      <c r="O13676">
        <v>-6.6663890340162073</v>
      </c>
      <c r="P13676">
        <v>8.0001388862595881</v>
      </c>
      <c r="Q13676">
        <v>5.6773652448425924</v>
      </c>
      <c r="R13676">
        <v>11.269737492857489</v>
      </c>
      <c r="S13676">
        <v>-6.5941429582215267</v>
      </c>
      <c r="T13676">
        <v>3.3667792717194449</v>
      </c>
      <c r="U13676">
        <v>4.5337348894206384</v>
      </c>
      <c r="V13676">
        <v>6.3657275013021319</v>
      </c>
      <c r="W13676">
        <v>3.2328917196172262</v>
      </c>
      <c r="X13676">
        <v>2.300167745983384</v>
      </c>
      <c r="Y13676">
        <v>1.1423212383279591</v>
      </c>
      <c r="Z13676">
        <v>0.78490087399494257</v>
      </c>
      <c r="AA13676">
        <v>9.2435175233268616</v>
      </c>
      <c r="AB13676">
        <v>1.074096036345473</v>
      </c>
      <c r="AC13676">
        <v>1.3231527919286949</v>
      </c>
      <c r="AD13676">
        <v>3.4624117883265799</v>
      </c>
      <c r="AE13676">
        <v>2.5144838811316239</v>
      </c>
      <c r="AF13676">
        <v>12.286203853186819</v>
      </c>
      <c r="AG13676">
        <v>5.7055637583824259</v>
      </c>
      <c r="AH13676">
        <v>7.9058116515262178</v>
      </c>
      <c r="AI13676">
        <v>4.9814736212186572</v>
      </c>
      <c r="AJ13676">
        <v>8.7955834377312581</v>
      </c>
      <c r="AK13676">
        <v>7.1307449457809202</v>
      </c>
      <c r="AL13676">
        <v>11.02829501972387</v>
      </c>
      <c r="AM13676">
        <v>4.7527068139181949</v>
      </c>
      <c r="AN13676">
        <v>7.0154933632267547</v>
      </c>
      <c r="AO13676">
        <v>2.1000430492622568</v>
      </c>
      <c r="AP13676">
        <v>6.5484077996718293</v>
      </c>
      <c r="AQ13676">
        <v>4.7312860239033814</v>
      </c>
      <c r="AR13676">
        <v>4.2833857967123254</v>
      </c>
      <c r="AS13676">
        <v>3.111194429576392</v>
      </c>
      <c r="AT13676">
        <v>2.85797138854107</v>
      </c>
      <c r="AU13676">
        <v>-1.635852451547271</v>
      </c>
      <c r="AV13676">
        <v>2.3135784293792039</v>
      </c>
      <c r="AW13676">
        <v>3.443865311211658E-3</v>
      </c>
    </row>
    <row r="13677" spans="1:49" x14ac:dyDescent="0.25">
      <c r="A13677" s="1">
        <v>42948</v>
      </c>
      <c r="B13677">
        <v>2015</v>
      </c>
      <c r="C13677">
        <v>820</v>
      </c>
      <c r="D13677">
        <v>1.304467744011939</v>
      </c>
      <c r="E13677">
        <v>-6.4521394179114289</v>
      </c>
      <c r="F13677">
        <v>-0.53227503123687292</v>
      </c>
      <c r="G13677">
        <v>4.5125152725817408</v>
      </c>
      <c r="H13677">
        <v>-2.1764924887240018</v>
      </c>
      <c r="I13677">
        <v>4.1106709334419289</v>
      </c>
      <c r="J13677">
        <v>-0.12714210944914101</v>
      </c>
      <c r="K13677">
        <v>4.7138563663831956</v>
      </c>
      <c r="L13677">
        <v>4.9068697305586504</v>
      </c>
      <c r="M13677">
        <v>2.092394316393809</v>
      </c>
      <c r="N13677">
        <v>5.6135372497909453</v>
      </c>
      <c r="O13677">
        <v>-13.369243223519121</v>
      </c>
      <c r="P13677">
        <v>-0.58484126470025322</v>
      </c>
      <c r="Q13677">
        <v>8.7185230006551873</v>
      </c>
      <c r="R13677">
        <v>6.5278500781692061</v>
      </c>
      <c r="S13677">
        <v>11.356733597071591</v>
      </c>
      <c r="T13677">
        <v>2.7253242053996369</v>
      </c>
      <c r="U13677">
        <v>1.1526725881706219</v>
      </c>
      <c r="V13677">
        <v>4.7494468829907488</v>
      </c>
      <c r="W13677">
        <v>-2.232244661196459</v>
      </c>
      <c r="X13677">
        <v>0.12145658530140491</v>
      </c>
      <c r="Y13677">
        <v>-0.68871376841245224</v>
      </c>
      <c r="Z13677">
        <v>-0.60586153647054219</v>
      </c>
      <c r="AA13677">
        <v>1.7396443054712221</v>
      </c>
      <c r="AB13677">
        <v>1.697296214097999</v>
      </c>
      <c r="AC13677">
        <v>1.30070557983033</v>
      </c>
      <c r="AD13677">
        <v>-2.3244531524995282</v>
      </c>
      <c r="AE13677">
        <v>0.15904667950838999</v>
      </c>
      <c r="AF13677">
        <v>2.613519811923104</v>
      </c>
      <c r="AG13677">
        <v>5.2222894983447574</v>
      </c>
      <c r="AH13677">
        <v>2.004219833819421</v>
      </c>
      <c r="AI13677">
        <v>-1.0050769128817969</v>
      </c>
      <c r="AJ13677">
        <v>-1.04110733776186</v>
      </c>
      <c r="AK13677">
        <v>0.1198439774771298</v>
      </c>
      <c r="AL13677">
        <v>-2.5088100606256991</v>
      </c>
      <c r="AM13677">
        <v>3.7757661658888391</v>
      </c>
      <c r="AN13677">
        <v>6.8846726832858973</v>
      </c>
      <c r="AO13677">
        <v>0.41142220023682169</v>
      </c>
      <c r="AP13677">
        <v>1.9765413249685619</v>
      </c>
      <c r="AQ13677">
        <v>-2.2207792718620389E-2</v>
      </c>
      <c r="AR13677">
        <v>0.34918824458232128</v>
      </c>
      <c r="AS13677">
        <v>1.2269865884048989</v>
      </c>
      <c r="AT13677">
        <v>-0.59101529777292328</v>
      </c>
      <c r="AU13677">
        <v>-14.26729837655791</v>
      </c>
      <c r="AV13677">
        <v>0.49655800081722662</v>
      </c>
      <c r="AW13677">
        <v>2.5773966283717531E-3</v>
      </c>
    </row>
    <row r="13678" spans="1:49" x14ac:dyDescent="0.25">
      <c r="A13678" s="1">
        <v>42979</v>
      </c>
      <c r="B13678">
        <v>2015</v>
      </c>
      <c r="C13678">
        <v>820</v>
      </c>
      <c r="D13678">
        <v>1.594521943125127</v>
      </c>
      <c r="E13678">
        <v>-4.502549137993217</v>
      </c>
      <c r="F13678">
        <v>-0.33754183205142452</v>
      </c>
      <c r="G13678">
        <v>-2.8000478547169032</v>
      </c>
      <c r="H13678">
        <v>4.325424179638615</v>
      </c>
      <c r="I13678">
        <v>-5.3914345069914438</v>
      </c>
      <c r="J13678">
        <v>0.80059413702877613</v>
      </c>
      <c r="K13678">
        <v>4.041403634513574</v>
      </c>
      <c r="L13678">
        <v>3.6330344920518338</v>
      </c>
      <c r="M13678">
        <v>-1.911463895949661</v>
      </c>
      <c r="N13678">
        <v>2.9330210224590259</v>
      </c>
      <c r="O13678">
        <v>5.0525283816781794</v>
      </c>
      <c r="P13678">
        <v>-2.710107261806971</v>
      </c>
      <c r="Q13678">
        <v>0.74005455392256447</v>
      </c>
      <c r="R13678">
        <v>5.3051878549977616</v>
      </c>
      <c r="S13678">
        <v>11.470418004749</v>
      </c>
      <c r="T13678">
        <v>1.7672391477649101</v>
      </c>
      <c r="U13678">
        <v>-2.6054403637958301</v>
      </c>
      <c r="V13678">
        <v>-8.6080507069064005</v>
      </c>
      <c r="W13678">
        <v>0.7654568829022379</v>
      </c>
      <c r="X13678">
        <v>3.1270721640749071</v>
      </c>
      <c r="Y13678">
        <v>3.0328730491474549</v>
      </c>
      <c r="Z13678">
        <v>7.5124951147329311</v>
      </c>
      <c r="AA13678">
        <v>2.9884589728639281</v>
      </c>
      <c r="AB13678">
        <v>4.1271413651434274</v>
      </c>
      <c r="AC13678">
        <v>-13.11589229921865</v>
      </c>
      <c r="AD13678">
        <v>3.1260886332939548</v>
      </c>
      <c r="AE13678">
        <v>2.07520295943735</v>
      </c>
      <c r="AF13678">
        <v>5.0469250013697176</v>
      </c>
      <c r="AG13678">
        <v>3.423075147786991</v>
      </c>
      <c r="AH13678">
        <v>4.9625028447546571</v>
      </c>
      <c r="AI13678">
        <v>1.876852482062175</v>
      </c>
      <c r="AJ13678">
        <v>2.980616560859306</v>
      </c>
      <c r="AK13678">
        <v>3.451962078554383</v>
      </c>
      <c r="AL13678">
        <v>-2.2122774854698268</v>
      </c>
      <c r="AM13678">
        <v>0.65646556381662169</v>
      </c>
      <c r="AN13678">
        <v>-2.814875795387672</v>
      </c>
      <c r="AO13678">
        <v>6.6358302269821978</v>
      </c>
      <c r="AP13678">
        <v>2.7665862537341162</v>
      </c>
      <c r="AQ13678">
        <v>-2.5387860835746071E-2</v>
      </c>
      <c r="AR13678">
        <v>4.818947335336321</v>
      </c>
      <c r="AS13678">
        <v>5.397191531434542</v>
      </c>
      <c r="AT13678">
        <v>4.3731715491086121</v>
      </c>
      <c r="AU13678">
        <v>5.0987407809770957</v>
      </c>
      <c r="AV13678">
        <v>3.0814266528483851</v>
      </c>
      <c r="AW13678">
        <v>1.111068680204319E-2</v>
      </c>
    </row>
    <row r="13679" spans="1:49" x14ac:dyDescent="0.25">
      <c r="A13679" s="1">
        <v>43009</v>
      </c>
      <c r="B13679">
        <v>2015</v>
      </c>
      <c r="C13679">
        <v>820</v>
      </c>
      <c r="D13679">
        <v>-0.54210889578445443</v>
      </c>
      <c r="E13679">
        <v>-2.2941763636156192</v>
      </c>
      <c r="F13679">
        <v>4.714966938699372</v>
      </c>
      <c r="G13679">
        <v>4.0424781470210336</v>
      </c>
      <c r="H13679">
        <v>0.6499558893584112</v>
      </c>
      <c r="I13679">
        <v>2.1435159020736889</v>
      </c>
      <c r="J13679">
        <v>-3.9401539488272079</v>
      </c>
      <c r="K13679">
        <v>2.170024684660099</v>
      </c>
      <c r="L13679">
        <v>3.286311747362558</v>
      </c>
      <c r="M13679">
        <v>-1.592644013613709</v>
      </c>
      <c r="N13679">
        <v>4.687385383572007</v>
      </c>
      <c r="O13679">
        <v>-7.821065648333847</v>
      </c>
      <c r="P13679">
        <v>7.0628416713491626</v>
      </c>
      <c r="Q13679">
        <v>3.564268640365964</v>
      </c>
      <c r="R13679">
        <v>-3.5681134127905079</v>
      </c>
      <c r="S13679">
        <v>5.2838525115550317</v>
      </c>
      <c r="T13679">
        <v>-9.2323203144134993</v>
      </c>
      <c r="U13679">
        <v>-7.8206723267562168</v>
      </c>
      <c r="V13679">
        <v>-0.19296985053764981</v>
      </c>
      <c r="W13679">
        <v>-6.5193902567115209</v>
      </c>
      <c r="X13679">
        <v>4.3092146649431617</v>
      </c>
      <c r="Y13679">
        <v>-1.973050356246753</v>
      </c>
      <c r="Z13679">
        <v>0.18673467304100019</v>
      </c>
      <c r="AA13679">
        <v>1.7876224029688139</v>
      </c>
      <c r="AB13679">
        <v>-0.48921058477355839</v>
      </c>
      <c r="AC13679">
        <v>-2.42400284219858</v>
      </c>
      <c r="AD13679">
        <v>8.0933552275301182</v>
      </c>
      <c r="AE13679">
        <v>-2.6898747577476572</v>
      </c>
      <c r="AF13679">
        <v>0.69571446748741828</v>
      </c>
      <c r="AG13679">
        <v>-2.1603229990634691</v>
      </c>
      <c r="AH13679">
        <v>-1.687785634818828</v>
      </c>
      <c r="AI13679">
        <v>-0.12907255272900381</v>
      </c>
      <c r="AJ13679">
        <v>1.3352125695476951</v>
      </c>
      <c r="AK13679">
        <v>0.58072540518037119</v>
      </c>
      <c r="AL13679">
        <v>-1.844184613143907</v>
      </c>
      <c r="AM13679">
        <v>1.1434824843249429</v>
      </c>
      <c r="AN13679">
        <v>2.9765564699059999</v>
      </c>
      <c r="AO13679">
        <v>1.23504642501906</v>
      </c>
      <c r="AP13679">
        <v>1.8344275797747001</v>
      </c>
      <c r="AQ13679">
        <v>1.124631297485235</v>
      </c>
      <c r="AR13679">
        <v>-0.44790542819742601</v>
      </c>
      <c r="AS13679">
        <v>1.203322423556519</v>
      </c>
      <c r="AT13679">
        <v>0.31391963953231178</v>
      </c>
      <c r="AU13679">
        <v>-3.1815142687287472</v>
      </c>
      <c r="AV13679">
        <v>1.991825790236224</v>
      </c>
      <c r="AW13679">
        <v>-2.1032820511301949E-3</v>
      </c>
    </row>
    <row r="13680" spans="1:49" x14ac:dyDescent="0.25">
      <c r="A13680" s="1">
        <v>43040</v>
      </c>
      <c r="B13680">
        <v>2015</v>
      </c>
      <c r="C13680">
        <v>820</v>
      </c>
      <c r="D13680">
        <v>5.2321985388741998</v>
      </c>
      <c r="E13680">
        <v>-3.7863063761204518</v>
      </c>
      <c r="F13680">
        <v>7.4163816373350464</v>
      </c>
      <c r="G13680">
        <v>13.847746449927611</v>
      </c>
      <c r="H13680">
        <v>3.8405383507516211</v>
      </c>
      <c r="I13680">
        <v>12.64769843582885</v>
      </c>
      <c r="J13680">
        <v>2.941252854886534</v>
      </c>
      <c r="K13680">
        <v>5.242019342937887</v>
      </c>
      <c r="L13680">
        <v>7.9801393618234906</v>
      </c>
      <c r="M13680">
        <v>1.513218000518801</v>
      </c>
      <c r="N13680">
        <v>-8.7369940681462648</v>
      </c>
      <c r="O13680">
        <v>5.8890013934566721</v>
      </c>
      <c r="P13680">
        <v>2.656343110859205</v>
      </c>
      <c r="Q13680">
        <v>5.5773608285439202</v>
      </c>
      <c r="R13680">
        <v>0.17760195046840899</v>
      </c>
      <c r="S13680">
        <v>-1.4822729044267291</v>
      </c>
      <c r="T13680">
        <v>6.167863955873476</v>
      </c>
      <c r="U13680">
        <v>2.903474007196261</v>
      </c>
      <c r="V13680">
        <v>-4.8305498641542766</v>
      </c>
      <c r="W13680">
        <v>3.7918041297846821</v>
      </c>
      <c r="X13680">
        <v>6.4838041464174712</v>
      </c>
      <c r="Y13680">
        <v>5.5932013770513267</v>
      </c>
      <c r="Z13680">
        <v>1.726269671188696</v>
      </c>
      <c r="AA13680">
        <v>6.0725212692773756</v>
      </c>
      <c r="AB13680">
        <v>1.231866225466227E-2</v>
      </c>
      <c r="AC13680">
        <v>2.8592914276033059</v>
      </c>
      <c r="AD13680">
        <v>3.3903987276857621</v>
      </c>
      <c r="AE13680">
        <v>3.566835455662742</v>
      </c>
      <c r="AF13680">
        <v>1.562660763582935</v>
      </c>
      <c r="AG13680">
        <v>5.2316758385787532</v>
      </c>
      <c r="AH13680">
        <v>4.0692686622137542</v>
      </c>
      <c r="AI13680">
        <v>2.759529981766673</v>
      </c>
      <c r="AJ13680">
        <v>1.368945021855827</v>
      </c>
      <c r="AK13680">
        <v>2.6564762885501692</v>
      </c>
      <c r="AL13680">
        <v>5.5342133602092947</v>
      </c>
      <c r="AM13680">
        <v>1.770428846414474</v>
      </c>
      <c r="AN13680">
        <v>2.270215491605843</v>
      </c>
      <c r="AO13680">
        <v>4.625519081673013</v>
      </c>
      <c r="AP13680">
        <v>5.6053000254812746</v>
      </c>
      <c r="AQ13680">
        <v>3.9238430044390871</v>
      </c>
      <c r="AR13680">
        <v>4.077632237392792</v>
      </c>
      <c r="AS13680">
        <v>3.6560286392328001</v>
      </c>
      <c r="AT13680">
        <v>3.516587297042872</v>
      </c>
      <c r="AU13680">
        <v>1.9683303730328561</v>
      </c>
      <c r="AV13680">
        <v>6.5354116657159622</v>
      </c>
      <c r="AW13680">
        <v>3.47101030744843E-2</v>
      </c>
    </row>
    <row r="13681" spans="1:49" x14ac:dyDescent="0.25">
      <c r="A13681" s="1">
        <v>43070</v>
      </c>
      <c r="B13681">
        <v>2015</v>
      </c>
      <c r="C13681">
        <v>820</v>
      </c>
      <c r="D13681">
        <v>6.8718832102275362</v>
      </c>
      <c r="E13681">
        <v>15.44458029730378</v>
      </c>
      <c r="F13681">
        <v>1.512095957353909</v>
      </c>
      <c r="G13681">
        <v>9.7399546537553228</v>
      </c>
      <c r="H13681">
        <v>5.6617214432422633</v>
      </c>
      <c r="I13681">
        <v>9.4865425745408452</v>
      </c>
      <c r="J13681">
        <v>7.7692911346759486</v>
      </c>
      <c r="K13681">
        <v>5.5886902323704746</v>
      </c>
      <c r="L13681">
        <v>1.4039541110147939</v>
      </c>
      <c r="M13681">
        <v>1.615888191379544</v>
      </c>
      <c r="N13681">
        <v>16.513135224430759</v>
      </c>
      <c r="O13681">
        <v>0.67825837358861385</v>
      </c>
      <c r="P13681">
        <v>5.51817348411896</v>
      </c>
      <c r="Q13681">
        <v>1.7376632483063761</v>
      </c>
      <c r="R13681">
        <v>5.3369824432061064</v>
      </c>
      <c r="S13681">
        <v>7.3403030686647552</v>
      </c>
      <c r="T13681">
        <v>8.4715684662951762</v>
      </c>
      <c r="U13681">
        <v>0.55021332686557844</v>
      </c>
      <c r="V13681">
        <v>13.936213395567281</v>
      </c>
      <c r="W13681">
        <v>8.6298989609970853</v>
      </c>
      <c r="X13681">
        <v>1.3214077580288699</v>
      </c>
      <c r="Y13681">
        <v>1.968390404429998</v>
      </c>
      <c r="Z13681">
        <v>5.2829169539813536</v>
      </c>
      <c r="AA13681">
        <v>1.6516909746939761</v>
      </c>
      <c r="AB13681">
        <v>0.317292770326838</v>
      </c>
      <c r="AC13681">
        <v>17.340612920722311</v>
      </c>
      <c r="AD13681">
        <v>3.5985479445410862</v>
      </c>
      <c r="AE13681">
        <v>0.26768184862175909</v>
      </c>
      <c r="AF13681">
        <v>3.610254186847683</v>
      </c>
      <c r="AG13681">
        <v>-1.262537456465251</v>
      </c>
      <c r="AH13681">
        <v>-0.94378841832001292</v>
      </c>
      <c r="AI13681">
        <v>-0.42414882917782842</v>
      </c>
      <c r="AJ13681">
        <v>-0.27190967092768359</v>
      </c>
      <c r="AK13681">
        <v>1.3227398470563529</v>
      </c>
      <c r="AL13681">
        <v>-0.73002095448367887</v>
      </c>
      <c r="AM13681">
        <v>3.016444398643725</v>
      </c>
      <c r="AN13681">
        <v>4.1674703267075897</v>
      </c>
      <c r="AO13681">
        <v>0.62775801160157574</v>
      </c>
      <c r="AP13681">
        <v>3.90288195702353</v>
      </c>
      <c r="AQ13681">
        <v>5.4384296271853927</v>
      </c>
      <c r="AR13681">
        <v>4.5506653670039698</v>
      </c>
      <c r="AS13681">
        <v>0.43233871734111862</v>
      </c>
      <c r="AT13681">
        <v>5.5966266973369372</v>
      </c>
      <c r="AU13681">
        <v>9.4659789463354738</v>
      </c>
      <c r="AV13681">
        <v>1.690729109363565</v>
      </c>
      <c r="AW13681">
        <v>6.9625697317261537E-3</v>
      </c>
    </row>
    <row r="13682" spans="1:49" x14ac:dyDescent="0.25">
      <c r="A13682" s="1">
        <v>43101</v>
      </c>
      <c r="B13682">
        <v>2015</v>
      </c>
      <c r="C13682">
        <v>820</v>
      </c>
      <c r="D13682">
        <v>12.084768085376769</v>
      </c>
      <c r="E13682">
        <v>10.06287138101696</v>
      </c>
      <c r="F13682">
        <v>10.66350921821377</v>
      </c>
      <c r="G13682">
        <v>15.85568115648854</v>
      </c>
      <c r="H13682">
        <v>2.6052541015693991</v>
      </c>
      <c r="I13682">
        <v>6.9030838097849054</v>
      </c>
      <c r="J13682">
        <v>5.555306077501343</v>
      </c>
      <c r="K13682">
        <v>12.828954238671249</v>
      </c>
      <c r="L13682">
        <v>16.58745603910161</v>
      </c>
      <c r="M13682">
        <v>2.8664252506502841</v>
      </c>
      <c r="N13682">
        <v>11.598359031083129</v>
      </c>
      <c r="O13682">
        <v>12.678297544135649</v>
      </c>
      <c r="P13682">
        <v>7.5726767719366039</v>
      </c>
      <c r="Q13682">
        <v>13.96597233802801</v>
      </c>
      <c r="R13682">
        <v>21.527583654675841</v>
      </c>
      <c r="S13682">
        <v>6.240385619221489</v>
      </c>
      <c r="T13682">
        <v>15.786102834925011</v>
      </c>
      <c r="U13682">
        <v>12.1704664021804</v>
      </c>
      <c r="V13682">
        <v>9.1186918388614036</v>
      </c>
      <c r="W13682">
        <v>7.848972769053808</v>
      </c>
      <c r="X13682">
        <v>8.7616682145435387</v>
      </c>
      <c r="Y13682">
        <v>8.4417939725333291</v>
      </c>
      <c r="Z13682">
        <v>6.6918134360576031</v>
      </c>
      <c r="AA13682">
        <v>15.297297910961881</v>
      </c>
      <c r="AB13682">
        <v>10.36690636430731</v>
      </c>
      <c r="AC13682">
        <v>16.242176771090371</v>
      </c>
      <c r="AD13682">
        <v>7.8356273314039937</v>
      </c>
      <c r="AE13682">
        <v>11.1242147986143</v>
      </c>
      <c r="AF13682">
        <v>10.19172885343418</v>
      </c>
      <c r="AG13682">
        <v>8.6473431579435314</v>
      </c>
      <c r="AH13682">
        <v>16.210913045189709</v>
      </c>
      <c r="AI13682">
        <v>13.35284171688105</v>
      </c>
      <c r="AJ13682">
        <v>9.6529460177914963</v>
      </c>
      <c r="AK13682">
        <v>10.5911983777593</v>
      </c>
      <c r="AL13682">
        <v>18.18452050804558</v>
      </c>
      <c r="AM13682">
        <v>7.238892231170424</v>
      </c>
      <c r="AN13682">
        <v>13.112030079333641</v>
      </c>
      <c r="AO13682">
        <v>10.161670810598549</v>
      </c>
      <c r="AP13682">
        <v>12.693317900619491</v>
      </c>
      <c r="AQ13682">
        <v>7.0655936639206551</v>
      </c>
      <c r="AR13682">
        <v>5.0063139331551154</v>
      </c>
      <c r="AS13682">
        <v>11.298412600369121</v>
      </c>
      <c r="AT13682">
        <v>7.1583400058327094</v>
      </c>
      <c r="AU13682">
        <v>8.4252640645438461</v>
      </c>
      <c r="AV13682">
        <v>9.9645514589686623</v>
      </c>
      <c r="AW13682">
        <v>4.1034813474340348E-2</v>
      </c>
    </row>
    <row r="13683" spans="1:49" x14ac:dyDescent="0.25">
      <c r="A13683" s="1">
        <v>43132</v>
      </c>
      <c r="B13683">
        <v>2015</v>
      </c>
      <c r="C13683">
        <v>820</v>
      </c>
      <c r="D13683">
        <v>-2.0375865241007429</v>
      </c>
      <c r="E13683">
        <v>-7.2356776059544377</v>
      </c>
      <c r="F13683">
        <v>-2.6120353266941732</v>
      </c>
      <c r="G13683">
        <v>5.8869485766943397</v>
      </c>
      <c r="H13683">
        <v>-5.2497404257939468</v>
      </c>
      <c r="I13683">
        <v>-0.88223330193755167</v>
      </c>
      <c r="J13683">
        <v>-2.8836528817146161</v>
      </c>
      <c r="K13683">
        <v>1.6709155379068359</v>
      </c>
      <c r="L13683">
        <v>-5.4801446726183141</v>
      </c>
      <c r="M13683">
        <v>-1.097479859465722</v>
      </c>
      <c r="N13683">
        <v>-4.3786455941197788</v>
      </c>
      <c r="O13683">
        <v>-0.70305384314143238</v>
      </c>
      <c r="P13683">
        <v>-7.3080511645078454</v>
      </c>
      <c r="Q13683">
        <v>-3.368728316087521</v>
      </c>
      <c r="R13683">
        <v>-2.5867800827976568</v>
      </c>
      <c r="S13683">
        <v>-5.6849868760599271</v>
      </c>
      <c r="T13683">
        <v>-7.7542635393244908</v>
      </c>
      <c r="U13683">
        <v>-7.7293216005840719</v>
      </c>
      <c r="V13683">
        <v>-2.6949128972782899</v>
      </c>
      <c r="W13683">
        <v>-7.6708500525298762</v>
      </c>
      <c r="X13683">
        <v>-2.132879753796757</v>
      </c>
      <c r="Y13683">
        <v>-6.9550639876610587</v>
      </c>
      <c r="Z13683">
        <v>-7.615328579290237</v>
      </c>
      <c r="AA13683">
        <v>-6.278941355165224</v>
      </c>
      <c r="AB13683">
        <v>-5.9983694416885447</v>
      </c>
      <c r="AC13683">
        <v>-8.7825793928855802</v>
      </c>
      <c r="AD13683">
        <v>-6.9432545388826377</v>
      </c>
      <c r="AE13683">
        <v>2.14732386356149</v>
      </c>
      <c r="AF13683">
        <v>-2.4296027757485632</v>
      </c>
      <c r="AG13683">
        <v>-5.0887580578581666</v>
      </c>
      <c r="AH13683">
        <v>-6.5196343474120848</v>
      </c>
      <c r="AI13683">
        <v>-8.6100085037808416</v>
      </c>
      <c r="AJ13683">
        <v>-4.7716063392152837</v>
      </c>
      <c r="AK13683">
        <v>-5.6622406433335932</v>
      </c>
      <c r="AL13683">
        <v>-0.46415811816901131</v>
      </c>
      <c r="AM13683">
        <v>-3.3744588937574478</v>
      </c>
      <c r="AN13683">
        <v>-10.49688518096915</v>
      </c>
      <c r="AO13683">
        <v>-7.7706014151339486</v>
      </c>
      <c r="AP13683">
        <v>-5.1960954021788242</v>
      </c>
      <c r="AQ13683">
        <v>-4.0714896220593211</v>
      </c>
      <c r="AR13683">
        <v>-7.8941319896209228</v>
      </c>
      <c r="AS13683">
        <v>-5.4624692453760124</v>
      </c>
      <c r="AT13683">
        <v>-6.9881368395888437</v>
      </c>
      <c r="AU13683">
        <v>-4.5422274263193563</v>
      </c>
      <c r="AV13683">
        <v>-4.2903797499475704</v>
      </c>
      <c r="AW13683">
        <v>-5.452882007642823E-3</v>
      </c>
    </row>
    <row r="13684" spans="1:49" x14ac:dyDescent="0.25">
      <c r="A13684" s="1">
        <v>43160</v>
      </c>
      <c r="B13684">
        <v>2015</v>
      </c>
      <c r="C13684">
        <v>820</v>
      </c>
      <c r="D13684">
        <v>3.753538717952587</v>
      </c>
      <c r="E13684">
        <v>5.3947995137666016</v>
      </c>
      <c r="F13684">
        <v>9.1060254094621484E-2</v>
      </c>
      <c r="G13684">
        <v>1.5908255524510251</v>
      </c>
      <c r="H13684">
        <v>-4.3782714535419274</v>
      </c>
      <c r="I13684">
        <v>-4.9254826582989519</v>
      </c>
      <c r="J13684">
        <v>-3.9349229388348061</v>
      </c>
      <c r="K13684">
        <v>-0.2151380068683317</v>
      </c>
      <c r="L13684">
        <v>-2.5606815098558782</v>
      </c>
      <c r="M13684">
        <v>14.499598207820011</v>
      </c>
      <c r="N13684">
        <v>-2.49556398380868E-2</v>
      </c>
      <c r="O13684">
        <v>4.7394445716557598</v>
      </c>
      <c r="P13684">
        <v>-2.0568942654396789</v>
      </c>
      <c r="Q13684">
        <v>5.176591796807406</v>
      </c>
      <c r="R13684">
        <v>-0.26962837716546512</v>
      </c>
      <c r="S13684">
        <v>-1.0656110943988</v>
      </c>
      <c r="T13684">
        <v>3.05784329946921</v>
      </c>
      <c r="U13684">
        <v>2.3670543939831701</v>
      </c>
      <c r="V13684">
        <v>-5.8841942597343211</v>
      </c>
      <c r="W13684">
        <v>0.25859266200805031</v>
      </c>
      <c r="X13684">
        <v>-0.41740995137515841</v>
      </c>
      <c r="Y13684">
        <v>-4.5069815933751478E-2</v>
      </c>
      <c r="Z13684">
        <v>0.41995569980204372</v>
      </c>
      <c r="AA13684">
        <v>-0.63994715296333826</v>
      </c>
      <c r="AB13684">
        <v>-0.70719370471153953</v>
      </c>
      <c r="AC13684">
        <v>-7.6799833529989874</v>
      </c>
      <c r="AD13684">
        <v>4.2109457617069967</v>
      </c>
      <c r="AE13684">
        <v>0.4702517377503268</v>
      </c>
      <c r="AF13684">
        <v>-6.4419811853488884E-2</v>
      </c>
      <c r="AG13684">
        <v>4.9463615393440907</v>
      </c>
      <c r="AH13684">
        <v>1.8901269884465279</v>
      </c>
      <c r="AI13684">
        <v>-0.34690601462858961</v>
      </c>
      <c r="AJ13684">
        <v>1.052207659881232</v>
      </c>
      <c r="AK13684">
        <v>1.6086400644051759</v>
      </c>
      <c r="AL13684">
        <v>7.5948771453356212</v>
      </c>
      <c r="AM13684">
        <v>0.21624927871011221</v>
      </c>
      <c r="AN13684">
        <v>-4.8056611290014262</v>
      </c>
      <c r="AO13684">
        <v>-0.32477098803684878</v>
      </c>
      <c r="AP13684">
        <v>4.5479068832764646</v>
      </c>
      <c r="AQ13684">
        <v>-4.067669160040543</v>
      </c>
      <c r="AR13684">
        <v>0.72007251414023532</v>
      </c>
      <c r="AS13684">
        <v>0.14903310238558731</v>
      </c>
      <c r="AT13684">
        <v>1.24436539915147</v>
      </c>
      <c r="AU13684">
        <v>-3.910517776121802</v>
      </c>
      <c r="AV13684">
        <v>-0.89139481024941292</v>
      </c>
      <c r="AW13684">
        <v>1.7275205400816059E-2</v>
      </c>
    </row>
    <row r="13685" spans="1:49" x14ac:dyDescent="0.25">
      <c r="A13685" s="1">
        <v>43191</v>
      </c>
      <c r="B13685">
        <v>2015</v>
      </c>
      <c r="C13685">
        <v>820</v>
      </c>
      <c r="D13685">
        <v>-2.5708837363398458</v>
      </c>
      <c r="E13685">
        <v>5.7910043145840362</v>
      </c>
      <c r="F13685">
        <v>4.4452081143170341</v>
      </c>
      <c r="G13685">
        <v>-5.1620181263754343</v>
      </c>
      <c r="H13685">
        <v>-2.8044465430664518</v>
      </c>
      <c r="I13685">
        <v>-2.843445479792317</v>
      </c>
      <c r="J13685">
        <v>-5.8325420556664342</v>
      </c>
      <c r="K13685">
        <v>-1.91849438649967</v>
      </c>
      <c r="L13685">
        <v>-4.425209855029677</v>
      </c>
      <c r="M13685">
        <v>0.37475902908497011</v>
      </c>
      <c r="N13685">
        <v>2.961933077332279E-2</v>
      </c>
      <c r="O13685">
        <v>-6.8838873648588539</v>
      </c>
      <c r="P13685">
        <v>2.3382344457023359</v>
      </c>
      <c r="Q13685">
        <v>1.260349936603822</v>
      </c>
      <c r="R13685">
        <v>-5.6272133672294782</v>
      </c>
      <c r="S13685">
        <v>-6.3142361243054168</v>
      </c>
      <c r="T13685">
        <v>8.3573705026512393</v>
      </c>
      <c r="U13685">
        <v>0.49478416790971202</v>
      </c>
      <c r="V13685">
        <v>-12.167613950509329</v>
      </c>
      <c r="W13685">
        <v>-1.98782542171142</v>
      </c>
      <c r="X13685">
        <v>-1.055425836983592</v>
      </c>
      <c r="Y13685">
        <v>-1.6297846424528031</v>
      </c>
      <c r="Z13685">
        <v>0.74989844226269753</v>
      </c>
      <c r="AA13685">
        <v>-3.1454206342711459</v>
      </c>
      <c r="AB13685">
        <v>-2.6287482638479802</v>
      </c>
      <c r="AC13685">
        <v>13.78613678657843</v>
      </c>
      <c r="AD13685">
        <v>0.99277477577133233</v>
      </c>
      <c r="AE13685">
        <v>3.0893579535066218</v>
      </c>
      <c r="AF13685">
        <v>0.97811489821342246</v>
      </c>
      <c r="AG13685">
        <v>-3.4207687506160322E-2</v>
      </c>
      <c r="AH13685">
        <v>3.8433762654738408</v>
      </c>
      <c r="AI13685">
        <v>1.1846084278008371</v>
      </c>
      <c r="AJ13685">
        <v>-4.6681243400065187</v>
      </c>
      <c r="AK13685">
        <v>-0.1278864326028861</v>
      </c>
      <c r="AL13685">
        <v>-4.1690079881353643</v>
      </c>
      <c r="AM13685">
        <v>-3.749918379707784</v>
      </c>
      <c r="AN13685">
        <v>-0.39038835789634302</v>
      </c>
      <c r="AO13685">
        <v>0.40277739239529259</v>
      </c>
      <c r="AP13685">
        <v>-1.4367999535685021</v>
      </c>
      <c r="AQ13685">
        <v>0.69465981696250623</v>
      </c>
      <c r="AR13685">
        <v>0.7585195656084176</v>
      </c>
      <c r="AS13685">
        <v>3.056122252458771</v>
      </c>
      <c r="AT13685">
        <v>3.042515967373038</v>
      </c>
      <c r="AU13685">
        <v>-0.79742295461406876</v>
      </c>
      <c r="AV13685">
        <v>-1.317162928991378</v>
      </c>
      <c r="AW13685">
        <v>-1.579867933220791E-2</v>
      </c>
    </row>
    <row r="13686" spans="1:49" x14ac:dyDescent="0.25">
      <c r="A13686" s="1">
        <v>43221</v>
      </c>
      <c r="B13686">
        <v>2015</v>
      </c>
      <c r="C13686">
        <v>820</v>
      </c>
      <c r="D13686">
        <v>-9.6755012636285613</v>
      </c>
      <c r="E13686">
        <v>-4.9296571858651106</v>
      </c>
      <c r="F13686">
        <v>-7.5119555861775664</v>
      </c>
      <c r="G13686">
        <v>-5.2177859944589233</v>
      </c>
      <c r="H13686">
        <v>-6.2725877568360344</v>
      </c>
      <c r="I13686">
        <v>-8.2795449587406917</v>
      </c>
      <c r="J13686">
        <v>-1.9868980896703861</v>
      </c>
      <c r="K13686">
        <v>-6.5109458249147156</v>
      </c>
      <c r="L13686">
        <v>2.5550065322976989</v>
      </c>
      <c r="M13686">
        <v>-13.268460998544709</v>
      </c>
      <c r="N13686">
        <v>-9.4493733538900333</v>
      </c>
      <c r="O13686">
        <v>-10.88276164081717</v>
      </c>
      <c r="P13686">
        <v>-5.212963857570541</v>
      </c>
      <c r="Q13686">
        <v>-6.537785880183689</v>
      </c>
      <c r="R13686">
        <v>-17.78786606446263</v>
      </c>
      <c r="S13686">
        <v>-23.198948383364971</v>
      </c>
      <c r="T13686">
        <v>-5.8796808365058517</v>
      </c>
      <c r="U13686">
        <v>-15.0908929269696</v>
      </c>
      <c r="V13686">
        <v>-14.286532633336559</v>
      </c>
      <c r="W13686">
        <v>2.1460842608479469</v>
      </c>
      <c r="X13686">
        <v>-2.6307142318315662</v>
      </c>
      <c r="Y13686">
        <v>-4.8420837690586804</v>
      </c>
      <c r="Z13686">
        <v>1.524585271669143</v>
      </c>
      <c r="AA13686">
        <v>-8.678099337083566</v>
      </c>
      <c r="AB13686">
        <v>-3.3983821146722488</v>
      </c>
      <c r="AC13686">
        <v>-20.13202650274896</v>
      </c>
      <c r="AD13686">
        <v>-6.8316606510741789</v>
      </c>
      <c r="AE13686">
        <v>-3.2226845752474809</v>
      </c>
      <c r="AF13686">
        <v>-2.890000956534633</v>
      </c>
      <c r="AG13686">
        <v>-1.608587472178524</v>
      </c>
      <c r="AH13686">
        <v>-12.689633976110629</v>
      </c>
      <c r="AI13686">
        <v>-10.81051191004679</v>
      </c>
      <c r="AJ13686">
        <v>-6.7619128065619094</v>
      </c>
      <c r="AK13686">
        <v>-4.8323494478298983</v>
      </c>
      <c r="AL13686">
        <v>-11.116589662444611</v>
      </c>
      <c r="AM13686">
        <v>-4.2260927949424598</v>
      </c>
      <c r="AN13686">
        <v>-12.313350069831611</v>
      </c>
      <c r="AO13686">
        <v>-4.7358809312628374</v>
      </c>
      <c r="AP13686">
        <v>-6.0132409270736371</v>
      </c>
      <c r="AQ13686">
        <v>-0.25659268348804393</v>
      </c>
      <c r="AR13686">
        <v>0.31872946955500142</v>
      </c>
      <c r="AS13686">
        <v>-5.0989383224625424</v>
      </c>
      <c r="AT13686">
        <v>-2.4882603962835148</v>
      </c>
      <c r="AU13686">
        <v>5.5618783345454892</v>
      </c>
      <c r="AV13686">
        <v>0.72834725383754684</v>
      </c>
      <c r="AW13686">
        <v>-1.526767336328283E-2</v>
      </c>
    </row>
    <row r="13687" spans="1:49" x14ac:dyDescent="0.25">
      <c r="A13687" s="1">
        <v>43252</v>
      </c>
      <c r="B13687">
        <v>2015</v>
      </c>
      <c r="C13687">
        <v>820</v>
      </c>
      <c r="D13687">
        <v>-4.1935943940229254</v>
      </c>
      <c r="E13687">
        <v>-1.9804259103726849</v>
      </c>
      <c r="F13687">
        <v>-8.8187962279065335</v>
      </c>
      <c r="G13687">
        <v>-2.1513850915151789</v>
      </c>
      <c r="H13687">
        <v>-7.0834271367477779</v>
      </c>
      <c r="I13687">
        <v>-5.7170339255574358</v>
      </c>
      <c r="J13687">
        <v>-7.4877527726099462</v>
      </c>
      <c r="K13687">
        <v>-11.668946108329781</v>
      </c>
      <c r="L13687">
        <v>-5.1056104575554766</v>
      </c>
      <c r="M13687">
        <v>0.65571757965043886</v>
      </c>
      <c r="N13687">
        <v>-6.4285631336992388</v>
      </c>
      <c r="O13687">
        <v>-8.9096640482887004</v>
      </c>
      <c r="P13687">
        <v>-2.429829245141768</v>
      </c>
      <c r="Q13687">
        <v>-2.5858664484907812</v>
      </c>
      <c r="R13687">
        <v>-9.671761354215036</v>
      </c>
      <c r="S13687">
        <v>-23.141741559318241</v>
      </c>
      <c r="T13687">
        <v>-0.2903898687376727</v>
      </c>
      <c r="U13687">
        <v>7.6964462990562366</v>
      </c>
      <c r="V13687">
        <v>-6.0564804523435614</v>
      </c>
      <c r="W13687">
        <v>0.63090214845156201</v>
      </c>
      <c r="X13687">
        <v>-3.9368935017427109</v>
      </c>
      <c r="Y13687">
        <v>-0.53381092202048341</v>
      </c>
      <c r="Z13687">
        <v>-4.9797966285169082</v>
      </c>
      <c r="AA13687">
        <v>-3.541331050928243</v>
      </c>
      <c r="AB13687">
        <v>-1.947700117952722</v>
      </c>
      <c r="AC13687">
        <v>2.6362635157912711</v>
      </c>
      <c r="AD13687">
        <v>-8.0114610075561856</v>
      </c>
      <c r="AE13687">
        <v>-2.4818540655028869</v>
      </c>
      <c r="AF13687">
        <v>-4.7977429548984318E-3</v>
      </c>
      <c r="AG13687">
        <v>-1.0690078654795649</v>
      </c>
      <c r="AH13687">
        <v>-2.0860428219676259</v>
      </c>
      <c r="AI13687">
        <v>1.179814637780852</v>
      </c>
      <c r="AJ13687">
        <v>1.4673075943996581</v>
      </c>
      <c r="AK13687">
        <v>-1.3716126228824459</v>
      </c>
      <c r="AL13687">
        <v>4.7340310640496153</v>
      </c>
      <c r="AM13687">
        <v>-3.874770419391838</v>
      </c>
      <c r="AN13687">
        <v>-3.6357577089864308</v>
      </c>
      <c r="AO13687">
        <v>-3.7989089487816212</v>
      </c>
      <c r="AP13687">
        <v>-0.48958925115464291</v>
      </c>
      <c r="AQ13687">
        <v>-0.19353125956697029</v>
      </c>
      <c r="AR13687">
        <v>-1.185980422245303</v>
      </c>
      <c r="AS13687">
        <v>-2.3249540242112232</v>
      </c>
      <c r="AT13687">
        <v>-2.42020593361072</v>
      </c>
      <c r="AU13687">
        <v>0.98067397853762728</v>
      </c>
      <c r="AV13687">
        <v>-0.80019684170591354</v>
      </c>
      <c r="AW13687">
        <v>-1.3115988311777739E-2</v>
      </c>
    </row>
    <row r="13688" spans="1:49" x14ac:dyDescent="0.25">
      <c r="A13688" s="1">
        <v>43282</v>
      </c>
      <c r="B13688">
        <v>2015</v>
      </c>
      <c r="C13688">
        <v>820</v>
      </c>
      <c r="D13688">
        <v>4.2346639489589721</v>
      </c>
      <c r="E13688">
        <v>11.12017323692716</v>
      </c>
      <c r="F13688">
        <v>1.2327710621536041</v>
      </c>
      <c r="G13688">
        <v>-2.5090494249014879</v>
      </c>
      <c r="H13688">
        <v>6.990929233122789</v>
      </c>
      <c r="I13688">
        <v>4.5874780193276843</v>
      </c>
      <c r="J13688">
        <v>1.8475300389327429</v>
      </c>
      <c r="K13688">
        <v>7.2965966363168766</v>
      </c>
      <c r="L13688">
        <v>-5.9719910025028966</v>
      </c>
      <c r="M13688">
        <v>-3.8138742767517608</v>
      </c>
      <c r="N13688">
        <v>3.997410832960413</v>
      </c>
      <c r="O13688">
        <v>1.318583139180141</v>
      </c>
      <c r="P13688">
        <v>6.0163306533673966</v>
      </c>
      <c r="Q13688">
        <v>1.7266841077701049</v>
      </c>
      <c r="R13688">
        <v>11.322128862027039</v>
      </c>
      <c r="S13688">
        <v>13.581166730298809</v>
      </c>
      <c r="T13688">
        <v>-2.2703770342545999</v>
      </c>
      <c r="U13688">
        <v>8.1735529441119947</v>
      </c>
      <c r="V13688">
        <v>-7.6654006970036654</v>
      </c>
      <c r="W13688">
        <v>-0.93289929633281199</v>
      </c>
      <c r="X13688">
        <v>-7.5955571653207876E-2</v>
      </c>
      <c r="Y13688">
        <v>6.0267250758659463</v>
      </c>
      <c r="Z13688">
        <v>-0.56175203990069811</v>
      </c>
      <c r="AA13688">
        <v>4.6223799995742887</v>
      </c>
      <c r="AB13688">
        <v>4.9389675546665854</v>
      </c>
      <c r="AC13688">
        <v>-0.6989702469323289</v>
      </c>
      <c r="AD13688">
        <v>-2.007912566762271</v>
      </c>
      <c r="AE13688">
        <v>0.68945718769772846</v>
      </c>
      <c r="AF13688">
        <v>0.37997680677122059</v>
      </c>
      <c r="AG13688">
        <v>4.469038671684622</v>
      </c>
      <c r="AH13688">
        <v>2.7803558648904492</v>
      </c>
      <c r="AI13688">
        <v>3.3878490666377381</v>
      </c>
      <c r="AJ13688">
        <v>1.6877629688387019</v>
      </c>
      <c r="AK13688">
        <v>3.6126600233975958</v>
      </c>
      <c r="AL13688">
        <v>1.5706010121952609</v>
      </c>
      <c r="AM13688">
        <v>5.2636057640216061</v>
      </c>
      <c r="AN13688">
        <v>10.869931798145551</v>
      </c>
      <c r="AO13688">
        <v>3.8126926597474631</v>
      </c>
      <c r="AP13688">
        <v>5.4218777897184323</v>
      </c>
      <c r="AQ13688">
        <v>1.739420089745503</v>
      </c>
      <c r="AR13688">
        <v>1.9790717621998239</v>
      </c>
      <c r="AS13688">
        <v>3.153666846321634</v>
      </c>
      <c r="AT13688">
        <v>0.39677210707411698</v>
      </c>
      <c r="AU13688">
        <v>3.6010612834582512</v>
      </c>
      <c r="AV13688">
        <v>3.102987628563469</v>
      </c>
      <c r="AW13688">
        <v>-3.210536156254884E-3</v>
      </c>
    </row>
    <row r="13689" spans="1:49" x14ac:dyDescent="0.25">
      <c r="A13689" s="1">
        <v>43313</v>
      </c>
      <c r="B13689">
        <v>2015</v>
      </c>
      <c r="C13689">
        <v>820</v>
      </c>
      <c r="D13689">
        <v>-1.189210782274275</v>
      </c>
      <c r="E13689">
        <v>-0.32330106851742307</v>
      </c>
      <c r="F13689">
        <v>-3.5603194771757112</v>
      </c>
      <c r="G13689">
        <v>-5.904194025754661</v>
      </c>
      <c r="H13689">
        <v>0.62635921415317153</v>
      </c>
      <c r="I13689">
        <v>-11.69959009967102</v>
      </c>
      <c r="J13689">
        <v>-1.363255029271959</v>
      </c>
      <c r="K13689">
        <v>0.30889403533798099</v>
      </c>
      <c r="L13689">
        <v>-8.1327788396065248</v>
      </c>
      <c r="M13689">
        <v>0.98891505809377556</v>
      </c>
      <c r="N13689">
        <v>-10.6134274917622</v>
      </c>
      <c r="O13689">
        <v>-7.7642959312291371</v>
      </c>
      <c r="P13689">
        <v>-0.96699513941567172</v>
      </c>
      <c r="Q13689">
        <v>-8.0700577413185925</v>
      </c>
      <c r="R13689">
        <v>-13.00437041159589</v>
      </c>
      <c r="S13689">
        <v>-25.121967510240641</v>
      </c>
      <c r="T13689">
        <v>-5.4354131466220696</v>
      </c>
      <c r="U13689">
        <v>-4.9795697526244691</v>
      </c>
      <c r="V13689">
        <v>-30.387596491161251</v>
      </c>
      <c r="W13689">
        <v>3.0854644476301818</v>
      </c>
      <c r="X13689">
        <v>-1.691788597942812</v>
      </c>
      <c r="Y13689">
        <v>-1.2900484659422951</v>
      </c>
      <c r="Z13689">
        <v>-3.6910271426877199</v>
      </c>
      <c r="AA13689">
        <v>-9.1415648758001904</v>
      </c>
      <c r="AB13689">
        <v>-3.3158176132318751</v>
      </c>
      <c r="AC13689">
        <v>-11.742120600124659</v>
      </c>
      <c r="AD13689">
        <v>-7.7620556865165558E-2</v>
      </c>
      <c r="AE13689">
        <v>0.61375918197601464</v>
      </c>
      <c r="AF13689">
        <v>-2.7207438602095961</v>
      </c>
      <c r="AG13689">
        <v>-4.0200501722168713</v>
      </c>
      <c r="AH13689">
        <v>-11.237623677302301</v>
      </c>
      <c r="AI13689">
        <v>-7.723947576931522</v>
      </c>
      <c r="AJ13689">
        <v>-6.5493897710725886</v>
      </c>
      <c r="AK13689">
        <v>-3.8147389823463</v>
      </c>
      <c r="AL13689">
        <v>1.7783090265564021</v>
      </c>
      <c r="AM13689">
        <v>-1.4339972854173431</v>
      </c>
      <c r="AN13689">
        <v>-1.1388331841124091</v>
      </c>
      <c r="AO13689">
        <v>-4.8865986101428227</v>
      </c>
      <c r="AP13689">
        <v>-3.9834139836086639</v>
      </c>
      <c r="AQ13689">
        <v>-3.6442513178672091</v>
      </c>
      <c r="AR13689">
        <v>-3.310801258344553</v>
      </c>
      <c r="AS13689">
        <v>-3.8587634698200479</v>
      </c>
      <c r="AT13689">
        <v>-6.0228085466962904</v>
      </c>
      <c r="AU13689">
        <v>1.144623313530424</v>
      </c>
      <c r="AV13689">
        <v>1.3390651936121989</v>
      </c>
      <c r="AW13689">
        <v>-1.7377294201513571E-2</v>
      </c>
    </row>
    <row r="13690" spans="1:49" x14ac:dyDescent="0.25">
      <c r="A13690" s="1">
        <v>43344</v>
      </c>
      <c r="B13690">
        <v>2015</v>
      </c>
      <c r="C13690">
        <v>820</v>
      </c>
      <c r="D13690">
        <v>-2.2729820659523781</v>
      </c>
      <c r="E13690">
        <v>-1.212594655583721</v>
      </c>
      <c r="F13690">
        <v>1.4818305879041209</v>
      </c>
      <c r="G13690">
        <v>-3.1433378922297468</v>
      </c>
      <c r="H13690">
        <v>-8.9966130233262724</v>
      </c>
      <c r="I13690">
        <v>-2.603580605981604</v>
      </c>
      <c r="J13690">
        <v>-2.7426159412235922</v>
      </c>
      <c r="K13690">
        <v>2.4630917851184102</v>
      </c>
      <c r="L13690">
        <v>-5.6448354805086476</v>
      </c>
      <c r="M13690">
        <v>-6.9948630143708224</v>
      </c>
      <c r="N13690">
        <v>2.2737607644982778</v>
      </c>
      <c r="O13690">
        <v>-1.1638702991978891</v>
      </c>
      <c r="P13690">
        <v>-9.7366031631232026</v>
      </c>
      <c r="Q13690">
        <v>1.459837178910339</v>
      </c>
      <c r="R13690">
        <v>6.2960762380497304</v>
      </c>
      <c r="S13690">
        <v>3.615705052406426</v>
      </c>
      <c r="T13690">
        <v>2.3502677456776371</v>
      </c>
      <c r="U13690">
        <v>0.90701613330341768</v>
      </c>
      <c r="V13690">
        <v>19.837646307025</v>
      </c>
      <c r="W13690">
        <v>-2.6282217029343751</v>
      </c>
      <c r="X13690">
        <v>2.4681017037831769</v>
      </c>
      <c r="Y13690">
        <v>-0.59098342206840293</v>
      </c>
      <c r="Z13690">
        <v>-4.1708512192700553</v>
      </c>
      <c r="AA13690">
        <v>2.3808048294871931</v>
      </c>
      <c r="AB13690">
        <v>2.275161985682228</v>
      </c>
      <c r="AC13690">
        <v>-8.8579266940516987</v>
      </c>
      <c r="AD13690">
        <v>-0.2483705580962226</v>
      </c>
      <c r="AE13690">
        <v>-1.232540173628738</v>
      </c>
      <c r="AF13690">
        <v>6.1057070443006456</v>
      </c>
      <c r="AG13690">
        <v>-3.6735998297855339</v>
      </c>
      <c r="AH13690">
        <v>1.7256620513944829</v>
      </c>
      <c r="AI13690">
        <v>-0.71008477389528091</v>
      </c>
      <c r="AJ13690">
        <v>-3.252974942345233</v>
      </c>
      <c r="AK13690">
        <v>-4.1004425809060052</v>
      </c>
      <c r="AL13690">
        <v>0.16862851446810551</v>
      </c>
      <c r="AM13690">
        <v>-4.2895537649133679</v>
      </c>
      <c r="AN13690">
        <v>-1.739675426389198</v>
      </c>
      <c r="AO13690">
        <v>-2.3694947717830321</v>
      </c>
      <c r="AP13690">
        <v>-0.39048174499518579</v>
      </c>
      <c r="AQ13690">
        <v>-1.9994829735823449</v>
      </c>
      <c r="AR13690">
        <v>-0.712024025214264</v>
      </c>
      <c r="AS13690">
        <v>0.57106788429039934</v>
      </c>
      <c r="AT13690">
        <v>1.0616029849536139</v>
      </c>
      <c r="AU13690">
        <v>-2.6790611900366139</v>
      </c>
      <c r="AV13690">
        <v>-0.22633943381596969</v>
      </c>
      <c r="AW13690">
        <v>-5.33739524421184E-3</v>
      </c>
    </row>
    <row r="13691" spans="1:49" x14ac:dyDescent="0.25">
      <c r="A13691" s="1">
        <v>43374</v>
      </c>
      <c r="B13691">
        <v>2015</v>
      </c>
      <c r="C13691">
        <v>820</v>
      </c>
      <c r="D13691">
        <v>-7.6013296180825307</v>
      </c>
      <c r="E13691">
        <v>5.9975146886313002</v>
      </c>
      <c r="F13691">
        <v>-9.7883066303643069</v>
      </c>
      <c r="G13691">
        <v>5.5211816417370052</v>
      </c>
      <c r="H13691">
        <v>-2.3190300357391558</v>
      </c>
      <c r="I13691">
        <v>-12.06936535243309</v>
      </c>
      <c r="J13691">
        <v>-5.2544478715894414</v>
      </c>
      <c r="K13691">
        <v>-8.4763081756625951</v>
      </c>
      <c r="L13691">
        <v>-15.578703954905279</v>
      </c>
      <c r="M13691">
        <v>-7.0698226564000706</v>
      </c>
      <c r="N13691">
        <v>-9.5281949974112869</v>
      </c>
      <c r="O13691">
        <v>-8.1370421744523025</v>
      </c>
      <c r="P13691">
        <v>-8.1939914765987165</v>
      </c>
      <c r="Q13691">
        <v>-2.0115457574654161</v>
      </c>
      <c r="R13691">
        <v>16.336618838486778</v>
      </c>
      <c r="S13691">
        <v>-3.1615389165621011</v>
      </c>
      <c r="T13691">
        <v>-15.412612561949549</v>
      </c>
      <c r="U13691">
        <v>-18.464986738842619</v>
      </c>
      <c r="V13691">
        <v>-3.6059078844436598</v>
      </c>
      <c r="W13691">
        <v>-9.4253487456055005</v>
      </c>
      <c r="X13691">
        <v>-9.6521064798697367</v>
      </c>
      <c r="Y13691">
        <v>-5.1943630175252942</v>
      </c>
      <c r="Z13691">
        <v>-9.3290529662001234</v>
      </c>
      <c r="AA13691">
        <v>-7.5232790749345302</v>
      </c>
      <c r="AB13691">
        <v>-11.13663503563593</v>
      </c>
      <c r="AC13691">
        <v>-9.3616104003752305</v>
      </c>
      <c r="AD13691">
        <v>-15.47333283981383</v>
      </c>
      <c r="AE13691">
        <v>-10.66619069367157</v>
      </c>
      <c r="AF13691">
        <v>-9.0051922560638324</v>
      </c>
      <c r="AG13691">
        <v>-10.98218494789854</v>
      </c>
      <c r="AH13691">
        <v>-10.56435988042719</v>
      </c>
      <c r="AI13691">
        <v>-7.9631939965622234</v>
      </c>
      <c r="AJ13691">
        <v>-12.84555247491436</v>
      </c>
      <c r="AK13691">
        <v>-8.9771434964439401</v>
      </c>
      <c r="AL13691">
        <v>-2.5566570034689979</v>
      </c>
      <c r="AM13691">
        <v>-10.962270517978901</v>
      </c>
      <c r="AN13691">
        <v>-11.165320888603651</v>
      </c>
      <c r="AO13691">
        <v>-9.6439983464244978</v>
      </c>
      <c r="AP13691">
        <v>-9.029760428927446</v>
      </c>
      <c r="AQ13691">
        <v>-8.7874849662824097</v>
      </c>
      <c r="AR13691">
        <v>-8.9583111026910736</v>
      </c>
      <c r="AS13691">
        <v>-10.55622781688597</v>
      </c>
      <c r="AT13691">
        <v>-7.9719325338853952</v>
      </c>
      <c r="AU13691">
        <v>-7.2333839026572537</v>
      </c>
      <c r="AV13691">
        <v>-8.1597054236258515</v>
      </c>
      <c r="AW13691">
        <v>-1.115778095059927E-2</v>
      </c>
    </row>
    <row r="13692" spans="1:49" x14ac:dyDescent="0.25">
      <c r="A13692" s="1">
        <v>43405</v>
      </c>
      <c r="B13692">
        <v>2015</v>
      </c>
      <c r="C13692">
        <v>820</v>
      </c>
      <c r="D13692">
        <v>-1.0759614123182271</v>
      </c>
      <c r="E13692">
        <v>1.8999294183941859</v>
      </c>
      <c r="F13692">
        <v>2.902732463080238</v>
      </c>
      <c r="G13692">
        <v>-1.318195839710923</v>
      </c>
      <c r="H13692">
        <v>4.8300314116269671</v>
      </c>
      <c r="I13692">
        <v>8.737969618225172</v>
      </c>
      <c r="J13692">
        <v>10.20436376020824</v>
      </c>
      <c r="K13692">
        <v>-0.37373425003863758</v>
      </c>
      <c r="L13692">
        <v>9.6844331443052702</v>
      </c>
      <c r="M13692">
        <v>-2.7908009065298329</v>
      </c>
      <c r="N13692">
        <v>3.268747450664633</v>
      </c>
      <c r="O13692">
        <v>-5.438435805653441</v>
      </c>
      <c r="P13692">
        <v>10.31228224271845</v>
      </c>
      <c r="Q13692">
        <v>-3.656067763284387</v>
      </c>
      <c r="R13692">
        <v>-2.0235255117358131</v>
      </c>
      <c r="S13692">
        <v>5.5527052408190558</v>
      </c>
      <c r="T13692">
        <v>-1.860057902506451</v>
      </c>
      <c r="U13692">
        <v>-4.8413667146917314</v>
      </c>
      <c r="V13692">
        <v>13.071957356472311</v>
      </c>
      <c r="W13692">
        <v>3.7067614661408399</v>
      </c>
      <c r="X13692">
        <v>0.33072700322072102</v>
      </c>
      <c r="Y13692">
        <v>0.1691225909987937</v>
      </c>
      <c r="Z13692">
        <v>-5.7984519253686422</v>
      </c>
      <c r="AA13692">
        <v>-4.3189682853456919</v>
      </c>
      <c r="AB13692">
        <v>-1.4327364393721069</v>
      </c>
      <c r="AC13692">
        <v>-3.400056347432423</v>
      </c>
      <c r="AD13692">
        <v>3.293242766884386</v>
      </c>
      <c r="AE13692">
        <v>-5.085372156268031</v>
      </c>
      <c r="AF13692">
        <v>-5.238212925458841</v>
      </c>
      <c r="AG13692">
        <v>-3.214670232797701</v>
      </c>
      <c r="AH13692">
        <v>0.7389798864412267</v>
      </c>
      <c r="AI13692">
        <v>1.820212933515708</v>
      </c>
      <c r="AJ13692">
        <v>2.0380511692851488</v>
      </c>
      <c r="AK13692">
        <v>2.7458293280535169</v>
      </c>
      <c r="AL13692">
        <v>2.7299304535574049</v>
      </c>
      <c r="AM13692">
        <v>3.3903808799043529</v>
      </c>
      <c r="AN13692">
        <v>7.5857956877118493</v>
      </c>
      <c r="AO13692">
        <v>-2.1097379537228789</v>
      </c>
      <c r="AP13692">
        <v>1.9941390926032421</v>
      </c>
      <c r="AQ13692">
        <v>0.55695697769728714</v>
      </c>
      <c r="AR13692">
        <v>0.27210309980854053</v>
      </c>
      <c r="AS13692">
        <v>-1.822494308888212</v>
      </c>
      <c r="AT13692">
        <v>-1.725280808295659</v>
      </c>
      <c r="AU13692">
        <v>4.4063430020321759</v>
      </c>
      <c r="AV13692">
        <v>1.8805128533895039</v>
      </c>
      <c r="AW13692">
        <v>1.2753349915879399E-3</v>
      </c>
    </row>
    <row r="13693" spans="1:49" x14ac:dyDescent="0.25">
      <c r="A13693" s="1">
        <v>43435</v>
      </c>
      <c r="B13693">
        <v>2015</v>
      </c>
      <c r="C13693">
        <v>820</v>
      </c>
      <c r="D13693">
        <v>2.5792917238541602</v>
      </c>
      <c r="E13693">
        <v>-4.2679216378105352E-2</v>
      </c>
      <c r="F13693">
        <v>4.156579658789461E-2</v>
      </c>
      <c r="G13693">
        <v>-5.2266129427190329</v>
      </c>
      <c r="H13693">
        <v>2.482713057492214</v>
      </c>
      <c r="I13693">
        <v>0.2713157001751787</v>
      </c>
      <c r="J13693">
        <v>3.1015365559589281</v>
      </c>
      <c r="K13693">
        <v>-1.9649840169788211</v>
      </c>
      <c r="L13693">
        <v>-6.5946790833388942</v>
      </c>
      <c r="M13693">
        <v>-0.1200061519417983</v>
      </c>
      <c r="N13693">
        <v>-2.63187261817226</v>
      </c>
      <c r="O13693">
        <v>-10.792411889888861</v>
      </c>
      <c r="P13693">
        <v>0.80549542595704793</v>
      </c>
      <c r="Q13693">
        <v>2.4401862127547469</v>
      </c>
      <c r="R13693">
        <v>-0.78507795431349559</v>
      </c>
      <c r="S13693">
        <v>-3.874901621363525</v>
      </c>
      <c r="T13693">
        <v>-2.8120436584467718</v>
      </c>
      <c r="U13693">
        <v>4.2698241140063384</v>
      </c>
      <c r="V13693">
        <v>-4.2513544345550329</v>
      </c>
      <c r="W13693">
        <v>-0.89146020217635291</v>
      </c>
      <c r="X13693">
        <v>-5.7919738036898094</v>
      </c>
      <c r="Y13693">
        <v>-4.5481638857240654</v>
      </c>
      <c r="Z13693">
        <v>-4.1214408616518261</v>
      </c>
      <c r="AA13693">
        <v>-10.829177204603869</v>
      </c>
      <c r="AB13693">
        <v>-2.352683090601182</v>
      </c>
      <c r="AC13693">
        <v>-4.3888209371632296</v>
      </c>
      <c r="AD13693">
        <v>-0.62430384488869617</v>
      </c>
      <c r="AE13693">
        <v>0.2159628576551498</v>
      </c>
      <c r="AF13693">
        <v>-5.3230486005641957</v>
      </c>
      <c r="AG13693">
        <v>-0.99954014384694423</v>
      </c>
      <c r="AH13693">
        <v>-2.5392622702715921</v>
      </c>
      <c r="AI13693">
        <v>-2.8138814578761111</v>
      </c>
      <c r="AJ13693">
        <v>-8.4479207342468285</v>
      </c>
      <c r="AK13693">
        <v>-5.2511740252449641</v>
      </c>
      <c r="AL13693">
        <v>-15.72029176804368</v>
      </c>
      <c r="AM13693">
        <v>-2.3949427368899818</v>
      </c>
      <c r="AN13693">
        <v>1.104428313721262</v>
      </c>
      <c r="AO13693">
        <v>-4.8866155446849016</v>
      </c>
      <c r="AP13693">
        <v>-2.078643465836294</v>
      </c>
      <c r="AQ13693">
        <v>-2.2731702807424088</v>
      </c>
      <c r="AR13693">
        <v>-7.4450483755211021</v>
      </c>
      <c r="AS13693">
        <v>-3.6110053554542332</v>
      </c>
      <c r="AT13693">
        <v>-2.889038170303682</v>
      </c>
      <c r="AU13693">
        <v>-11.953035749013321</v>
      </c>
      <c r="AV13693">
        <v>-8.170931357893096</v>
      </c>
      <c r="AW13693">
        <v>1.130663312738278E-2</v>
      </c>
    </row>
    <row r="13694" spans="1:49" x14ac:dyDescent="0.25">
      <c r="A13694" s="1">
        <v>43466</v>
      </c>
      <c r="B13694">
        <v>2015</v>
      </c>
      <c r="C13694">
        <v>820</v>
      </c>
      <c r="D13694">
        <v>2.0956900040211002</v>
      </c>
      <c r="E13694">
        <v>4.4491049057430621</v>
      </c>
      <c r="F13694">
        <v>6.5464434295913199</v>
      </c>
      <c r="G13694">
        <v>8.2117946325910296E-2</v>
      </c>
      <c r="H13694">
        <v>9.4229045574228287</v>
      </c>
      <c r="I13694">
        <v>13.09650729675287</v>
      </c>
      <c r="J13694">
        <v>9.194781975129974</v>
      </c>
      <c r="K13694">
        <v>10.50730153873201</v>
      </c>
      <c r="L13694">
        <v>14.13437123894812</v>
      </c>
      <c r="M13694">
        <v>11.37905753872608</v>
      </c>
      <c r="N13694">
        <v>13.13496970146311</v>
      </c>
      <c r="O13694">
        <v>17.23654886384978</v>
      </c>
      <c r="P13694">
        <v>-1.233956136885372</v>
      </c>
      <c r="Q13694">
        <v>8.439999785678264</v>
      </c>
      <c r="R13694">
        <v>18.641168821104831</v>
      </c>
      <c r="S13694">
        <v>20.610175498679212</v>
      </c>
      <c r="T13694">
        <v>14.33626194873743</v>
      </c>
      <c r="U13694">
        <v>10.576450511247559</v>
      </c>
      <c r="V13694">
        <v>18.83068034304867</v>
      </c>
      <c r="W13694">
        <v>6.5710452332920166</v>
      </c>
      <c r="X13694">
        <v>6.8668972257446059</v>
      </c>
      <c r="Y13694">
        <v>6.9419898251977807</v>
      </c>
      <c r="Z13694">
        <v>5.9461911827316527</v>
      </c>
      <c r="AA13694">
        <v>9.7019962987017436</v>
      </c>
      <c r="AB13694">
        <v>6.507129170421333</v>
      </c>
      <c r="AC13694">
        <v>6.3260424004273794</v>
      </c>
      <c r="AD13694">
        <v>11.1200586347795</v>
      </c>
      <c r="AE13694">
        <v>9.0487601915416818</v>
      </c>
      <c r="AF13694">
        <v>7.2045218996560356</v>
      </c>
      <c r="AG13694">
        <v>5.7480885860777819</v>
      </c>
      <c r="AH13694">
        <v>9.4779004249283538</v>
      </c>
      <c r="AI13694">
        <v>7.4019132686621747</v>
      </c>
      <c r="AJ13694">
        <v>10.67128979282097</v>
      </c>
      <c r="AK13694">
        <v>8.0319038222714347</v>
      </c>
      <c r="AL13694">
        <v>-9.6991688845096018</v>
      </c>
      <c r="AM13694">
        <v>4.1843370599023322</v>
      </c>
      <c r="AN13694">
        <v>6.0718345310879274</v>
      </c>
      <c r="AO13694">
        <v>7.477019259986184</v>
      </c>
      <c r="AP13694">
        <v>7.3334909671564974</v>
      </c>
      <c r="AQ13694">
        <v>7.9823206328256013</v>
      </c>
      <c r="AR13694">
        <v>13.92747907349203</v>
      </c>
      <c r="AS13694">
        <v>6.6240646780156176</v>
      </c>
      <c r="AT13694">
        <v>7.8625631812160313</v>
      </c>
      <c r="AU13694">
        <v>12.90528420611634</v>
      </c>
      <c r="AV13694">
        <v>9.0087847824933398</v>
      </c>
      <c r="AW13694">
        <v>9.114596880664072E-3</v>
      </c>
    </row>
    <row r="13695" spans="1:49" x14ac:dyDescent="0.25">
      <c r="A13695" s="1">
        <v>43497</v>
      </c>
      <c r="B13695">
        <v>2015</v>
      </c>
      <c r="C13695">
        <v>820</v>
      </c>
      <c r="D13695">
        <v>2.452986492400822</v>
      </c>
      <c r="E13695">
        <v>-4.4353662029887886</v>
      </c>
      <c r="F13695">
        <v>0.36983301950044289</v>
      </c>
      <c r="G13695">
        <v>10.79731858196666</v>
      </c>
      <c r="H13695">
        <v>-2.1691704500308768</v>
      </c>
      <c r="I13695">
        <v>-4.7866858432609298</v>
      </c>
      <c r="J13695">
        <v>-2.6412571337685149</v>
      </c>
      <c r="K13695">
        <v>0.16494674370479689</v>
      </c>
      <c r="L13695">
        <v>4.4032615572576317</v>
      </c>
      <c r="M13695">
        <v>5.4513338428285874</v>
      </c>
      <c r="N13695">
        <v>-2.2514759996752902</v>
      </c>
      <c r="O13695">
        <v>-4.1513891496196003</v>
      </c>
      <c r="P13695">
        <v>0.62668715496503324</v>
      </c>
      <c r="Q13695">
        <v>2.603057458778224</v>
      </c>
      <c r="R13695">
        <v>-3.8838260128562401</v>
      </c>
      <c r="S13695">
        <v>-10.06358489241838</v>
      </c>
      <c r="T13695">
        <v>6.2747241193258594</v>
      </c>
      <c r="U13695">
        <v>-3.5961075724159741</v>
      </c>
      <c r="V13695">
        <v>-2.914771951535378</v>
      </c>
      <c r="W13695">
        <v>4.6566084281307818</v>
      </c>
      <c r="X13695">
        <v>0.56845857033442915</v>
      </c>
      <c r="Y13695">
        <v>4.8283950392700614</v>
      </c>
      <c r="Z13695">
        <v>6.4623577379598007</v>
      </c>
      <c r="AA13695">
        <v>3.381181390176824</v>
      </c>
      <c r="AB13695">
        <v>2.287075185462828</v>
      </c>
      <c r="AC13695">
        <v>6.3691055725759727</v>
      </c>
      <c r="AD13695">
        <v>-1.2858145886458729</v>
      </c>
      <c r="AE13695">
        <v>2.0059273089035878</v>
      </c>
      <c r="AF13695">
        <v>3.0759859249010808</v>
      </c>
      <c r="AG13695">
        <v>3.7151491344304071</v>
      </c>
      <c r="AH13695">
        <v>4.047440367447197</v>
      </c>
      <c r="AI13695">
        <v>2.678477514869249</v>
      </c>
      <c r="AJ13695">
        <v>3.1747840298025798</v>
      </c>
      <c r="AK13695">
        <v>5.3899188919786178</v>
      </c>
      <c r="AL13695">
        <v>13.42182876405338</v>
      </c>
      <c r="AM13695">
        <v>6.4712167589299652</v>
      </c>
      <c r="AN13695">
        <v>-3.0621696267904901</v>
      </c>
      <c r="AO13695">
        <v>2.3512422389532222</v>
      </c>
      <c r="AP13695">
        <v>0.9999791354731169</v>
      </c>
      <c r="AQ13695">
        <v>3.9900108722054068</v>
      </c>
      <c r="AR13695">
        <v>3.436176636571076</v>
      </c>
      <c r="AS13695">
        <v>4.7695231561182938</v>
      </c>
      <c r="AT13695">
        <v>4.0313055812442933</v>
      </c>
      <c r="AU13695">
        <v>-0.18392789283303571</v>
      </c>
      <c r="AV13695">
        <v>3.968477924024616</v>
      </c>
      <c r="AW13695">
        <v>7.8020665112845666E-3</v>
      </c>
    </row>
    <row r="13696" spans="1:49" x14ac:dyDescent="0.25">
      <c r="A13696" s="1">
        <v>43525</v>
      </c>
      <c r="B13696">
        <v>2015</v>
      </c>
      <c r="C13696">
        <v>820</v>
      </c>
      <c r="D13696">
        <v>-3.4624955554400589</v>
      </c>
      <c r="E13696">
        <v>-2.7188390740452761</v>
      </c>
      <c r="F13696">
        <v>-1.438585403668036E-2</v>
      </c>
      <c r="G13696">
        <v>-2.3530438176043171</v>
      </c>
      <c r="H13696">
        <v>1.5973443165018031</v>
      </c>
      <c r="I13696">
        <v>-2.267232744548076</v>
      </c>
      <c r="J13696">
        <v>-1.892398505278714</v>
      </c>
      <c r="K13696">
        <v>-2.218369293750444</v>
      </c>
      <c r="L13696">
        <v>3.6826212783572569</v>
      </c>
      <c r="M13696">
        <v>-0.61637886689185351</v>
      </c>
      <c r="N13696">
        <v>-4.9886592117199484</v>
      </c>
      <c r="O13696">
        <v>-2.8443611690532999</v>
      </c>
      <c r="P13696">
        <v>8.5334401414720382</v>
      </c>
      <c r="Q13696">
        <v>0.43971828169224741</v>
      </c>
      <c r="R13696">
        <v>-4.4714112676763946</v>
      </c>
      <c r="S13696">
        <v>-9.0856590888879865</v>
      </c>
      <c r="T13696">
        <v>3.4435308175009061</v>
      </c>
      <c r="U13696">
        <v>-0.33297901782539657</v>
      </c>
      <c r="V13696">
        <v>-15.345114949635301</v>
      </c>
      <c r="W13696">
        <v>5.4884612433165669</v>
      </c>
      <c r="X13696">
        <v>7.2218637536014541E-2</v>
      </c>
      <c r="Y13696">
        <v>1.9616267489306121</v>
      </c>
      <c r="Z13696">
        <v>-0.41894414020509091</v>
      </c>
      <c r="AA13696">
        <v>-3.6460789390825199</v>
      </c>
      <c r="AB13696">
        <v>-0.2651320189306583</v>
      </c>
      <c r="AC13696">
        <v>0.38684421547257042</v>
      </c>
      <c r="AD13696">
        <v>-3.6743386412818708</v>
      </c>
      <c r="AE13696">
        <v>-1.9193553897079221</v>
      </c>
      <c r="AF13696">
        <v>-2.3706276724760218</v>
      </c>
      <c r="AG13696">
        <v>1.1747551093366231</v>
      </c>
      <c r="AH13696">
        <v>1.3783783874062649</v>
      </c>
      <c r="AI13696">
        <v>-2.2513541531066328</v>
      </c>
      <c r="AJ13696">
        <v>2.4936421191473102</v>
      </c>
      <c r="AK13696">
        <v>0.47541958179200261</v>
      </c>
      <c r="AL13696">
        <v>4.5081389722544607</v>
      </c>
      <c r="AM13696">
        <v>2.757820830205393</v>
      </c>
      <c r="AN13696">
        <v>-2.6903240281779368</v>
      </c>
      <c r="AO13696">
        <v>-2.092860540852914</v>
      </c>
      <c r="AP13696">
        <v>-3.6072596136230262</v>
      </c>
      <c r="AQ13696">
        <v>-0.10296349881437911</v>
      </c>
      <c r="AR13696">
        <v>-1.245104130847108</v>
      </c>
      <c r="AS13696">
        <v>-0.16511088528490259</v>
      </c>
      <c r="AT13696">
        <v>0.40175822717587462</v>
      </c>
      <c r="AU13696">
        <v>-1.638620996576778</v>
      </c>
      <c r="AV13696">
        <v>1.186426683095587</v>
      </c>
      <c r="AW13696">
        <v>-4.4508419997586479E-3</v>
      </c>
    </row>
    <row r="13697" spans="1:49" x14ac:dyDescent="0.25">
      <c r="A13697" s="1">
        <v>43556</v>
      </c>
      <c r="B13697">
        <v>2015</v>
      </c>
      <c r="C13697">
        <v>820</v>
      </c>
      <c r="D13697">
        <v>-2.4534763881517989</v>
      </c>
      <c r="E13697">
        <v>3.7394214329042441</v>
      </c>
      <c r="F13697">
        <v>4.7681789023226173</v>
      </c>
      <c r="G13697">
        <v>5.1630403810374537</v>
      </c>
      <c r="H13697">
        <v>1.0373045472866769E-2</v>
      </c>
      <c r="I13697">
        <v>6.4988461177884371</v>
      </c>
      <c r="J13697">
        <v>-2.2375243508633851</v>
      </c>
      <c r="K13697">
        <v>0.55003523531449439</v>
      </c>
      <c r="L13697">
        <v>2.5422264587089178</v>
      </c>
      <c r="M13697">
        <v>8.4264929725678108</v>
      </c>
      <c r="N13697">
        <v>-3.2866663834462129</v>
      </c>
      <c r="O13697">
        <v>-4.9989412621315177</v>
      </c>
      <c r="P13697">
        <v>-0.90626116155730907</v>
      </c>
      <c r="Q13697">
        <v>-1.8204201549787751</v>
      </c>
      <c r="R13697">
        <v>-2.1948279059706759</v>
      </c>
      <c r="S13697">
        <v>-9.2128373712695897</v>
      </c>
      <c r="T13697">
        <v>-3.8345610700691308</v>
      </c>
      <c r="U13697">
        <v>3.7106570034373569</v>
      </c>
      <c r="V13697">
        <v>-5.0586729987478263</v>
      </c>
      <c r="W13697">
        <v>-0.79197149966346858</v>
      </c>
      <c r="X13697">
        <v>-8.9210072865120171E-2</v>
      </c>
      <c r="Y13697">
        <v>0.459895447192471</v>
      </c>
      <c r="Z13697">
        <v>4.9608209144716531</v>
      </c>
      <c r="AA13697">
        <v>4.9918582578219572</v>
      </c>
      <c r="AB13697">
        <v>4.5339678494360491</v>
      </c>
      <c r="AC13697">
        <v>4.6877809415634584</v>
      </c>
      <c r="AD13697">
        <v>-1.0595203116939731</v>
      </c>
      <c r="AE13697">
        <v>-1.4677382362790481</v>
      </c>
      <c r="AF13697">
        <v>0.59629244165642081</v>
      </c>
      <c r="AG13697">
        <v>0.21780955964534329</v>
      </c>
      <c r="AH13697">
        <v>0.69484233245789007</v>
      </c>
      <c r="AI13697">
        <v>2.8965051394161061</v>
      </c>
      <c r="AJ13697">
        <v>2.075630588192046</v>
      </c>
      <c r="AK13697">
        <v>4.3882746367202019</v>
      </c>
      <c r="AL13697">
        <v>3.6443459024023022</v>
      </c>
      <c r="AM13697">
        <v>-1.7581224855758859</v>
      </c>
      <c r="AN13697">
        <v>-0.1338105876147577</v>
      </c>
      <c r="AO13697">
        <v>5.412685564488573</v>
      </c>
      <c r="AP13697">
        <v>-2.6108951936139051</v>
      </c>
      <c r="AQ13697">
        <v>-0.27156284474806341</v>
      </c>
      <c r="AR13697">
        <v>1.6047843698299811</v>
      </c>
      <c r="AS13697">
        <v>3.2314653655218351</v>
      </c>
      <c r="AT13697">
        <v>0.76635397953885853</v>
      </c>
      <c r="AU13697">
        <v>1.4929361754258961</v>
      </c>
      <c r="AV13697">
        <v>2.4994278711462541</v>
      </c>
      <c r="AW13697">
        <v>-1.2638841969764281E-2</v>
      </c>
    </row>
    <row r="13698" spans="1:49" x14ac:dyDescent="0.25">
      <c r="A13698" s="1">
        <v>43586</v>
      </c>
      <c r="B13698">
        <v>2015</v>
      </c>
      <c r="C13698">
        <v>820</v>
      </c>
      <c r="D13698">
        <v>-2.0203771890158428</v>
      </c>
      <c r="E13698">
        <v>-6.6158265017368656</v>
      </c>
      <c r="F13698">
        <v>-10.0088521918611</v>
      </c>
      <c r="G13698">
        <v>-0.19195710725193879</v>
      </c>
      <c r="H13698">
        <v>-0.54421500626855579</v>
      </c>
      <c r="I13698">
        <v>-8.3310862919330759</v>
      </c>
      <c r="J13698">
        <v>-1.6413613546360171</v>
      </c>
      <c r="K13698">
        <v>-3.445628032605796</v>
      </c>
      <c r="L13698">
        <v>-18.18003666232482</v>
      </c>
      <c r="M13698">
        <v>-5.8855475976584248</v>
      </c>
      <c r="N13698">
        <v>-9.6673395408082392</v>
      </c>
      <c r="O13698">
        <v>-9.0622902245200425</v>
      </c>
      <c r="P13698">
        <v>-1.125443670695492</v>
      </c>
      <c r="Q13698">
        <v>-7.6606523784448664</v>
      </c>
      <c r="R13698">
        <v>0.36625580868590019</v>
      </c>
      <c r="S13698">
        <v>11.53709431369505</v>
      </c>
      <c r="T13698">
        <v>-10.435982641553521</v>
      </c>
      <c r="U13698">
        <v>-8.3023454197961311</v>
      </c>
      <c r="V13698">
        <v>-1.9672709864239191</v>
      </c>
      <c r="W13698">
        <v>-3.2496982851702989</v>
      </c>
      <c r="X13698">
        <v>-5.2498863061419376</v>
      </c>
      <c r="Y13698">
        <v>-1.467188324885538</v>
      </c>
      <c r="Z13698">
        <v>-6.8070154240946534</v>
      </c>
      <c r="AA13698">
        <v>-11.81474394349026</v>
      </c>
      <c r="AB13698">
        <v>-10.538302214713889</v>
      </c>
      <c r="AC13698">
        <v>1.3883323115305271</v>
      </c>
      <c r="AD13698">
        <v>-10.53618694413427</v>
      </c>
      <c r="AE13698">
        <v>-5.7967334697216266</v>
      </c>
      <c r="AF13698">
        <v>-5.1921542163153482</v>
      </c>
      <c r="AG13698">
        <v>-4.5234964909886877</v>
      </c>
      <c r="AH13698">
        <v>-8.9914610381001019</v>
      </c>
      <c r="AI13698">
        <v>-7.3241900651641707</v>
      </c>
      <c r="AJ13698">
        <v>-8.8901928491152304</v>
      </c>
      <c r="AK13698">
        <v>-7.2878556850128344</v>
      </c>
      <c r="AL13698">
        <v>2.599817513593528</v>
      </c>
      <c r="AM13698">
        <v>-4.8155096075488064</v>
      </c>
      <c r="AN13698">
        <v>-5.4525675530666229</v>
      </c>
      <c r="AO13698">
        <v>-7.3632761890462417</v>
      </c>
      <c r="AP13698">
        <v>-1.1644600962112399</v>
      </c>
      <c r="AQ13698">
        <v>-0.62107980971234378</v>
      </c>
      <c r="AR13698">
        <v>-5.2497141323677443</v>
      </c>
      <c r="AS13698">
        <v>-6.9117797277056798</v>
      </c>
      <c r="AT13698">
        <v>-7.2640116657222142</v>
      </c>
      <c r="AU13698">
        <v>-11.29829668285832</v>
      </c>
      <c r="AV13698">
        <v>-7.5918635182661074</v>
      </c>
      <c r="AW13698">
        <v>-1.1143918646096431E-2</v>
      </c>
    </row>
    <row r="13699" spans="1:49" x14ac:dyDescent="0.25">
      <c r="A13699" s="1">
        <v>43617</v>
      </c>
      <c r="B13699">
        <v>2015</v>
      </c>
      <c r="C13699">
        <v>820</v>
      </c>
      <c r="D13699">
        <v>3.9384228266276411</v>
      </c>
      <c r="E13699">
        <v>1.9915336071233189</v>
      </c>
      <c r="F13699">
        <v>11.42409548372334</v>
      </c>
      <c r="G13699">
        <v>7.4653061553385802</v>
      </c>
      <c r="H13699">
        <v>3.262735957638863</v>
      </c>
      <c r="I13699">
        <v>7.4342256353505887</v>
      </c>
      <c r="J13699">
        <v>4.801415440824508</v>
      </c>
      <c r="K13699">
        <v>10.69988242989497</v>
      </c>
      <c r="L13699">
        <v>11.461413840311559</v>
      </c>
      <c r="M13699">
        <v>3.8397331546640601</v>
      </c>
      <c r="N13699">
        <v>6.8831059554376184</v>
      </c>
      <c r="O13699">
        <v>-9.7197630544622058</v>
      </c>
      <c r="P13699">
        <v>0.73520598636791501</v>
      </c>
      <c r="Q13699">
        <v>6.2617964625840683</v>
      </c>
      <c r="R13699">
        <v>7.2657840555406361</v>
      </c>
      <c r="S13699">
        <v>27.934427627297922</v>
      </c>
      <c r="T13699">
        <v>11.40881562191476</v>
      </c>
      <c r="U13699">
        <v>4.5757428252351406</v>
      </c>
      <c r="V13699">
        <v>8.7490948554260317</v>
      </c>
      <c r="W13699">
        <v>6.3962937515860352</v>
      </c>
      <c r="X13699">
        <v>4.8253334351528121</v>
      </c>
      <c r="Y13699">
        <v>8.1293113959713068</v>
      </c>
      <c r="Z13699">
        <v>5.3238631569488382</v>
      </c>
      <c r="AA13699">
        <v>7.3775559914610822</v>
      </c>
      <c r="AB13699">
        <v>10.73195437234569</v>
      </c>
      <c r="AC13699">
        <v>7.7506917487373261</v>
      </c>
      <c r="AD13699">
        <v>9.9784846512537051</v>
      </c>
      <c r="AE13699">
        <v>6.7246427604407577</v>
      </c>
      <c r="AF13699">
        <v>6.0782341524268757</v>
      </c>
      <c r="AG13699">
        <v>5.3042610448629244</v>
      </c>
      <c r="AH13699">
        <v>11.042581180220751</v>
      </c>
      <c r="AI13699">
        <v>5.9809962690014151</v>
      </c>
      <c r="AJ13699">
        <v>7.5499814030981049</v>
      </c>
      <c r="AK13699">
        <v>7.6369647911830993</v>
      </c>
      <c r="AL13699">
        <v>11.82568019517487</v>
      </c>
      <c r="AM13699">
        <v>6.7650954359871562</v>
      </c>
      <c r="AN13699">
        <v>7.7802732534905106</v>
      </c>
      <c r="AO13699">
        <v>8.455161229145137</v>
      </c>
      <c r="AP13699">
        <v>6.0015924304088308</v>
      </c>
      <c r="AQ13699">
        <v>6.3979914115628089</v>
      </c>
      <c r="AR13699">
        <v>7.2252072784736443</v>
      </c>
      <c r="AS13699">
        <v>9.6785035519184817</v>
      </c>
      <c r="AT13699">
        <v>6.0655113717384079</v>
      </c>
      <c r="AU13699">
        <v>5.2560773610892619</v>
      </c>
      <c r="AV13699">
        <v>8.1215077395959678</v>
      </c>
      <c r="AW13699">
        <v>1.214883069987871E-2</v>
      </c>
    </row>
    <row r="13700" spans="1:49" x14ac:dyDescent="0.25">
      <c r="A13700" s="1">
        <v>43647</v>
      </c>
      <c r="B13700">
        <v>2015</v>
      </c>
      <c r="C13700">
        <v>820</v>
      </c>
      <c r="D13700">
        <v>-2.0176795540926329</v>
      </c>
      <c r="E13700">
        <v>1.119698158078863</v>
      </c>
      <c r="F13700">
        <v>-0.84449906827183119</v>
      </c>
      <c r="G13700">
        <v>7.9164861830965938</v>
      </c>
      <c r="H13700">
        <v>0.74461421695082297</v>
      </c>
      <c r="I13700">
        <v>-2.6731783903192201</v>
      </c>
      <c r="J13700">
        <v>4.4096245212325913</v>
      </c>
      <c r="K13700">
        <v>-2.45860720635025</v>
      </c>
      <c r="L13700">
        <v>1.5691523622740839</v>
      </c>
      <c r="M13700">
        <v>-1.8655705015345301</v>
      </c>
      <c r="N13700">
        <v>-4.8930775081370337</v>
      </c>
      <c r="O13700">
        <v>0.71439196127212057</v>
      </c>
      <c r="P13700">
        <v>-5.1263969488523742</v>
      </c>
      <c r="Q13700">
        <v>-5.7525366098420738</v>
      </c>
      <c r="R13700">
        <v>2.6788766072938901</v>
      </c>
      <c r="S13700">
        <v>-1.056811733092833</v>
      </c>
      <c r="T13700">
        <v>-1.745157947407161</v>
      </c>
      <c r="U13700">
        <v>-3.710013558684178</v>
      </c>
      <c r="V13700">
        <v>11.475367025778249</v>
      </c>
      <c r="W13700">
        <v>4.0877509421251679</v>
      </c>
      <c r="X13700">
        <v>0.24390451932689849</v>
      </c>
      <c r="Y13700">
        <v>-0.5727894153613855</v>
      </c>
      <c r="Z13700">
        <v>-1.4328383492676959</v>
      </c>
      <c r="AA13700">
        <v>-0.6782412502517432</v>
      </c>
      <c r="AB13700">
        <v>-4.5152942364025339</v>
      </c>
      <c r="AC13700">
        <v>0.4559263388985047</v>
      </c>
      <c r="AD13700">
        <v>-6.0946230633057263</v>
      </c>
      <c r="AE13700">
        <v>-0.74605932500283467</v>
      </c>
      <c r="AF13700">
        <v>-3.1273946906719812</v>
      </c>
      <c r="AG13700">
        <v>-0.38172341660276388</v>
      </c>
      <c r="AH13700">
        <v>-1.2011094459233871</v>
      </c>
      <c r="AI13700">
        <v>-4.1065889414949268</v>
      </c>
      <c r="AJ13700">
        <v>6.1832957024350987</v>
      </c>
      <c r="AK13700">
        <v>0.98300348362743151</v>
      </c>
      <c r="AL13700">
        <v>3.9594847647209219</v>
      </c>
      <c r="AM13700">
        <v>-2.4910543002977681</v>
      </c>
      <c r="AN13700">
        <v>-4.1240981825003686</v>
      </c>
      <c r="AO13700">
        <v>-3.390370131289822</v>
      </c>
      <c r="AP13700">
        <v>-1.6503401351162461</v>
      </c>
      <c r="AQ13700">
        <v>0.73081104069114833</v>
      </c>
      <c r="AR13700">
        <v>-0.42953554931154381</v>
      </c>
      <c r="AS13700">
        <v>-2.2592202750026158</v>
      </c>
      <c r="AT13700">
        <v>-1.704782334429678</v>
      </c>
      <c r="AU13700">
        <v>1.8835214967585889</v>
      </c>
      <c r="AV13700">
        <v>1.652261409556055</v>
      </c>
      <c r="AW13700">
        <v>2.91119548619645E-3</v>
      </c>
    </row>
    <row r="13701" spans="1:49" x14ac:dyDescent="0.25">
      <c r="A13701" s="1">
        <v>43678</v>
      </c>
      <c r="B13701">
        <v>2015</v>
      </c>
      <c r="C13701">
        <v>820</v>
      </c>
      <c r="D13701">
        <v>-5.8665081227059606</v>
      </c>
      <c r="E13701">
        <v>-4.1142200061594973</v>
      </c>
      <c r="F13701">
        <v>-8.1020975033699436</v>
      </c>
      <c r="G13701">
        <v>-5.0598800936475836</v>
      </c>
      <c r="H13701">
        <v>-5.4164034126132137</v>
      </c>
      <c r="I13701">
        <v>-10.892761503155549</v>
      </c>
      <c r="J13701">
        <v>-4.4678199838298909</v>
      </c>
      <c r="K13701">
        <v>-4.6462482917930759</v>
      </c>
      <c r="L13701">
        <v>-4.7537321759116846</v>
      </c>
      <c r="M13701">
        <v>7.5030239156434586</v>
      </c>
      <c r="N13701">
        <v>-8.4910319504263967</v>
      </c>
      <c r="O13701">
        <v>-10.4113576863147</v>
      </c>
      <c r="P13701">
        <v>-5.0672793884359084</v>
      </c>
      <c r="Q13701">
        <v>-7.122868281712913</v>
      </c>
      <c r="R13701">
        <v>-11.227087963777191</v>
      </c>
      <c r="S13701">
        <v>-51.586877740951913</v>
      </c>
      <c r="T13701">
        <v>-5.9707251048251484</v>
      </c>
      <c r="U13701">
        <v>-2.5664702185842381</v>
      </c>
      <c r="V13701">
        <v>-12.71498504448865</v>
      </c>
      <c r="W13701">
        <v>-8.8465854647839066</v>
      </c>
      <c r="X13701">
        <v>-3.188940375813909</v>
      </c>
      <c r="Y13701">
        <v>-1.927135761079213</v>
      </c>
      <c r="Z13701">
        <v>-4.3819843889806531</v>
      </c>
      <c r="AA13701">
        <v>-7.1576535283340519</v>
      </c>
      <c r="AB13701">
        <v>-6.3204244316738318</v>
      </c>
      <c r="AC13701">
        <v>-7.4077093547619723</v>
      </c>
      <c r="AD13701">
        <v>-7.1268054281730224</v>
      </c>
      <c r="AE13701">
        <v>-5.4918117189785676</v>
      </c>
      <c r="AF13701">
        <v>-5.6736556157014784</v>
      </c>
      <c r="AG13701">
        <v>-3.8373987101027129</v>
      </c>
      <c r="AH13701">
        <v>-3.570219267446495</v>
      </c>
      <c r="AI13701">
        <v>-5.6067445304245789</v>
      </c>
      <c r="AJ13701">
        <v>-7.1711482533571074</v>
      </c>
      <c r="AK13701">
        <v>-3.1571310601244629</v>
      </c>
      <c r="AL13701">
        <v>-3.9650047462308708</v>
      </c>
      <c r="AM13701">
        <v>0.26855956135332087</v>
      </c>
      <c r="AN13701">
        <v>-10.76431331608838</v>
      </c>
      <c r="AO13701">
        <v>-5.0934881039475073</v>
      </c>
      <c r="AP13701">
        <v>-7.4310049530035389</v>
      </c>
      <c r="AQ13701">
        <v>-6.4214313090088737</v>
      </c>
      <c r="AR13701">
        <v>-3.2942115111307619</v>
      </c>
      <c r="AS13701">
        <v>-3.8705778048876209</v>
      </c>
      <c r="AT13701">
        <v>-6.7710668795191609</v>
      </c>
      <c r="AU13701">
        <v>-8.1801215297942598</v>
      </c>
      <c r="AV13701">
        <v>-3.9058615185667889</v>
      </c>
      <c r="AW13701">
        <v>-2.017123310972602E-2</v>
      </c>
    </row>
    <row r="13702" spans="1:49" x14ac:dyDescent="0.25">
      <c r="A13702" s="1">
        <v>43709</v>
      </c>
      <c r="B13702">
        <v>2015</v>
      </c>
      <c r="C13702">
        <v>820</v>
      </c>
      <c r="D13702">
        <v>-0.3170699865462368</v>
      </c>
      <c r="E13702">
        <v>1.001165858745656</v>
      </c>
      <c r="F13702">
        <v>1.478223373128462</v>
      </c>
      <c r="G13702">
        <v>-10.490354204915279</v>
      </c>
      <c r="H13702">
        <v>-1.709938853065252</v>
      </c>
      <c r="I13702">
        <v>-0.93301560755242319</v>
      </c>
      <c r="J13702">
        <v>-2.8698404917402049</v>
      </c>
      <c r="K13702">
        <v>-0.707043495496118</v>
      </c>
      <c r="L13702">
        <v>-1.49192539709887</v>
      </c>
      <c r="M13702">
        <v>-3.3863131773470563E-2</v>
      </c>
      <c r="N13702">
        <v>4.5447818670635076</v>
      </c>
      <c r="O13702">
        <v>10.156362011501651</v>
      </c>
      <c r="P13702">
        <v>3.3419309292460619</v>
      </c>
      <c r="Q13702">
        <v>1.7156284984775729</v>
      </c>
      <c r="R13702">
        <v>2.7789573257597682</v>
      </c>
      <c r="S13702">
        <v>8.7846617544518502</v>
      </c>
      <c r="T13702">
        <v>-0.24599241133935751</v>
      </c>
      <c r="U13702">
        <v>2.8905369972518362</v>
      </c>
      <c r="V13702">
        <v>12.6355965811406</v>
      </c>
      <c r="W13702">
        <v>0.56511438947983716</v>
      </c>
      <c r="X13702">
        <v>4.4680206809794232</v>
      </c>
      <c r="Y13702">
        <v>0.94152103148161803</v>
      </c>
      <c r="Z13702">
        <v>3.659490123763431</v>
      </c>
      <c r="AA13702">
        <v>3.253856880767247</v>
      </c>
      <c r="AB13702">
        <v>4.4530244211626444</v>
      </c>
      <c r="AC13702">
        <v>2.3558035059863198</v>
      </c>
      <c r="AD13702">
        <v>7.5149264759745824</v>
      </c>
      <c r="AE13702">
        <v>2.8462433841377028</v>
      </c>
      <c r="AF13702">
        <v>3.8428715792280692</v>
      </c>
      <c r="AG13702">
        <v>4.3420064687393456</v>
      </c>
      <c r="AH13702">
        <v>3.1609173059543139</v>
      </c>
      <c r="AI13702">
        <v>4.3446603415533191</v>
      </c>
      <c r="AJ13702">
        <v>3.0395143187542661</v>
      </c>
      <c r="AK13702">
        <v>2.878067643278492</v>
      </c>
      <c r="AL13702">
        <v>2.4165158802282871</v>
      </c>
      <c r="AM13702">
        <v>-0.52096690545648805</v>
      </c>
      <c r="AN13702">
        <v>1.2767083657369009</v>
      </c>
      <c r="AO13702">
        <v>2.7160941030330621</v>
      </c>
      <c r="AP13702">
        <v>-2.453070747506914</v>
      </c>
      <c r="AQ13702">
        <v>2.6978412498775528</v>
      </c>
      <c r="AR13702">
        <v>2.5903404137451962</v>
      </c>
      <c r="AS13702">
        <v>2.7452904277723622</v>
      </c>
      <c r="AT13702">
        <v>4.4394782409937772</v>
      </c>
      <c r="AU13702">
        <v>1.077438410878284</v>
      </c>
      <c r="AV13702">
        <v>2.0386690191593448</v>
      </c>
      <c r="AW13702">
        <v>4.2220242248582904E-3</v>
      </c>
    </row>
    <row r="13703" spans="1:49" x14ac:dyDescent="0.25">
      <c r="A13703" s="1">
        <v>43739</v>
      </c>
      <c r="B13703">
        <v>2015</v>
      </c>
      <c r="C13703">
        <v>820</v>
      </c>
      <c r="D13703">
        <v>1.1699975202013051</v>
      </c>
      <c r="E13703">
        <v>-1.8450857267906959</v>
      </c>
      <c r="F13703">
        <v>5.4761482296262542</v>
      </c>
      <c r="G13703">
        <v>6.922453252222871</v>
      </c>
      <c r="H13703">
        <v>4.7935582432110602</v>
      </c>
      <c r="I13703">
        <v>3.2439265365466148</v>
      </c>
      <c r="J13703">
        <v>3.5360209444710522</v>
      </c>
      <c r="K13703">
        <v>-1.481605654814633</v>
      </c>
      <c r="L13703">
        <v>4.7827805383477751</v>
      </c>
      <c r="M13703">
        <v>3.8508557131556649</v>
      </c>
      <c r="N13703">
        <v>-6.9635561937443802</v>
      </c>
      <c r="O13703">
        <v>6.9940734503029178</v>
      </c>
      <c r="P13703">
        <v>4.3690013019146212</v>
      </c>
      <c r="Q13703">
        <v>3.517811003277771</v>
      </c>
      <c r="R13703">
        <v>6.3987450509524368</v>
      </c>
      <c r="S13703">
        <v>-4.7845822370892304</v>
      </c>
      <c r="T13703">
        <v>7.3553468825522614</v>
      </c>
      <c r="U13703">
        <v>3.5816675717767139</v>
      </c>
      <c r="V13703">
        <v>-8.2357790290795592</v>
      </c>
      <c r="W13703">
        <v>2.0530250897418112</v>
      </c>
      <c r="X13703">
        <v>4.8985262397964524</v>
      </c>
      <c r="Y13703">
        <v>1.8757230722346701</v>
      </c>
      <c r="Z13703">
        <v>7.262345011568283</v>
      </c>
      <c r="AA13703">
        <v>6.7926619046615011</v>
      </c>
      <c r="AB13703">
        <v>7.1193419009105252</v>
      </c>
      <c r="AC13703">
        <v>7.8261169377511486</v>
      </c>
      <c r="AD13703">
        <v>4.6253699583662664</v>
      </c>
      <c r="AE13703">
        <v>-4.5184926429531203E-2</v>
      </c>
      <c r="AF13703">
        <v>-0.49228851555173092</v>
      </c>
      <c r="AG13703">
        <v>4.6686255771119836</v>
      </c>
      <c r="AH13703">
        <v>4.6239845084870002</v>
      </c>
      <c r="AI13703">
        <v>2.4012424796957088</v>
      </c>
      <c r="AJ13703">
        <v>-4.9479924300602551</v>
      </c>
      <c r="AK13703">
        <v>1.2277865731000319</v>
      </c>
      <c r="AL13703">
        <v>1.4904703144881679</v>
      </c>
      <c r="AM13703">
        <v>3.858898201731376</v>
      </c>
      <c r="AN13703">
        <v>6.0360519728106743</v>
      </c>
      <c r="AO13703">
        <v>5.9630311739748976</v>
      </c>
      <c r="AP13703">
        <v>3.324161602562814</v>
      </c>
      <c r="AQ13703">
        <v>1.7850218078780069</v>
      </c>
      <c r="AR13703">
        <v>-0.1219472922273202</v>
      </c>
      <c r="AS13703">
        <v>3.6543489789696348</v>
      </c>
      <c r="AT13703">
        <v>2.8477547677707271</v>
      </c>
      <c r="AU13703">
        <v>3.9939614767689151</v>
      </c>
      <c r="AV13703">
        <v>2.2164410175855802</v>
      </c>
      <c r="AW13703">
        <v>2.111257569496372E-3</v>
      </c>
    </row>
    <row r="13704" spans="1:49" x14ac:dyDescent="0.25">
      <c r="A13704" s="1">
        <v>43770</v>
      </c>
      <c r="B13704">
        <v>2015</v>
      </c>
      <c r="C13704">
        <v>820</v>
      </c>
      <c r="D13704">
        <v>-2.1434940886922331</v>
      </c>
      <c r="E13704">
        <v>-0.27409305524039862</v>
      </c>
      <c r="F13704">
        <v>-1.396407257811227</v>
      </c>
      <c r="G13704">
        <v>-0.54457497734605731</v>
      </c>
      <c r="H13704">
        <v>-3.412774392713025</v>
      </c>
      <c r="I13704">
        <v>-0.10597140838046749</v>
      </c>
      <c r="J13704">
        <v>-1.16382639327679</v>
      </c>
      <c r="K13704">
        <v>-0.347813374067929</v>
      </c>
      <c r="L13704">
        <v>4.6721356244808776</v>
      </c>
      <c r="M13704">
        <v>-3.144649085438378</v>
      </c>
      <c r="N13704">
        <v>-11.651023833504439</v>
      </c>
      <c r="O13704">
        <v>11.06372020903388</v>
      </c>
      <c r="P13704">
        <v>-0.68982705265794309</v>
      </c>
      <c r="Q13704">
        <v>0.16642868396510299</v>
      </c>
      <c r="R13704">
        <v>-4.5135647576450939</v>
      </c>
      <c r="S13704">
        <v>6.9697635867686181</v>
      </c>
      <c r="T13704">
        <v>-5.3172035560468789</v>
      </c>
      <c r="U13704">
        <v>-2.129581160093486</v>
      </c>
      <c r="V13704">
        <v>6.8846664503008359</v>
      </c>
      <c r="W13704">
        <v>9.3849054758235795</v>
      </c>
      <c r="X13704">
        <v>0.43489599856942901</v>
      </c>
      <c r="Y13704">
        <v>1.102585616270124</v>
      </c>
      <c r="Z13704">
        <v>5.6854049033719267</v>
      </c>
      <c r="AA13704">
        <v>-1.9877134174988931</v>
      </c>
      <c r="AB13704">
        <v>0.70253679391207857</v>
      </c>
      <c r="AC13704">
        <v>1.5253882306821791</v>
      </c>
      <c r="AD13704">
        <v>-1.6231816739032849</v>
      </c>
      <c r="AE13704">
        <v>-1.9395619991413371</v>
      </c>
      <c r="AF13704">
        <v>-1.7779380230300901</v>
      </c>
      <c r="AG13704">
        <v>-1.0144786377020429</v>
      </c>
      <c r="AH13704">
        <v>0.50998745278398872</v>
      </c>
      <c r="AI13704">
        <v>-0.55364721979191955</v>
      </c>
      <c r="AJ13704">
        <v>1.337523262118623</v>
      </c>
      <c r="AK13704">
        <v>2.2094250884634459</v>
      </c>
      <c r="AL13704">
        <v>3.62944348988119</v>
      </c>
      <c r="AM13704">
        <v>3.9425403260612062</v>
      </c>
      <c r="AN13704">
        <v>-4.5244811481199632</v>
      </c>
      <c r="AO13704">
        <v>1.6791466750359469</v>
      </c>
      <c r="AP13704">
        <v>-0.18743804106826631</v>
      </c>
      <c r="AQ13704">
        <v>0.8816596610986327</v>
      </c>
      <c r="AR13704">
        <v>2.3767450646263288</v>
      </c>
      <c r="AS13704">
        <v>1.6061028548784331</v>
      </c>
      <c r="AT13704">
        <v>1.5963538190689739</v>
      </c>
      <c r="AU13704">
        <v>5.0203343115302834</v>
      </c>
      <c r="AV13704">
        <v>3.6309296718484818</v>
      </c>
      <c r="AW13704">
        <v>1.2842749142816251E-5</v>
      </c>
    </row>
    <row r="13705" spans="1:49" x14ac:dyDescent="0.25">
      <c r="A13705" s="1">
        <v>43800</v>
      </c>
      <c r="B13705">
        <v>2015</v>
      </c>
      <c r="C13705">
        <v>820</v>
      </c>
      <c r="D13705">
        <v>6.1298035241107662</v>
      </c>
      <c r="E13705">
        <v>6.4426679856927072</v>
      </c>
      <c r="F13705">
        <v>5.3292197233282712</v>
      </c>
      <c r="G13705">
        <v>1.4960833252414041</v>
      </c>
      <c r="H13705">
        <v>3.71100825840105</v>
      </c>
      <c r="I13705">
        <v>11.93523104165226</v>
      </c>
      <c r="J13705">
        <v>7.5883153171998563</v>
      </c>
      <c r="K13705">
        <v>2.9768160429095798</v>
      </c>
      <c r="L13705">
        <v>10.12293314227415</v>
      </c>
      <c r="M13705">
        <v>7.137486981996144</v>
      </c>
      <c r="N13705">
        <v>13.13027378877474</v>
      </c>
      <c r="O13705">
        <v>8.95902171313403</v>
      </c>
      <c r="P13705">
        <v>3.583440982348995</v>
      </c>
      <c r="Q13705">
        <v>4.2414029283489363</v>
      </c>
      <c r="R13705">
        <v>14.758897415557581</v>
      </c>
      <c r="S13705">
        <v>15.527679294045081</v>
      </c>
      <c r="T13705">
        <v>14.888353679302551</v>
      </c>
      <c r="U13705">
        <v>6.9063397777978208</v>
      </c>
      <c r="V13705">
        <v>3.9253396476991891</v>
      </c>
      <c r="W13705">
        <v>7.3250462867939348</v>
      </c>
      <c r="X13705">
        <v>4.1844729506377973</v>
      </c>
      <c r="Y13705">
        <v>6.5328652209701632</v>
      </c>
      <c r="Z13705">
        <v>6.5938669617890744</v>
      </c>
      <c r="AA13705">
        <v>5.2325972959810452</v>
      </c>
      <c r="AB13705">
        <v>7.1490671229303526</v>
      </c>
      <c r="AC13705">
        <v>4.9676025952685832</v>
      </c>
      <c r="AD13705">
        <v>12.672583289956441</v>
      </c>
      <c r="AE13705">
        <v>7.2259829639013784</v>
      </c>
      <c r="AF13705">
        <v>9.0315661080922816</v>
      </c>
      <c r="AG13705">
        <v>6.9357392079771207</v>
      </c>
      <c r="AH13705">
        <v>4.8195622632204893</v>
      </c>
      <c r="AI13705">
        <v>6.3553172496074062</v>
      </c>
      <c r="AJ13705">
        <v>4.8824447322431297</v>
      </c>
      <c r="AK13705">
        <v>5.8494875784224298</v>
      </c>
      <c r="AL13705">
        <v>4.5814506549761047</v>
      </c>
      <c r="AM13705">
        <v>6.8000015837705652</v>
      </c>
      <c r="AN13705">
        <v>4.7865045152247987</v>
      </c>
      <c r="AO13705">
        <v>3.9853852538564549</v>
      </c>
      <c r="AP13705">
        <v>7.9518332174618678</v>
      </c>
      <c r="AQ13705">
        <v>3.6028739215656409</v>
      </c>
      <c r="AR13705">
        <v>4.7577937340122167</v>
      </c>
      <c r="AS13705">
        <v>5.0823110939214766</v>
      </c>
      <c r="AT13705">
        <v>7.2930376056525192</v>
      </c>
      <c r="AU13705">
        <v>0.22650477062577951</v>
      </c>
      <c r="AV13705">
        <v>5.0253264522181151</v>
      </c>
      <c r="AW13705">
        <v>2.1744366886780719E-2</v>
      </c>
    </row>
    <row r="13706" spans="1:49" x14ac:dyDescent="0.25">
      <c r="A13706" s="1">
        <v>43831</v>
      </c>
      <c r="B13706">
        <v>2015</v>
      </c>
      <c r="C13706">
        <v>820</v>
      </c>
      <c r="D13706">
        <v>-4.2118475770770214</v>
      </c>
      <c r="E13706">
        <v>-0.81594475980197867</v>
      </c>
      <c r="F13706">
        <v>-3.760892301954422</v>
      </c>
      <c r="G13706">
        <v>6.2264640700696372</v>
      </c>
      <c r="H13706">
        <v>-8.2916383410310495</v>
      </c>
      <c r="I13706">
        <v>-9.0993137268032704</v>
      </c>
      <c r="J13706">
        <v>-3.1330121781271592</v>
      </c>
      <c r="K13706">
        <v>-8.842463392197164</v>
      </c>
      <c r="L13706">
        <v>-1.788393827131574</v>
      </c>
      <c r="M13706">
        <v>2.8817684662797882</v>
      </c>
      <c r="N13706">
        <v>-7.920711043929785</v>
      </c>
      <c r="O13706">
        <v>0.96653316629755626</v>
      </c>
      <c r="P13706">
        <v>-1.086040996879045</v>
      </c>
      <c r="Q13706">
        <v>-6.4799065916512859</v>
      </c>
      <c r="R13706">
        <v>-7.7519520673288378</v>
      </c>
      <c r="S13706">
        <v>-2.930009780437703</v>
      </c>
      <c r="T13706">
        <v>-7.5967793207855854</v>
      </c>
      <c r="U13706">
        <v>1.06968044230713</v>
      </c>
      <c r="V13706">
        <v>1.162446618808155</v>
      </c>
      <c r="W13706">
        <v>-0.9818085386389841</v>
      </c>
      <c r="X13706">
        <v>-1.654331599574876</v>
      </c>
      <c r="Y13706">
        <v>0.4933891959661541</v>
      </c>
      <c r="Z13706">
        <v>-4.7253916306286392</v>
      </c>
      <c r="AA13706">
        <v>-6.5115526592516071</v>
      </c>
      <c r="AB13706">
        <v>-2.9250117413336612</v>
      </c>
      <c r="AC13706">
        <v>-5.1966590052257793</v>
      </c>
      <c r="AD13706">
        <v>-5.5956996029488781</v>
      </c>
      <c r="AE13706">
        <v>0.84858855785816534</v>
      </c>
      <c r="AF13706">
        <v>-6.8021319245497258</v>
      </c>
      <c r="AG13706">
        <v>4.4211658918723584</v>
      </c>
      <c r="AH13706">
        <v>-2.3480867538523409</v>
      </c>
      <c r="AI13706">
        <v>-3.0137581471429642</v>
      </c>
      <c r="AJ13706">
        <v>-3.797780209404011</v>
      </c>
      <c r="AK13706">
        <v>-3.2656260566809698</v>
      </c>
      <c r="AL13706">
        <v>-3.533644045417073</v>
      </c>
      <c r="AM13706">
        <v>1.456041835386723</v>
      </c>
      <c r="AN13706">
        <v>-6.1469377940454368</v>
      </c>
      <c r="AO13706">
        <v>-3.3606557633856009</v>
      </c>
      <c r="AP13706">
        <v>-3.9575995219356401</v>
      </c>
      <c r="AQ13706">
        <v>-0.20716806661245091</v>
      </c>
      <c r="AR13706">
        <v>-0.64788276997443939</v>
      </c>
      <c r="AS13706">
        <v>-3.6512231691302022</v>
      </c>
      <c r="AT13706">
        <v>-4.0790875757241167</v>
      </c>
      <c r="AU13706">
        <v>4.4324661017857148</v>
      </c>
      <c r="AV13706">
        <v>-0.1016915062358681</v>
      </c>
      <c r="AW13706">
        <v>-1.622633193195E-3</v>
      </c>
    </row>
    <row r="13707" spans="1:49" x14ac:dyDescent="0.25">
      <c r="A13707" s="1">
        <v>43862</v>
      </c>
      <c r="B13707">
        <v>2015</v>
      </c>
      <c r="C13707">
        <v>820</v>
      </c>
      <c r="D13707">
        <v>-9.0877810032909956</v>
      </c>
      <c r="E13707">
        <v>-9.4750383370470814</v>
      </c>
      <c r="F13707">
        <v>-9.8144906538503047</v>
      </c>
      <c r="G13707">
        <v>-7.2760030606865538</v>
      </c>
      <c r="H13707">
        <v>-8.6291224968709894</v>
      </c>
      <c r="I13707">
        <v>-15.48254120550453</v>
      </c>
      <c r="J13707">
        <v>-15.10278073417361</v>
      </c>
      <c r="K13707">
        <v>-14.78084304963566</v>
      </c>
      <c r="L13707">
        <v>-0.61686135122834829</v>
      </c>
      <c r="M13707">
        <v>-5.7275373194324626</v>
      </c>
      <c r="N13707">
        <v>-14.838413511631609</v>
      </c>
      <c r="O13707">
        <v>-11.096837448087941</v>
      </c>
      <c r="P13707">
        <v>-9.9837879404607417</v>
      </c>
      <c r="Q13707">
        <v>-14.78746605462262</v>
      </c>
      <c r="R13707">
        <v>-15.528355518604011</v>
      </c>
      <c r="S13707">
        <v>-10.94605144150059</v>
      </c>
      <c r="T13707">
        <v>-10.78833565285013</v>
      </c>
      <c r="U13707">
        <v>-12.623704769616729</v>
      </c>
      <c r="V13707">
        <v>-17.340002453148749</v>
      </c>
      <c r="W13707">
        <v>-7.9125163973311263</v>
      </c>
      <c r="X13707">
        <v>-11.79767948412497</v>
      </c>
      <c r="Y13707">
        <v>-10.63037467026904</v>
      </c>
      <c r="Z13707">
        <v>-9.9130448693607764</v>
      </c>
      <c r="AA13707">
        <v>-13.46306987544131</v>
      </c>
      <c r="AB13707">
        <v>-9.0175195430876371</v>
      </c>
      <c r="AC13707">
        <v>-24.369656451628749</v>
      </c>
      <c r="AD13707">
        <v>-10.07539009627893</v>
      </c>
      <c r="AE13707">
        <v>-10.20756799250592</v>
      </c>
      <c r="AF13707">
        <v>-13.745991793992539</v>
      </c>
      <c r="AG13707">
        <v>-9.4834674848528593</v>
      </c>
      <c r="AH13707">
        <v>-9.4320731910047311</v>
      </c>
      <c r="AI13707">
        <v>-10.02856848218595</v>
      </c>
      <c r="AJ13707">
        <v>-19.155376159468378</v>
      </c>
      <c r="AK13707">
        <v>-10.6085983232287</v>
      </c>
      <c r="AL13707">
        <v>-14.165916277828959</v>
      </c>
      <c r="AM13707">
        <v>-8.8810212217855682</v>
      </c>
      <c r="AN13707">
        <v>-18.180079607221341</v>
      </c>
      <c r="AO13707">
        <v>-11.83301098745283</v>
      </c>
      <c r="AP13707">
        <v>-14.499926313203771</v>
      </c>
      <c r="AQ13707">
        <v>-13.58514891533428</v>
      </c>
      <c r="AR13707">
        <v>-9.9684156039375527</v>
      </c>
      <c r="AS13707">
        <v>-11.540036956085739</v>
      </c>
      <c r="AT13707">
        <v>-14.50669580540437</v>
      </c>
      <c r="AU13707">
        <v>-9.3388573300406286</v>
      </c>
      <c r="AV13707">
        <v>-10.841256476871729</v>
      </c>
      <c r="AW13707">
        <v>-2.7844616014874091E-2</v>
      </c>
    </row>
    <row r="13708" spans="1:49" x14ac:dyDescent="0.25">
      <c r="A13708" s="1">
        <v>43891</v>
      </c>
      <c r="B13708">
        <v>2015</v>
      </c>
      <c r="C13708">
        <v>820</v>
      </c>
      <c r="D13708">
        <v>-12.496595896127859</v>
      </c>
      <c r="E13708">
        <v>-13.12409814488581</v>
      </c>
      <c r="F13708">
        <v>-22.005143787509351</v>
      </c>
      <c r="G13708">
        <v>-26.930114696318419</v>
      </c>
      <c r="H13708">
        <v>-23.469707144230529</v>
      </c>
      <c r="I13708">
        <v>-26.777873573822031</v>
      </c>
      <c r="J13708">
        <v>-25.272328282504091</v>
      </c>
      <c r="K13708">
        <v>-19.54303269193619</v>
      </c>
      <c r="L13708">
        <v>-7.8166426263797</v>
      </c>
      <c r="M13708">
        <v>-29.174106529440259</v>
      </c>
      <c r="N13708">
        <v>-19.88813440977831</v>
      </c>
      <c r="O13708">
        <v>-36.602243637692922</v>
      </c>
      <c r="P13708">
        <v>-27.0953429770051</v>
      </c>
      <c r="Q13708">
        <v>-24.0290726785408</v>
      </c>
      <c r="R13708">
        <v>-39.816723458537382</v>
      </c>
      <c r="S13708">
        <v>-33.861257826421209</v>
      </c>
      <c r="T13708">
        <v>-42.482117375249587</v>
      </c>
      <c r="U13708">
        <v>-31.106456334064099</v>
      </c>
      <c r="V13708">
        <v>-21.110933132979419</v>
      </c>
      <c r="W13708">
        <v>-13.478790953519431</v>
      </c>
      <c r="X13708">
        <v>-9.3700656908416224</v>
      </c>
      <c r="Y13708">
        <v>-6.6675001915319392</v>
      </c>
      <c r="Z13708">
        <v>-18.196510389861839</v>
      </c>
      <c r="AA13708">
        <v>-33.484642747802177</v>
      </c>
      <c r="AB13708">
        <v>-16.047605531174291</v>
      </c>
      <c r="AC13708">
        <v>-27.8953617004953</v>
      </c>
      <c r="AD13708">
        <v>-13.81453513239026</v>
      </c>
      <c r="AE13708">
        <v>-15.60008326597141</v>
      </c>
      <c r="AF13708">
        <v>-21.758324997359459</v>
      </c>
      <c r="AG13708">
        <v>-13.311847726769649</v>
      </c>
      <c r="AH13708">
        <v>-24.55461423040855</v>
      </c>
      <c r="AI13708">
        <v>-24.0919722727707</v>
      </c>
      <c r="AJ13708">
        <v>-18.237386125761351</v>
      </c>
      <c r="AK13708">
        <v>-13.459177377716451</v>
      </c>
      <c r="AL13708">
        <v>-21.187786168171801</v>
      </c>
      <c r="AM13708">
        <v>-5.88261338672178</v>
      </c>
      <c r="AN13708">
        <v>-22.023189839294059</v>
      </c>
      <c r="AO13708">
        <v>-19.17907610356049</v>
      </c>
      <c r="AP13708">
        <v>-29.437458428131269</v>
      </c>
      <c r="AQ13708">
        <v>-27.024529490777748</v>
      </c>
      <c r="AR13708">
        <v>-23.458715497007159</v>
      </c>
      <c r="AS13708">
        <v>-19.783982127019371</v>
      </c>
      <c r="AT13708">
        <v>-18.145367645589172</v>
      </c>
      <c r="AU13708">
        <v>-18.331358142105991</v>
      </c>
      <c r="AV13708">
        <v>-14.93922433896341</v>
      </c>
      <c r="AW13708">
        <v>-2.3579317752725371E-2</v>
      </c>
    </row>
    <row r="13709" spans="1:49" x14ac:dyDescent="0.25">
      <c r="A13709" s="1">
        <v>43922</v>
      </c>
      <c r="B13709">
        <v>2015</v>
      </c>
      <c r="C13709">
        <v>820</v>
      </c>
      <c r="D13709">
        <v>5.9360324828112487</v>
      </c>
      <c r="E13709">
        <v>5.388875127022974</v>
      </c>
      <c r="F13709">
        <v>8.8305672635006882</v>
      </c>
      <c r="G13709">
        <v>5.8973702457457478</v>
      </c>
      <c r="H13709">
        <v>9.4497316677225829</v>
      </c>
      <c r="I13709">
        <v>13.699420334792119</v>
      </c>
      <c r="J13709">
        <v>16.72591443786218</v>
      </c>
      <c r="K13709">
        <v>16.619458278444181</v>
      </c>
      <c r="L13709">
        <v>8.2761995645687989</v>
      </c>
      <c r="M13709">
        <v>10.7934997494997</v>
      </c>
      <c r="N13709">
        <v>16.65325344080923</v>
      </c>
      <c r="O13709">
        <v>18.468069244261049</v>
      </c>
      <c r="P13709">
        <v>16.638107042927832</v>
      </c>
      <c r="Q13709">
        <v>11.148598368256209</v>
      </c>
      <c r="R13709">
        <v>5.8614610294685177</v>
      </c>
      <c r="S13709">
        <v>11.610197795500881</v>
      </c>
      <c r="T13709">
        <v>8.2588575340939663</v>
      </c>
      <c r="U13709">
        <v>4.7691088424250294</v>
      </c>
      <c r="V13709">
        <v>4.9721294197117238</v>
      </c>
      <c r="W13709">
        <v>10.92011648626459</v>
      </c>
      <c r="X13709">
        <v>5.834297078587003</v>
      </c>
      <c r="Y13709">
        <v>5.6143272730093452</v>
      </c>
      <c r="Z13709">
        <v>9.0098436107101563</v>
      </c>
      <c r="AA13709">
        <v>15.61617800182173</v>
      </c>
      <c r="AB13709">
        <v>8.6772438667216854</v>
      </c>
      <c r="AC13709">
        <v>9.4808599174799326</v>
      </c>
      <c r="AD13709">
        <v>8.6280773614493036</v>
      </c>
      <c r="AE13709">
        <v>10.372314568862381</v>
      </c>
      <c r="AF13709">
        <v>11.1358849174275</v>
      </c>
      <c r="AG13709">
        <v>1.8171514539862881</v>
      </c>
      <c r="AH13709">
        <v>2.284594921924898</v>
      </c>
      <c r="AI13709">
        <v>1.9497183193682099</v>
      </c>
      <c r="AJ13709">
        <v>7.0898639431471899</v>
      </c>
      <c r="AK13709">
        <v>9.1318051081962217</v>
      </c>
      <c r="AL13709">
        <v>3.847097775403574</v>
      </c>
      <c r="AM13709">
        <v>8.8095476148515317</v>
      </c>
      <c r="AN13709">
        <v>9.6489027740347169</v>
      </c>
      <c r="AO13709">
        <v>10.280744212591509</v>
      </c>
      <c r="AP13709">
        <v>11.679420460254009</v>
      </c>
      <c r="AQ13709">
        <v>15.778482093701671</v>
      </c>
      <c r="AR13709">
        <v>12.91434447396067</v>
      </c>
      <c r="AS13709">
        <v>4.863775744186305</v>
      </c>
      <c r="AT13709">
        <v>5.5863916243721112</v>
      </c>
      <c r="AU13709">
        <v>11.00139460300573</v>
      </c>
      <c r="AV13709">
        <v>13.633531192862099</v>
      </c>
      <c r="AW13709">
        <v>4.3168057607545496E-3</v>
      </c>
    </row>
    <row r="13710" spans="1:49" x14ac:dyDescent="0.25">
      <c r="A13710" s="1">
        <v>43952</v>
      </c>
      <c r="B13710">
        <v>2015</v>
      </c>
      <c r="C13710">
        <v>820</v>
      </c>
      <c r="D13710">
        <v>3.609962927669486</v>
      </c>
      <c r="E13710">
        <v>0.9924140948731841</v>
      </c>
      <c r="F13710">
        <v>-4.284592358093664</v>
      </c>
      <c r="G13710">
        <v>10.80010498400725</v>
      </c>
      <c r="H13710">
        <v>0.45349309731614879</v>
      </c>
      <c r="I13710">
        <v>0.7963211756963906</v>
      </c>
      <c r="J13710">
        <v>-1.61013634238657</v>
      </c>
      <c r="K13710">
        <v>3.2062926392435469</v>
      </c>
      <c r="L13710">
        <v>1.3117142903764869</v>
      </c>
      <c r="M13710">
        <v>-4.4547800652032237</v>
      </c>
      <c r="N13710">
        <v>-6.4569669955141133</v>
      </c>
      <c r="O13710">
        <v>-3.3212026461424071</v>
      </c>
      <c r="P13710">
        <v>-3.8877775904951668</v>
      </c>
      <c r="Q13710">
        <v>-3.4630207115875828</v>
      </c>
      <c r="R13710">
        <v>7.258189470042975</v>
      </c>
      <c r="S13710">
        <v>18.45325745068935</v>
      </c>
      <c r="T13710">
        <v>1.1103266172896249</v>
      </c>
      <c r="U13710">
        <v>5.2484059179050968</v>
      </c>
      <c r="V13710">
        <v>4.6275600013724114</v>
      </c>
      <c r="W13710">
        <v>1.922459579169256</v>
      </c>
      <c r="X13710">
        <v>4.6872669866017791</v>
      </c>
      <c r="Y13710">
        <v>1.6803976978089219</v>
      </c>
      <c r="Z13710">
        <v>5.9954088800019854</v>
      </c>
      <c r="AA13710">
        <v>0.8759037637441125</v>
      </c>
      <c r="AB13710">
        <v>6.3081070075931223</v>
      </c>
      <c r="AC13710">
        <v>3.4438044669027561</v>
      </c>
      <c r="AD13710">
        <v>1.0434241649314611</v>
      </c>
      <c r="AE13710">
        <v>7.9135404899179917</v>
      </c>
      <c r="AF13710">
        <v>4.2818838358652744</v>
      </c>
      <c r="AG13710">
        <v>9.6970791030228867</v>
      </c>
      <c r="AH13710">
        <v>4.7073421186238473</v>
      </c>
      <c r="AI13710">
        <v>3.0730142573529799</v>
      </c>
      <c r="AJ13710">
        <v>-0.21627108640853709</v>
      </c>
      <c r="AK13710">
        <v>6.062240165648114</v>
      </c>
      <c r="AL13710">
        <v>10.106723199565121</v>
      </c>
      <c r="AM13710">
        <v>6.1748849384790194</v>
      </c>
      <c r="AN13710">
        <v>6.915193227369576</v>
      </c>
      <c r="AO13710">
        <v>7.6417640013171528</v>
      </c>
      <c r="AP13710">
        <v>2.8715521044173848</v>
      </c>
      <c r="AQ13710">
        <v>3.3463473102145702</v>
      </c>
      <c r="AR13710">
        <v>2.0927730953991919</v>
      </c>
      <c r="AS13710">
        <v>3.893698827754744</v>
      </c>
      <c r="AT13710">
        <v>-0.1166593126042836</v>
      </c>
      <c r="AU13710">
        <v>7.6972547828898508</v>
      </c>
      <c r="AV13710">
        <v>3.974569847545117</v>
      </c>
      <c r="AW13710">
        <v>-1.1602272739573481E-2</v>
      </c>
    </row>
    <row r="13711" spans="1:49" x14ac:dyDescent="0.25">
      <c r="A13711" s="1">
        <v>43983</v>
      </c>
      <c r="B13711">
        <v>2015</v>
      </c>
      <c r="C13711">
        <v>820</v>
      </c>
      <c r="D13711">
        <v>4.2106904634968254</v>
      </c>
      <c r="E13711">
        <v>1.436306651003183</v>
      </c>
      <c r="F13711">
        <v>5.907957711285805</v>
      </c>
      <c r="G13711">
        <v>9.5657513665195602</v>
      </c>
      <c r="H13711">
        <v>9.7482016072663935</v>
      </c>
      <c r="I13711">
        <v>12.032826497863329</v>
      </c>
      <c r="J13711">
        <v>8.5769819105663281</v>
      </c>
      <c r="K13711">
        <v>3.5604867670345319</v>
      </c>
      <c r="L13711">
        <v>14.726665514343191</v>
      </c>
      <c r="M13711">
        <v>2.0906507977751509</v>
      </c>
      <c r="N13711">
        <v>7.6905456635554703</v>
      </c>
      <c r="O13711">
        <v>0.23909948444755799</v>
      </c>
      <c r="P13711">
        <v>8.3796504609523268</v>
      </c>
      <c r="Q13711">
        <v>3.5628978377582499</v>
      </c>
      <c r="R13711">
        <v>8.973598370489654</v>
      </c>
      <c r="S13711">
        <v>9.4642060751845669</v>
      </c>
      <c r="T13711">
        <v>1.2720898301813219</v>
      </c>
      <c r="U13711">
        <v>1.3796900124879661</v>
      </c>
      <c r="V13711">
        <v>8.9384638192072874</v>
      </c>
      <c r="W13711">
        <v>14.088507838592919</v>
      </c>
      <c r="X13711">
        <v>1.475024798062363</v>
      </c>
      <c r="Y13711">
        <v>4.5685957652025211</v>
      </c>
      <c r="Z13711">
        <v>4.3179845258019212</v>
      </c>
      <c r="AA13711">
        <v>4.3295121421487393</v>
      </c>
      <c r="AB13711">
        <v>4.9403973820455249</v>
      </c>
      <c r="AC13711">
        <v>-1.3213450039652459</v>
      </c>
      <c r="AD13711">
        <v>9.7520957650543352</v>
      </c>
      <c r="AE13711">
        <v>2.9031264829379122</v>
      </c>
      <c r="AF13711">
        <v>-2.810093880443176E-2</v>
      </c>
      <c r="AG13711">
        <v>1.99156731238801</v>
      </c>
      <c r="AH13711">
        <v>9.4909099524211662</v>
      </c>
      <c r="AI13711">
        <v>5.8543541855879964</v>
      </c>
      <c r="AJ13711">
        <v>6.7805728106868246</v>
      </c>
      <c r="AK13711">
        <v>8.6722203192210134</v>
      </c>
      <c r="AL13711">
        <v>3.7866654632692009</v>
      </c>
      <c r="AM13711">
        <v>3.638893997603132</v>
      </c>
      <c r="AN13711">
        <v>3.7824629200491122</v>
      </c>
      <c r="AO13711">
        <v>7.873352666644351</v>
      </c>
      <c r="AP13711">
        <v>8.7858480921178206</v>
      </c>
      <c r="AQ13711">
        <v>8.5387242849507281</v>
      </c>
      <c r="AR13711">
        <v>5.2148474319012372</v>
      </c>
      <c r="AS13711">
        <v>7.6689624546924184</v>
      </c>
      <c r="AT13711">
        <v>2.9315387956444732</v>
      </c>
      <c r="AU13711">
        <v>1.214346947690403</v>
      </c>
      <c r="AV13711">
        <v>3.78094178890156</v>
      </c>
      <c r="AW13711">
        <v>1.478389778828215E-2</v>
      </c>
    </row>
    <row r="13712" spans="1:49" x14ac:dyDescent="0.25">
      <c r="A13712" s="1">
        <v>44013</v>
      </c>
      <c r="B13712">
        <v>2015</v>
      </c>
      <c r="C13712">
        <v>820</v>
      </c>
      <c r="D13712">
        <v>9.4353967716354745</v>
      </c>
      <c r="E13712">
        <v>4.3969406131445954</v>
      </c>
      <c r="F13712">
        <v>1.222912754523886</v>
      </c>
      <c r="G13712">
        <v>4.5498498909779972</v>
      </c>
      <c r="H13712">
        <v>-1.824930444340545</v>
      </c>
      <c r="I13712">
        <v>7.0790310680901802</v>
      </c>
      <c r="J13712">
        <v>3.7737773542344089</v>
      </c>
      <c r="K13712">
        <v>-1.836036486219472</v>
      </c>
      <c r="L13712">
        <v>12.82348461433085</v>
      </c>
      <c r="M13712">
        <v>-0.78090284658349773</v>
      </c>
      <c r="N13712">
        <v>11.833244750206021</v>
      </c>
      <c r="O13712">
        <v>14.735088630851401</v>
      </c>
      <c r="P13712">
        <v>11.66007627496681</v>
      </c>
      <c r="Q13712">
        <v>4.427261558543294</v>
      </c>
      <c r="R13712">
        <v>15.44560854487918</v>
      </c>
      <c r="S13712">
        <v>13.698349693725429</v>
      </c>
      <c r="T13712">
        <v>6.5401774553330183</v>
      </c>
      <c r="U13712">
        <v>3.9700015650883991</v>
      </c>
      <c r="V13712">
        <v>-7.3924609618652219</v>
      </c>
      <c r="W13712">
        <v>6.7731998434533258</v>
      </c>
      <c r="X13712">
        <v>-0.54957737613225977</v>
      </c>
      <c r="Y13712">
        <v>5.1749095100941833</v>
      </c>
      <c r="Z13712">
        <v>9.8760931729700694</v>
      </c>
      <c r="AA13712">
        <v>0.1212791734024332</v>
      </c>
      <c r="AB13712">
        <v>10.827608960523509</v>
      </c>
      <c r="AC13712">
        <v>8.6688857643377979</v>
      </c>
      <c r="AD13712">
        <v>8.3665646977730148</v>
      </c>
      <c r="AE13712">
        <v>8.3266850578495486</v>
      </c>
      <c r="AF13712">
        <v>10.71660566760486</v>
      </c>
      <c r="AG13712">
        <v>3.123684527437232</v>
      </c>
      <c r="AH13712">
        <v>4.9179170155161822</v>
      </c>
      <c r="AI13712">
        <v>1.3227482717704351</v>
      </c>
      <c r="AJ13712">
        <v>6.2784411378205229</v>
      </c>
      <c r="AK13712">
        <v>5.4289089530231696</v>
      </c>
      <c r="AL13712">
        <v>1.507299873190759</v>
      </c>
      <c r="AM13712">
        <v>10.37808295157423</v>
      </c>
      <c r="AN13712">
        <v>7.7464320058083791</v>
      </c>
      <c r="AO13712">
        <v>6.1603292711896804</v>
      </c>
      <c r="AP13712">
        <v>1.6736903953253219</v>
      </c>
      <c r="AQ13712">
        <v>5.5856689866434328</v>
      </c>
      <c r="AR13712">
        <v>7.1798350783821796</v>
      </c>
      <c r="AS13712">
        <v>3.9687770474757582</v>
      </c>
      <c r="AT13712">
        <v>2.477066094714564</v>
      </c>
      <c r="AU13712">
        <v>7.6483837140751021</v>
      </c>
      <c r="AV13712">
        <v>7.0549497860096677</v>
      </c>
      <c r="AW13712">
        <v>1.0712818994326859E-2</v>
      </c>
    </row>
    <row r="13713" spans="1:49" x14ac:dyDescent="0.25">
      <c r="A13713" s="1">
        <v>44044</v>
      </c>
      <c r="B13713">
        <v>2015</v>
      </c>
      <c r="C13713">
        <v>820</v>
      </c>
      <c r="D13713">
        <v>-1.9673936281375151</v>
      </c>
      <c r="E13713">
        <v>5.477420785272602</v>
      </c>
      <c r="F13713">
        <v>3.7645409047430518</v>
      </c>
      <c r="G13713">
        <v>7.3264329526233629</v>
      </c>
      <c r="H13713">
        <v>2.8218994572708049</v>
      </c>
      <c r="I13713">
        <v>0.52476961266052502</v>
      </c>
      <c r="J13713">
        <v>2.5509560430147178</v>
      </c>
      <c r="K13713">
        <v>-0.44899450938141738</v>
      </c>
      <c r="L13713">
        <v>10.13512124556007</v>
      </c>
      <c r="M13713">
        <v>10.31152208514052</v>
      </c>
      <c r="N13713">
        <v>-8.1521338354310302</v>
      </c>
      <c r="O13713">
        <v>4.6617937386801866</v>
      </c>
      <c r="P13713">
        <v>5.3619196403396741</v>
      </c>
      <c r="Q13713">
        <v>9.3720269330732631</v>
      </c>
      <c r="R13713">
        <v>-7.2700361727480836</v>
      </c>
      <c r="S13713">
        <v>0.35330314493640103</v>
      </c>
      <c r="T13713">
        <v>4.9904203877514153</v>
      </c>
      <c r="U13713">
        <v>2.3953940562254421</v>
      </c>
      <c r="V13713">
        <v>-6.7336810892107639</v>
      </c>
      <c r="W13713">
        <v>2.7196653985669399</v>
      </c>
      <c r="X13713">
        <v>9.5241796153282543</v>
      </c>
      <c r="Y13713">
        <v>4.3269492406794896</v>
      </c>
      <c r="Z13713">
        <v>8.307807245623966</v>
      </c>
      <c r="AA13713">
        <v>7.3379421712412629</v>
      </c>
      <c r="AB13713">
        <v>7.1376456389434804</v>
      </c>
      <c r="AC13713">
        <v>4.2978633700736513</v>
      </c>
      <c r="AD13713">
        <v>3.8736413546587078</v>
      </c>
      <c r="AE13713">
        <v>10.306244548239521</v>
      </c>
      <c r="AF13713">
        <v>9.4068705751173312</v>
      </c>
      <c r="AG13713">
        <v>1.7999179030602219</v>
      </c>
      <c r="AH13713">
        <v>5.4293418474371968</v>
      </c>
      <c r="AI13713">
        <v>3.4469120196324088</v>
      </c>
      <c r="AJ13713">
        <v>3.3455737140678732</v>
      </c>
      <c r="AK13713">
        <v>4.6288066814304862</v>
      </c>
      <c r="AL13713">
        <v>14.66886719535283</v>
      </c>
      <c r="AM13713">
        <v>6.1999807826511821</v>
      </c>
      <c r="AN13713">
        <v>5.9147180209800032</v>
      </c>
      <c r="AO13713">
        <v>8.3300463183807025</v>
      </c>
      <c r="AP13713">
        <v>6.4097214803074953</v>
      </c>
      <c r="AQ13713">
        <v>7.4824907247907024</v>
      </c>
      <c r="AR13713">
        <v>7.2670488594355653</v>
      </c>
      <c r="AS13713">
        <v>6.6318250513615506</v>
      </c>
      <c r="AT13713">
        <v>5.3864102903660616</v>
      </c>
      <c r="AU13713">
        <v>2.7289548572498661</v>
      </c>
      <c r="AV13713">
        <v>9.4146321520985232</v>
      </c>
      <c r="AW13713">
        <v>1.7804912011966319E-2</v>
      </c>
    </row>
    <row r="13714" spans="1:49" x14ac:dyDescent="0.25">
      <c r="A13714" s="1">
        <v>44075</v>
      </c>
      <c r="B13714">
        <v>2015</v>
      </c>
      <c r="C13714">
        <v>820</v>
      </c>
      <c r="D13714">
        <v>-1.4135479494559511</v>
      </c>
      <c r="E13714">
        <v>0.60980925296032495</v>
      </c>
      <c r="F13714">
        <v>-2.8178405723235489</v>
      </c>
      <c r="G13714">
        <v>-6.5091091203400282</v>
      </c>
      <c r="H13714">
        <v>-0.49126257116702821</v>
      </c>
      <c r="I13714">
        <v>-0.64444871358321221</v>
      </c>
      <c r="J13714">
        <v>-12.303726112745361</v>
      </c>
      <c r="K13714">
        <v>-9.2757492127534249</v>
      </c>
      <c r="L13714">
        <v>-0.88555290018269561</v>
      </c>
      <c r="M13714">
        <v>-1.494301069236736</v>
      </c>
      <c r="N13714">
        <v>-3.8242327718567282</v>
      </c>
      <c r="O13714">
        <v>-3.5198395242787779</v>
      </c>
      <c r="P13714">
        <v>0.8754233323845062</v>
      </c>
      <c r="Q13714">
        <v>-6.5489791885785191</v>
      </c>
      <c r="R13714">
        <v>-6.8396648195275134</v>
      </c>
      <c r="S13714">
        <v>-3.6191248871889958</v>
      </c>
      <c r="T13714">
        <v>-8.9595725042910033</v>
      </c>
      <c r="U13714">
        <v>1.343455836883001</v>
      </c>
      <c r="V13714">
        <v>0.72168936737877498</v>
      </c>
      <c r="W13714">
        <v>-6.8286055281255864</v>
      </c>
      <c r="X13714">
        <v>1.3531382052420109</v>
      </c>
      <c r="Y13714">
        <v>-1.2472965885738989</v>
      </c>
      <c r="Z13714">
        <v>-0.67276232988376927</v>
      </c>
      <c r="AA13714">
        <v>-8.6149598721699032</v>
      </c>
      <c r="AB13714">
        <v>-0.4916399644708247</v>
      </c>
      <c r="AC13714">
        <v>-5.9383669009010713</v>
      </c>
      <c r="AD13714">
        <v>3.3852389139823909</v>
      </c>
      <c r="AE13714">
        <v>-3.433843503547418</v>
      </c>
      <c r="AF13714">
        <v>-7.7716939271877514</v>
      </c>
      <c r="AG13714">
        <v>-5.0707672018108996</v>
      </c>
      <c r="AH13714">
        <v>-5.4044134823112877</v>
      </c>
      <c r="AI13714">
        <v>-5.3301218598855504</v>
      </c>
      <c r="AJ13714">
        <v>-4.2248573810414474</v>
      </c>
      <c r="AK13714">
        <v>-0.96177860381556624</v>
      </c>
      <c r="AL13714">
        <v>-2.3573521913551669</v>
      </c>
      <c r="AM13714">
        <v>1.492961678027571</v>
      </c>
      <c r="AN13714">
        <v>-10.44588791490427</v>
      </c>
      <c r="AO13714">
        <v>-2.8179955657451128</v>
      </c>
      <c r="AP13714">
        <v>-9.4884555398647485</v>
      </c>
      <c r="AQ13714">
        <v>-6.5754143306293811</v>
      </c>
      <c r="AR13714">
        <v>-4.6126589965120202</v>
      </c>
      <c r="AS13714">
        <v>-4.2764192931097007</v>
      </c>
      <c r="AT13714">
        <v>-4.7538904048676773</v>
      </c>
      <c r="AU13714">
        <v>-8.5967415452816169</v>
      </c>
      <c r="AV13714">
        <v>-3.4992567281971199</v>
      </c>
      <c r="AW13714">
        <v>2.4998806174130199E-3</v>
      </c>
    </row>
    <row r="13715" spans="1:49" x14ac:dyDescent="0.25">
      <c r="A13715" s="1">
        <v>44105</v>
      </c>
      <c r="B13715">
        <v>2015</v>
      </c>
      <c r="C13715">
        <v>820</v>
      </c>
      <c r="D13715">
        <v>-1.4925997289423341</v>
      </c>
      <c r="E13715">
        <v>-2.649499259353072</v>
      </c>
      <c r="F13715">
        <v>-2.6569017223734841</v>
      </c>
      <c r="G13715">
        <v>-4.8340576455318747</v>
      </c>
      <c r="H13715">
        <v>7.9852721977243579</v>
      </c>
      <c r="I13715">
        <v>0.57737955846437483</v>
      </c>
      <c r="J13715">
        <v>6.2917291727937918</v>
      </c>
      <c r="K13715">
        <v>-2.2893579300313882</v>
      </c>
      <c r="L13715">
        <v>8.1584403798598437</v>
      </c>
      <c r="M13715">
        <v>-6.2750975386777874</v>
      </c>
      <c r="N13715">
        <v>-0.1183934369404005</v>
      </c>
      <c r="O13715">
        <v>-0.61241047170031981</v>
      </c>
      <c r="P13715">
        <v>1.227557979191984</v>
      </c>
      <c r="Q13715">
        <v>-9.6201673388018882E-2</v>
      </c>
      <c r="R13715">
        <v>-2.4990149889591469</v>
      </c>
      <c r="S13715">
        <v>-0.24591202586248251</v>
      </c>
      <c r="T13715">
        <v>-1.102018921255421</v>
      </c>
      <c r="U13715">
        <v>2.369872348528768</v>
      </c>
      <c r="V13715">
        <v>-12.52170020049132</v>
      </c>
      <c r="W13715">
        <v>0.52103872936504203</v>
      </c>
      <c r="X13715">
        <v>-1.5639268300252751</v>
      </c>
      <c r="Y13715">
        <v>-5.5302704601839059</v>
      </c>
      <c r="Z13715">
        <v>-0.73576703219966344</v>
      </c>
      <c r="AA13715">
        <v>-0.42528916079711537</v>
      </c>
      <c r="AB13715">
        <v>-4.5099578895087324</v>
      </c>
      <c r="AC13715">
        <v>-13.86154672092275</v>
      </c>
      <c r="AD13715">
        <v>0.67401619363576248</v>
      </c>
      <c r="AE13715">
        <v>-7.5903791974470733</v>
      </c>
      <c r="AF13715">
        <v>-7.0861102341978066</v>
      </c>
      <c r="AG13715">
        <v>-2.6855088080491751</v>
      </c>
      <c r="AH13715">
        <v>-6.8679326211076202</v>
      </c>
      <c r="AI13715">
        <v>-3.974955943027414</v>
      </c>
      <c r="AJ13715">
        <v>-5.9360278303668963</v>
      </c>
      <c r="AK13715">
        <v>-2.348739491621088</v>
      </c>
      <c r="AL13715">
        <v>-8.0118698156660386</v>
      </c>
      <c r="AM13715">
        <v>-2.7172006259105208</v>
      </c>
      <c r="AN13715">
        <v>-15.987290655699759</v>
      </c>
      <c r="AO13715">
        <v>-10.20569604487422</v>
      </c>
      <c r="AP13715">
        <v>-1.4904748430015771</v>
      </c>
      <c r="AQ13715">
        <v>5.3696481777443239E-2</v>
      </c>
      <c r="AR13715">
        <v>-3.2204998879954432</v>
      </c>
      <c r="AS13715">
        <v>-4.7600975348812691</v>
      </c>
      <c r="AT13715">
        <v>-5.0171408688276404</v>
      </c>
      <c r="AU13715">
        <v>-4.4611957869922232E-2</v>
      </c>
      <c r="AV13715">
        <v>-2.570302994353646</v>
      </c>
      <c r="AW13715">
        <v>4.1633097052828921E-4</v>
      </c>
    </row>
    <row r="13716" spans="1:49" x14ac:dyDescent="0.25">
      <c r="A13716" s="1">
        <v>44136</v>
      </c>
      <c r="B13716">
        <v>2015</v>
      </c>
      <c r="C13716">
        <v>820</v>
      </c>
      <c r="D13716">
        <v>9.4658375243346526</v>
      </c>
      <c r="E13716">
        <v>5.9186229947902458</v>
      </c>
      <c r="F13716">
        <v>21.303425171176809</v>
      </c>
      <c r="G13716">
        <v>11.748838830790101</v>
      </c>
      <c r="H13716">
        <v>9.7058258777356308</v>
      </c>
      <c r="I13716">
        <v>12.81346092952511</v>
      </c>
      <c r="J13716">
        <v>15.70372375138656</v>
      </c>
      <c r="K13716">
        <v>27.31783200732616</v>
      </c>
      <c r="L13716">
        <v>-0.55188177388106885</v>
      </c>
      <c r="M13716">
        <v>5.1095032082842504</v>
      </c>
      <c r="N13716">
        <v>16.820442877730319</v>
      </c>
      <c r="O13716">
        <v>6.613595465847899</v>
      </c>
      <c r="P13716">
        <v>10.76850507644844</v>
      </c>
      <c r="Q13716">
        <v>22.855685792427671</v>
      </c>
      <c r="R13716">
        <v>26.146559695805841</v>
      </c>
      <c r="S13716">
        <v>12.72932676087102</v>
      </c>
      <c r="T13716">
        <v>22.942233407302641</v>
      </c>
      <c r="U13716">
        <v>22.649606441155012</v>
      </c>
      <c r="V13716">
        <v>26.203516939121929</v>
      </c>
      <c r="W13716">
        <v>15.01064673332298</v>
      </c>
      <c r="X13716">
        <v>14.684790475220071</v>
      </c>
      <c r="Y13716">
        <v>11.422955846952281</v>
      </c>
      <c r="Z13716">
        <v>12.10549784721813</v>
      </c>
      <c r="AA13716">
        <v>34.632486454760048</v>
      </c>
      <c r="AB13716">
        <v>18.681017737182561</v>
      </c>
      <c r="AC13716">
        <v>33.231818470446669</v>
      </c>
      <c r="AD13716">
        <v>20.17333430474644</v>
      </c>
      <c r="AE13716">
        <v>18.56828490375193</v>
      </c>
      <c r="AF13716">
        <v>23.809005623761848</v>
      </c>
      <c r="AG13716">
        <v>15.25248774222405</v>
      </c>
      <c r="AH13716">
        <v>29.327754412326801</v>
      </c>
      <c r="AI13716">
        <v>32.057682729387743</v>
      </c>
      <c r="AJ13716">
        <v>25.538511322262881</v>
      </c>
      <c r="AK13716">
        <v>16.310391530867982</v>
      </c>
      <c r="AL13716">
        <v>19.280150048237822</v>
      </c>
      <c r="AM13716">
        <v>11.71941903645159</v>
      </c>
      <c r="AN13716">
        <v>30.660970766239931</v>
      </c>
      <c r="AO13716">
        <v>19.43684501872735</v>
      </c>
      <c r="AP13716">
        <v>24.074039567761488</v>
      </c>
      <c r="AQ13716">
        <v>18.14950341513595</v>
      </c>
      <c r="AR13716">
        <v>16.065579099773799</v>
      </c>
      <c r="AS13716">
        <v>25.31689001120283</v>
      </c>
      <c r="AT13716">
        <v>19.059817879346099</v>
      </c>
      <c r="AU13716">
        <v>11.84676999700611</v>
      </c>
      <c r="AV13716">
        <v>13.73880906952312</v>
      </c>
      <c r="AW13716">
        <v>1.9519120487626392E-2</v>
      </c>
    </row>
    <row r="13717" spans="1:49" x14ac:dyDescent="0.25">
      <c r="A13717" s="1">
        <v>44166</v>
      </c>
      <c r="B13717">
        <v>2015</v>
      </c>
      <c r="C13717">
        <v>820</v>
      </c>
      <c r="D13717">
        <v>5.0301539062672429</v>
      </c>
      <c r="E13717">
        <v>2.1521996414549438</v>
      </c>
      <c r="F13717">
        <v>3.5773973851102259</v>
      </c>
      <c r="G13717">
        <v>11.84641401568725</v>
      </c>
      <c r="H13717">
        <v>6.1776846786175454</v>
      </c>
      <c r="I13717">
        <v>10.800089327739061</v>
      </c>
      <c r="J13717">
        <v>6.8470016321562133</v>
      </c>
      <c r="K13717">
        <v>3.7736300559495728</v>
      </c>
      <c r="L13717">
        <v>1.764651618770841</v>
      </c>
      <c r="M13717">
        <v>-0.71961967130820259</v>
      </c>
      <c r="N13717">
        <v>13.45199758068072</v>
      </c>
      <c r="O13717">
        <v>4.7828917804010773</v>
      </c>
      <c r="P13717">
        <v>11.177392237546661</v>
      </c>
      <c r="Q13717">
        <v>8.8459225100035113</v>
      </c>
      <c r="R13717">
        <v>14.66668680295364</v>
      </c>
      <c r="S13717">
        <v>10.886762240545769</v>
      </c>
      <c r="T13717">
        <v>25.915503763910721</v>
      </c>
      <c r="U13717">
        <v>7.488302630565169</v>
      </c>
      <c r="V13717">
        <v>21.44047386314918</v>
      </c>
      <c r="W13717">
        <v>0.73672810393328181</v>
      </c>
      <c r="X13717">
        <v>5.0711536061944784</v>
      </c>
      <c r="Y13717">
        <v>5.8214373210480508</v>
      </c>
      <c r="Z13717">
        <v>4.4856775642866609</v>
      </c>
      <c r="AA13717">
        <v>13.49948453827958</v>
      </c>
      <c r="AB13717">
        <v>4.0941376568998988</v>
      </c>
      <c r="AC13717">
        <v>4.3539502633033633</v>
      </c>
      <c r="AD13717">
        <v>17.848855959641899</v>
      </c>
      <c r="AE13717">
        <v>3.4815065105096692</v>
      </c>
      <c r="AF13717">
        <v>6.5700758189993334</v>
      </c>
      <c r="AG13717">
        <v>11.55505309678224</v>
      </c>
      <c r="AH13717">
        <v>4.5873563882319344</v>
      </c>
      <c r="AI13717">
        <v>3.6957411704353178</v>
      </c>
      <c r="AJ13717">
        <v>3.2524331123751531</v>
      </c>
      <c r="AK13717">
        <v>7.2984628605959667</v>
      </c>
      <c r="AL13717">
        <v>6.7173721554818266</v>
      </c>
      <c r="AM13717">
        <v>7.9652047698273174</v>
      </c>
      <c r="AN13717">
        <v>9.2495366131531078</v>
      </c>
      <c r="AO13717">
        <v>6.9814753417817066</v>
      </c>
      <c r="AP13717">
        <v>12.897387104298399</v>
      </c>
      <c r="AQ13717">
        <v>6.9995023643160792</v>
      </c>
      <c r="AR13717">
        <v>4.5475529897585742</v>
      </c>
      <c r="AS13717">
        <v>3.7940299084574751</v>
      </c>
      <c r="AT13717">
        <v>6.4009297830719181</v>
      </c>
      <c r="AU13717">
        <v>9.749662558344685</v>
      </c>
      <c r="AV13717">
        <v>5.0487150826418636</v>
      </c>
      <c r="AW13717">
        <v>8.9621426733239584E-3</v>
      </c>
    </row>
    <row r="13718" spans="1:49" x14ac:dyDescent="0.25">
      <c r="A13718" s="1">
        <v>44197</v>
      </c>
      <c r="B13718">
        <v>2015</v>
      </c>
      <c r="C13718">
        <v>820</v>
      </c>
      <c r="D13718">
        <v>-4.2417908544237992</v>
      </c>
      <c r="E13718">
        <v>0.93826096832629879</v>
      </c>
      <c r="F13718">
        <v>0.83155897638047538</v>
      </c>
      <c r="G13718">
        <v>2.1746241867222071</v>
      </c>
      <c r="H13718">
        <v>-8.0770451773046652</v>
      </c>
      <c r="I13718">
        <v>2.5807324941150571</v>
      </c>
      <c r="J13718">
        <v>-3.0387868545160961</v>
      </c>
      <c r="K13718">
        <v>-4.8137036439743763E-2</v>
      </c>
      <c r="L13718">
        <v>10.6899786794344</v>
      </c>
      <c r="M13718">
        <v>7.4837584891804587</v>
      </c>
      <c r="N13718">
        <v>-9.6011536104623207E-2</v>
      </c>
      <c r="O13718">
        <v>4.5809979635663254</v>
      </c>
      <c r="P13718">
        <v>-2.4488801495342161</v>
      </c>
      <c r="Q13718">
        <v>-6.6079012596318654</v>
      </c>
      <c r="R13718">
        <v>-7.9424231031087311</v>
      </c>
      <c r="S13718">
        <v>-12.16586731263496</v>
      </c>
      <c r="T13718">
        <v>-14.10461554619822</v>
      </c>
      <c r="U13718">
        <v>-4.3583408266274599</v>
      </c>
      <c r="V13718">
        <v>-3.1984815102212631</v>
      </c>
      <c r="W13718">
        <v>1.170806590955809</v>
      </c>
      <c r="X13718">
        <v>-1.128281304623824</v>
      </c>
      <c r="Y13718">
        <v>-2.174809815288159</v>
      </c>
      <c r="Z13718">
        <v>-3.7872146268203899</v>
      </c>
      <c r="AA13718">
        <v>2.1341756912633292</v>
      </c>
      <c r="AB13718">
        <v>2.0940378327426239</v>
      </c>
      <c r="AC13718">
        <v>-9.2504851084499347</v>
      </c>
      <c r="AD13718">
        <v>1.2171895464945459</v>
      </c>
      <c r="AE13718">
        <v>1.8651878193470579</v>
      </c>
      <c r="AF13718">
        <v>-5.2684728915308732E-2</v>
      </c>
      <c r="AG13718">
        <v>-2.078254086202735</v>
      </c>
      <c r="AH13718">
        <v>-3.9770613813713158</v>
      </c>
      <c r="AI13718">
        <v>-4.6627344987587582</v>
      </c>
      <c r="AJ13718">
        <v>-2.4903507981609119</v>
      </c>
      <c r="AK13718">
        <v>2.3224120887874511</v>
      </c>
      <c r="AL13718">
        <v>3.6028215181205909</v>
      </c>
      <c r="AM13718">
        <v>-3.8616259415282679</v>
      </c>
      <c r="AN13718">
        <v>-1.6821076260837511</v>
      </c>
      <c r="AO13718">
        <v>-1.9600233144501431</v>
      </c>
      <c r="AP13718">
        <v>1.7381739167256609</v>
      </c>
      <c r="AQ13718">
        <v>-8.7435571487681774E-2</v>
      </c>
      <c r="AR13718">
        <v>-1.1365453488292541</v>
      </c>
      <c r="AS13718">
        <v>-3.1811150157270758</v>
      </c>
      <c r="AT13718">
        <v>-0.36826808224442731</v>
      </c>
      <c r="AU13718">
        <v>1.527792418816265</v>
      </c>
      <c r="AV13718">
        <v>-1.055899685911321</v>
      </c>
      <c r="AW13718">
        <v>-1.2103118301993729E-3</v>
      </c>
    </row>
    <row r="13719" spans="1:49" x14ac:dyDescent="0.25">
      <c r="A13719" s="1">
        <v>44228</v>
      </c>
      <c r="B13719">
        <v>2015</v>
      </c>
      <c r="C13719">
        <v>820</v>
      </c>
      <c r="D13719">
        <v>3.0587419563987691E-2</v>
      </c>
      <c r="E13719">
        <v>-3.048554243515611</v>
      </c>
      <c r="F13719">
        <v>2.4881739885925351</v>
      </c>
      <c r="G13719">
        <v>14.27173650800162</v>
      </c>
      <c r="H13719">
        <v>1.7214594050262819</v>
      </c>
      <c r="I13719">
        <v>2.745181842634858</v>
      </c>
      <c r="J13719">
        <v>2.267569261143243</v>
      </c>
      <c r="K13719">
        <v>1.6629284590529809</v>
      </c>
      <c r="L13719">
        <v>-4.3906106860638676</v>
      </c>
      <c r="M13719">
        <v>-1.623931369703058</v>
      </c>
      <c r="N13719">
        <v>7.7806323505624997</v>
      </c>
      <c r="O13719">
        <v>-5.9663123677505041</v>
      </c>
      <c r="P13719">
        <v>5.0924304631061243</v>
      </c>
      <c r="Q13719">
        <v>7.1145970661130598</v>
      </c>
      <c r="R13719">
        <v>-6.4684233923261614</v>
      </c>
      <c r="S13719">
        <v>10.827322343492909</v>
      </c>
      <c r="T13719">
        <v>1.6181468018558349</v>
      </c>
      <c r="U13719">
        <v>0.25562499620135348</v>
      </c>
      <c r="V13719">
        <v>-2.6086680898759651</v>
      </c>
      <c r="W13719">
        <v>-10.86007134897503</v>
      </c>
      <c r="X13719">
        <v>1.3515731509847311</v>
      </c>
      <c r="Y13719">
        <v>-2.481833991374327</v>
      </c>
      <c r="Z13719">
        <v>0.48249596624048152</v>
      </c>
      <c r="AA13719">
        <v>3.9403545817449541</v>
      </c>
      <c r="AB13719">
        <v>2.659441181979938</v>
      </c>
      <c r="AC13719">
        <v>6.9558057455681563</v>
      </c>
      <c r="AD13719">
        <v>5.03634963701316E-2</v>
      </c>
      <c r="AE13719">
        <v>-1.3923966973872439</v>
      </c>
      <c r="AF13719">
        <v>4.249972159821791</v>
      </c>
      <c r="AG13719">
        <v>-4.0776933218780513</v>
      </c>
      <c r="AH13719">
        <v>5.5241444206581169</v>
      </c>
      <c r="AI13719">
        <v>5.0515436663253421</v>
      </c>
      <c r="AJ13719">
        <v>-1.259822390081722</v>
      </c>
      <c r="AK13719">
        <v>3.655594800014073</v>
      </c>
      <c r="AL13719">
        <v>-3.842092408946296</v>
      </c>
      <c r="AM13719">
        <v>-0.4080551745104688</v>
      </c>
      <c r="AN13719">
        <v>-2.755006771146729</v>
      </c>
      <c r="AO13719">
        <v>1.9040765364008561</v>
      </c>
      <c r="AP13719">
        <v>3.0492578843621438</v>
      </c>
      <c r="AQ13719">
        <v>2.4934172855988201</v>
      </c>
      <c r="AR13719">
        <v>5.4370177901864603</v>
      </c>
      <c r="AS13719">
        <v>4.8067794024313724</v>
      </c>
      <c r="AT13719">
        <v>3.426907616373875</v>
      </c>
      <c r="AU13719">
        <v>-0.33600160675968382</v>
      </c>
      <c r="AV13719">
        <v>2.44043953028994</v>
      </c>
      <c r="AW13719">
        <v>-1.6162904908293421E-3</v>
      </c>
    </row>
    <row r="13720" spans="1:49" x14ac:dyDescent="0.25">
      <c r="A13720" s="1">
        <v>44256</v>
      </c>
      <c r="B13720">
        <v>2015</v>
      </c>
      <c r="C13720">
        <v>820</v>
      </c>
      <c r="D13720">
        <v>-4.2617853986261833</v>
      </c>
      <c r="E13720">
        <v>1.8513356997286401</v>
      </c>
      <c r="F13720">
        <v>2.5804540038378181</v>
      </c>
      <c r="G13720">
        <v>4.6321100761037792</v>
      </c>
      <c r="H13720">
        <v>-6.7154805707848384</v>
      </c>
      <c r="I13720">
        <v>3.7283686508762242</v>
      </c>
      <c r="J13720">
        <v>-9.8874730528933021</v>
      </c>
      <c r="K13720">
        <v>4.0775163880923948E-2</v>
      </c>
      <c r="L13720">
        <v>-10.660296047501619</v>
      </c>
      <c r="M13720">
        <v>-11.60010954258026</v>
      </c>
      <c r="N13720">
        <v>5.8583334672501097</v>
      </c>
      <c r="O13720">
        <v>-0.29663913941666559</v>
      </c>
      <c r="P13720">
        <v>-0.11726836529774021</v>
      </c>
      <c r="Q13720">
        <v>-12.99751245401481</v>
      </c>
      <c r="R13720">
        <v>1.8395424861093801</v>
      </c>
      <c r="S13720">
        <v>-5.9504403441474896</v>
      </c>
      <c r="T13720">
        <v>-7.6629813949410597</v>
      </c>
      <c r="U13720">
        <v>5.8261423304369231</v>
      </c>
      <c r="V13720">
        <v>-17.566037271573951</v>
      </c>
      <c r="W13720">
        <v>-3.419209902981224</v>
      </c>
      <c r="X13720">
        <v>-1.1891487112188901</v>
      </c>
      <c r="Y13720">
        <v>0.43483400344610512</v>
      </c>
      <c r="Z13720">
        <v>6.2340008236005504</v>
      </c>
      <c r="AA13720">
        <v>0.2236377532154554</v>
      </c>
      <c r="AB13720">
        <v>3.5676085618766562</v>
      </c>
      <c r="AC13720">
        <v>1.817203942510393</v>
      </c>
      <c r="AD13720">
        <v>-2.0972464294511162</v>
      </c>
      <c r="AE13720">
        <v>-3.9143252421598329</v>
      </c>
      <c r="AF13720">
        <v>4.0142473257324776</v>
      </c>
      <c r="AG13720">
        <v>-0.77902844718635844</v>
      </c>
      <c r="AH13720">
        <v>2.2549598424002282</v>
      </c>
      <c r="AI13720">
        <v>-1.842316255957555</v>
      </c>
      <c r="AJ13720">
        <v>-1.4419595310381841</v>
      </c>
      <c r="AK13720">
        <v>2.0849459774334722</v>
      </c>
      <c r="AL13720">
        <v>2.7799030911863869</v>
      </c>
      <c r="AM13720">
        <v>-1.147896314109087</v>
      </c>
      <c r="AN13720">
        <v>-5.8040731161472241</v>
      </c>
      <c r="AO13720">
        <v>1.641358124252879</v>
      </c>
      <c r="AP13720">
        <v>-2.0079738149899939</v>
      </c>
      <c r="AQ13720">
        <v>-1.6523000241311701</v>
      </c>
      <c r="AR13720">
        <v>2.5485059701577879</v>
      </c>
      <c r="AS13720">
        <v>0.2559103269876406</v>
      </c>
      <c r="AT13720">
        <v>0.33622131511095171</v>
      </c>
      <c r="AU13720">
        <v>-4.0862443237012496</v>
      </c>
      <c r="AV13720">
        <v>1.3208280698674411</v>
      </c>
      <c r="AW13720">
        <v>-2.3481311243185869E-2</v>
      </c>
    </row>
    <row r="13721" spans="1:49" x14ac:dyDescent="0.25">
      <c r="A13721" s="1">
        <v>44287</v>
      </c>
      <c r="B13721">
        <v>2015</v>
      </c>
      <c r="C13721">
        <v>820</v>
      </c>
      <c r="D13721">
        <v>4.8474814994613036</v>
      </c>
      <c r="E13721">
        <v>4.6917890257352823</v>
      </c>
      <c r="F13721">
        <v>4.6068873776469621</v>
      </c>
      <c r="G13721">
        <v>16.828723274767651</v>
      </c>
      <c r="H13721">
        <v>1.2036730871965331</v>
      </c>
      <c r="I13721">
        <v>1.251484373951373</v>
      </c>
      <c r="J13721">
        <v>3.3229666189591889</v>
      </c>
      <c r="K13721">
        <v>0.40940289761883802</v>
      </c>
      <c r="L13721">
        <v>3.571013733929318</v>
      </c>
      <c r="M13721">
        <v>1.90269415923745</v>
      </c>
      <c r="N13721">
        <v>-7.8468742526409896</v>
      </c>
      <c r="O13721">
        <v>-1.3604988282711949</v>
      </c>
      <c r="P13721">
        <v>0.44146055595921663</v>
      </c>
      <c r="Q13721">
        <v>-5.1037608522786044</v>
      </c>
      <c r="R13721">
        <v>7.9081203083833493</v>
      </c>
      <c r="S13721">
        <v>8.9448432082801954</v>
      </c>
      <c r="T13721">
        <v>-5.6792813335310939</v>
      </c>
      <c r="U13721">
        <v>4.2913953407104364</v>
      </c>
      <c r="V13721">
        <v>2.9755910657317748</v>
      </c>
      <c r="W13721">
        <v>5.250386439886312</v>
      </c>
      <c r="X13721">
        <v>-0.17680754525930539</v>
      </c>
      <c r="Y13721">
        <v>5.9508807337976144</v>
      </c>
      <c r="Z13721">
        <v>2.3227691947866451</v>
      </c>
      <c r="AA13721">
        <v>5.5228898313961716</v>
      </c>
      <c r="AB13721">
        <v>5.7757208484272349</v>
      </c>
      <c r="AC13721">
        <v>8.7073045220765763</v>
      </c>
      <c r="AD13721">
        <v>4.3653972960495446</v>
      </c>
      <c r="AE13721">
        <v>8.3991672931160277</v>
      </c>
      <c r="AF13721">
        <v>5.1680843369069862</v>
      </c>
      <c r="AG13721">
        <v>3.265593412241774</v>
      </c>
      <c r="AH13721">
        <v>1.8931024779034411</v>
      </c>
      <c r="AI13721">
        <v>6.92748862703223</v>
      </c>
      <c r="AJ13721">
        <v>8.4289708139881903</v>
      </c>
      <c r="AK13721">
        <v>6.697014013119218</v>
      </c>
      <c r="AL13721">
        <v>5.547290250025072</v>
      </c>
      <c r="AM13721">
        <v>8.3789299526876739</v>
      </c>
      <c r="AN13721">
        <v>10.8634312155987</v>
      </c>
      <c r="AO13721">
        <v>4.9877315008177048</v>
      </c>
      <c r="AP13721">
        <v>7.1805240852600871</v>
      </c>
      <c r="AQ13721">
        <v>6.367257233013679</v>
      </c>
      <c r="AR13721">
        <v>5.9001925301385372</v>
      </c>
      <c r="AS13721">
        <v>7.679668382213678</v>
      </c>
      <c r="AT13721">
        <v>5.8100233906891896</v>
      </c>
      <c r="AU13721">
        <v>7.7727772133114224</v>
      </c>
      <c r="AV13721">
        <v>6.8833688827823369</v>
      </c>
      <c r="AW13721">
        <v>1.3681769494968909E-2</v>
      </c>
    </row>
    <row r="13722" spans="1:49" x14ac:dyDescent="0.25">
      <c r="A13722" s="1">
        <v>44317</v>
      </c>
      <c r="B13722">
        <v>2015</v>
      </c>
      <c r="C13722">
        <v>820</v>
      </c>
      <c r="D13722">
        <v>-2.6935347044344642</v>
      </c>
      <c r="E13722">
        <v>-2.4632238655280969</v>
      </c>
      <c r="F13722">
        <v>-0.87956932407678989</v>
      </c>
      <c r="G13722">
        <v>7.6333567879718354</v>
      </c>
      <c r="H13722">
        <v>4.7639919210065163</v>
      </c>
      <c r="I13722">
        <v>6.2824273888640434</v>
      </c>
      <c r="J13722">
        <v>-0.19637443906914689</v>
      </c>
      <c r="K13722">
        <v>-1.3629581296394799</v>
      </c>
      <c r="L13722">
        <v>-2.597459700367355</v>
      </c>
      <c r="M13722">
        <v>-6.6839142457669753</v>
      </c>
      <c r="N13722">
        <v>-4.1106341229876886</v>
      </c>
      <c r="O13722">
        <v>5.1842871452048467</v>
      </c>
      <c r="P13722">
        <v>7.8242032135660722</v>
      </c>
      <c r="Q13722">
        <v>9.6432198309438721</v>
      </c>
      <c r="R13722">
        <v>8.7396404064873359</v>
      </c>
      <c r="S13722">
        <v>-2.2754665729793229</v>
      </c>
      <c r="T13722">
        <v>-1.9876280304842009</v>
      </c>
      <c r="U13722">
        <v>7.2680582629826906</v>
      </c>
      <c r="V13722">
        <v>1.1266294517086941</v>
      </c>
      <c r="W13722">
        <v>-8.9434728122833711</v>
      </c>
      <c r="X13722">
        <v>0.73762131628276606</v>
      </c>
      <c r="Y13722">
        <v>4.17594350373518</v>
      </c>
      <c r="Z13722">
        <v>1.603015511332617</v>
      </c>
      <c r="AA13722">
        <v>11.896605224846811</v>
      </c>
      <c r="AB13722">
        <v>3.172770082341847</v>
      </c>
      <c r="AC13722">
        <v>3.43860368598965</v>
      </c>
      <c r="AD13722">
        <v>-0.39470721461445368</v>
      </c>
      <c r="AE13722">
        <v>3.156938549856481</v>
      </c>
      <c r="AF13722">
        <v>2.67851619454893</v>
      </c>
      <c r="AG13722">
        <v>4.942086917194044</v>
      </c>
      <c r="AH13722">
        <v>5.7680600162798301</v>
      </c>
      <c r="AI13722">
        <v>4.7808914132893898</v>
      </c>
      <c r="AJ13722">
        <v>3.6711454227725588</v>
      </c>
      <c r="AK13722">
        <v>1.5239253109263771</v>
      </c>
      <c r="AL13722">
        <v>4.2839203287430738</v>
      </c>
      <c r="AM13722">
        <v>3.1876182182809081</v>
      </c>
      <c r="AN13722">
        <v>12.790819225639559</v>
      </c>
      <c r="AO13722">
        <v>2.4733663110889652</v>
      </c>
      <c r="AP13722">
        <v>9.7316908707502527</v>
      </c>
      <c r="AQ13722">
        <v>2.4027035429253112</v>
      </c>
      <c r="AR13722">
        <v>4.6240519761442611</v>
      </c>
      <c r="AS13722">
        <v>4.1689231821466111</v>
      </c>
      <c r="AT13722">
        <v>3.165673275624203</v>
      </c>
      <c r="AU13722">
        <v>-3.2429272763743522</v>
      </c>
      <c r="AV13722">
        <v>-0.34242725519106898</v>
      </c>
      <c r="AW13722">
        <v>-8.179828881421658E-3</v>
      </c>
    </row>
    <row r="13723" spans="1:49" x14ac:dyDescent="0.25">
      <c r="A13723" s="1">
        <v>44348</v>
      </c>
      <c r="B13723">
        <v>2015</v>
      </c>
      <c r="C13723">
        <v>820</v>
      </c>
      <c r="D13723">
        <v>-4.5114522668214141</v>
      </c>
      <c r="E13723">
        <v>-2.7827951566006259E-2</v>
      </c>
      <c r="F13723">
        <v>-3.2091085401264929</v>
      </c>
      <c r="G13723">
        <v>5.3530534738107427</v>
      </c>
      <c r="H13723">
        <v>1.3880496507648441</v>
      </c>
      <c r="I13723">
        <v>-8.4390804402860837</v>
      </c>
      <c r="J13723">
        <v>-5.9207372429527343</v>
      </c>
      <c r="K13723">
        <v>-3.9948806712824858</v>
      </c>
      <c r="L13723">
        <v>0.57440016186709464</v>
      </c>
      <c r="M13723">
        <v>-4.6470833270866869</v>
      </c>
      <c r="N13723">
        <v>-2.4816406458371469</v>
      </c>
      <c r="O13723">
        <v>-9.8753655724049043</v>
      </c>
      <c r="P13723">
        <v>-1.317812295780219</v>
      </c>
      <c r="Q13723">
        <v>-12.43640681630742</v>
      </c>
      <c r="R13723">
        <v>4.6354520222593232</v>
      </c>
      <c r="S13723">
        <v>-0.76131341171412625</v>
      </c>
      <c r="T13723">
        <v>4.9342497949702357</v>
      </c>
      <c r="U13723">
        <v>-2.4775894300953731</v>
      </c>
      <c r="V13723">
        <v>-4.3230514908530582</v>
      </c>
      <c r="W13723">
        <v>-1.0675292060340571</v>
      </c>
      <c r="X13723">
        <v>-0.92851431189169276</v>
      </c>
      <c r="Y13723">
        <v>1.363802928950308</v>
      </c>
      <c r="Z13723">
        <v>-1.537851726195105</v>
      </c>
      <c r="AA13723">
        <v>-5.3235445251480504</v>
      </c>
      <c r="AB13723">
        <v>-2.768085947959698</v>
      </c>
      <c r="AC13723">
        <v>-3.8409039160533069</v>
      </c>
      <c r="AD13723">
        <v>0.75867434972127779</v>
      </c>
      <c r="AE13723">
        <v>-0.61025350154078062</v>
      </c>
      <c r="AF13723">
        <v>-2.6743493164895442</v>
      </c>
      <c r="AG13723">
        <v>-7.8485267184994614</v>
      </c>
      <c r="AH13723">
        <v>-3.6604612062671071</v>
      </c>
      <c r="AI13723">
        <v>-6.0339037360089609</v>
      </c>
      <c r="AJ13723">
        <v>-2.5470549965661449</v>
      </c>
      <c r="AK13723">
        <v>-0.98267219247061277</v>
      </c>
      <c r="AL13723">
        <v>-0.89876268640325385</v>
      </c>
      <c r="AM13723">
        <v>1.0168040533418581</v>
      </c>
      <c r="AN13723">
        <v>-5.1747182985243274</v>
      </c>
      <c r="AO13723">
        <v>-2.379612764424222</v>
      </c>
      <c r="AP13723">
        <v>-2.7176079675346738</v>
      </c>
      <c r="AQ13723">
        <v>-1.972630585660462</v>
      </c>
      <c r="AR13723">
        <v>-0.63726968514110638</v>
      </c>
      <c r="AS13723">
        <v>-2.4590567671751158</v>
      </c>
      <c r="AT13723">
        <v>-3.040917574974356</v>
      </c>
      <c r="AU13723">
        <v>0.67915124057909004</v>
      </c>
      <c r="AV13723">
        <v>2.107262710799263</v>
      </c>
      <c r="AW13723">
        <v>-6.598068569108273E-3</v>
      </c>
    </row>
    <row r="13724" spans="1:49" x14ac:dyDescent="0.25">
      <c r="A13724" s="1">
        <v>44378</v>
      </c>
      <c r="B13724">
        <v>2015</v>
      </c>
      <c r="C13724">
        <v>820</v>
      </c>
      <c r="D13724">
        <v>-5.5961460727024352</v>
      </c>
      <c r="E13724">
        <v>-0.99010119965831089</v>
      </c>
      <c r="F13724">
        <v>-0.33958660336729229</v>
      </c>
      <c r="G13724">
        <v>-1.9344532687497249</v>
      </c>
      <c r="H13724">
        <v>-13.140119504731841</v>
      </c>
      <c r="I13724">
        <v>-3.3372900815387352</v>
      </c>
      <c r="J13724">
        <v>-2.8280169324749971</v>
      </c>
      <c r="K13724">
        <v>-8.4537384263331798</v>
      </c>
      <c r="L13724">
        <v>-19.024082126047361</v>
      </c>
      <c r="M13724">
        <v>5.253747538518172</v>
      </c>
      <c r="N13724">
        <v>-7.3979034322411819</v>
      </c>
      <c r="O13724">
        <v>-2.1552391448681489</v>
      </c>
      <c r="P13724">
        <v>-0.74051558233131365</v>
      </c>
      <c r="Q13724">
        <v>-10.610033968935459</v>
      </c>
      <c r="R13724">
        <v>-7.6715982976149117</v>
      </c>
      <c r="S13724">
        <v>4.6447570494833279</v>
      </c>
      <c r="T13724">
        <v>-4.9302760453596601</v>
      </c>
      <c r="U13724">
        <v>0.61509520109730431</v>
      </c>
      <c r="V13724">
        <v>4.8646791708174542</v>
      </c>
      <c r="W13724">
        <v>-2.176029723872408</v>
      </c>
      <c r="X13724">
        <v>-2.9084575830736981</v>
      </c>
      <c r="Y13724">
        <v>1.6458817910839361</v>
      </c>
      <c r="Z13724">
        <v>7.118707836963889E-2</v>
      </c>
      <c r="AA13724">
        <v>0.67314025310827308</v>
      </c>
      <c r="AB13724">
        <v>3.0953548619270239</v>
      </c>
      <c r="AC13724">
        <v>-1.87845849240541</v>
      </c>
      <c r="AD13724">
        <v>-7.2131168696344954</v>
      </c>
      <c r="AE13724">
        <v>4.1668544628325588</v>
      </c>
      <c r="AF13724">
        <v>-3.4720841951673802</v>
      </c>
      <c r="AG13724">
        <v>-2.4023794563139078</v>
      </c>
      <c r="AH13724">
        <v>-0.85382344305393598</v>
      </c>
      <c r="AI13724">
        <v>-3.4051198744449729</v>
      </c>
      <c r="AJ13724">
        <v>-3.6061806597428969</v>
      </c>
      <c r="AK13724">
        <v>2.835480925263556</v>
      </c>
      <c r="AL13724">
        <v>-0.43346542820412731</v>
      </c>
      <c r="AM13724">
        <v>3.1000577233672328</v>
      </c>
      <c r="AN13724">
        <v>-0.30842357203041398</v>
      </c>
      <c r="AO13724">
        <v>-1.545086618973468</v>
      </c>
      <c r="AP13724">
        <v>2.2104721176542612</v>
      </c>
      <c r="AQ13724">
        <v>-2.960885463924567</v>
      </c>
      <c r="AR13724">
        <v>-1.7253836706671131</v>
      </c>
      <c r="AS13724">
        <v>2.016739388430722E-2</v>
      </c>
      <c r="AT13724">
        <v>-0.76982773218233769</v>
      </c>
      <c r="AU13724">
        <v>3.1353918985522089</v>
      </c>
      <c r="AV13724">
        <v>0.66062088674665453</v>
      </c>
      <c r="AW13724">
        <v>-1.6603969790327969E-2</v>
      </c>
    </row>
    <row r="13725" spans="1:49" x14ac:dyDescent="0.25">
      <c r="A13725" s="1">
        <v>44409</v>
      </c>
      <c r="B13725">
        <v>2015</v>
      </c>
      <c r="C13725">
        <v>820</v>
      </c>
      <c r="D13725">
        <v>10.14120682750022</v>
      </c>
      <c r="E13725">
        <v>5.5090698416764727</v>
      </c>
      <c r="F13725">
        <v>0.39439509213736729</v>
      </c>
      <c r="G13725">
        <v>9.2566166645906556</v>
      </c>
      <c r="H13725">
        <v>13.242005379193911</v>
      </c>
      <c r="I13725">
        <v>2.4061605920236322</v>
      </c>
      <c r="J13725">
        <v>9.560971910769922</v>
      </c>
      <c r="K13725">
        <v>13.351087377834901</v>
      </c>
      <c r="L13725">
        <v>1.2952623702719319</v>
      </c>
      <c r="M13725">
        <v>7.2621028919040542</v>
      </c>
      <c r="N13725">
        <v>6.3949740165148103</v>
      </c>
      <c r="O13725">
        <v>-3.3982306816259249</v>
      </c>
      <c r="P13725">
        <v>12.731242252241319</v>
      </c>
      <c r="Q13725">
        <v>1.8529627260727819</v>
      </c>
      <c r="R13725">
        <v>-0.67646579623045211</v>
      </c>
      <c r="S13725">
        <v>32.557605515272733</v>
      </c>
      <c r="T13725">
        <v>12.317230098842961</v>
      </c>
      <c r="U13725">
        <v>7.2780280713539369</v>
      </c>
      <c r="V13725">
        <v>10.952151152130281</v>
      </c>
      <c r="W13725">
        <v>6.0580025550544647</v>
      </c>
      <c r="X13725">
        <v>4.7259787959420994</v>
      </c>
      <c r="Y13725">
        <v>2.8456706846571529</v>
      </c>
      <c r="Z13725">
        <v>7.6001546209415238</v>
      </c>
      <c r="AA13725">
        <v>7.3406711696146321</v>
      </c>
      <c r="AB13725">
        <v>0.37456363188101971</v>
      </c>
      <c r="AC13725">
        <v>7.3085858794240677</v>
      </c>
      <c r="AD13725">
        <v>2.5188174879842151E-2</v>
      </c>
      <c r="AE13725">
        <v>1.98884792885814</v>
      </c>
      <c r="AF13725">
        <v>4.6664403465299653</v>
      </c>
      <c r="AG13725">
        <v>8.7090293021583562</v>
      </c>
      <c r="AH13725">
        <v>2.9326745146543538</v>
      </c>
      <c r="AI13725">
        <v>3.2354687842048868</v>
      </c>
      <c r="AJ13725">
        <v>2.4141376854869061</v>
      </c>
      <c r="AK13725">
        <v>8.5916732403320104</v>
      </c>
      <c r="AL13725">
        <v>5.5611876073269562</v>
      </c>
      <c r="AM13725">
        <v>5.3920554086656969</v>
      </c>
      <c r="AN13725">
        <v>7.2657821621302299</v>
      </c>
      <c r="AO13725">
        <v>2.955745845848079</v>
      </c>
      <c r="AP13725">
        <v>9.6187056134177098</v>
      </c>
      <c r="AQ13725">
        <v>3.1006615341617749</v>
      </c>
      <c r="AR13725">
        <v>1.8456332673549849</v>
      </c>
      <c r="AS13725">
        <v>2.2582812381930939</v>
      </c>
      <c r="AT13725">
        <v>2.4700108719988072</v>
      </c>
      <c r="AU13725">
        <v>2.3797038809280302</v>
      </c>
      <c r="AV13725">
        <v>4.598537608473019</v>
      </c>
      <c r="AW13725">
        <v>1.6040923606363219E-2</v>
      </c>
    </row>
    <row r="13726" spans="1:49" x14ac:dyDescent="0.25">
      <c r="A13726" s="1">
        <v>44440</v>
      </c>
      <c r="B13726">
        <v>2015</v>
      </c>
      <c r="C13726">
        <v>820</v>
      </c>
      <c r="D13726">
        <v>-4.4022120845574104</v>
      </c>
      <c r="E13726">
        <v>1.843502769524674</v>
      </c>
      <c r="F13726">
        <v>-0.89408610828821677</v>
      </c>
      <c r="G13726">
        <v>2.449548544834879</v>
      </c>
      <c r="H13726">
        <v>-2.6808049583386899</v>
      </c>
      <c r="I13726">
        <v>-5.3032203138558609</v>
      </c>
      <c r="J13726">
        <v>0.90096448358720771</v>
      </c>
      <c r="K13726">
        <v>-7.7593567757944122</v>
      </c>
      <c r="L13726">
        <v>-6.1270488305350757</v>
      </c>
      <c r="M13726">
        <v>-8.4381186685451919</v>
      </c>
      <c r="N13726">
        <v>-7.0388489427521961</v>
      </c>
      <c r="O13726">
        <v>-13.25487432759634</v>
      </c>
      <c r="P13726">
        <v>-0.1248002524971481</v>
      </c>
      <c r="Q13726">
        <v>-3.0929502322763809</v>
      </c>
      <c r="R13726">
        <v>-13.65822710168179</v>
      </c>
      <c r="S13726">
        <v>-12.71568471215514</v>
      </c>
      <c r="T13726">
        <v>2.417029415409</v>
      </c>
      <c r="U13726">
        <v>-6.7792651135053834</v>
      </c>
      <c r="V13726">
        <v>-13.093362089910819</v>
      </c>
      <c r="W13726">
        <v>-2.54795167909545</v>
      </c>
      <c r="X13726">
        <v>2.102596418533897</v>
      </c>
      <c r="Y13726">
        <v>-8.2277924417485373</v>
      </c>
      <c r="Z13726">
        <v>-7.8755060556661149</v>
      </c>
      <c r="AA13726">
        <v>1.3536880382241321</v>
      </c>
      <c r="AB13726">
        <v>-6.2173437358920234</v>
      </c>
      <c r="AC13726">
        <v>-3.8269618987555538</v>
      </c>
      <c r="AD13726">
        <v>-7.2348853995388822</v>
      </c>
      <c r="AE13726">
        <v>-9.5566761909470657</v>
      </c>
      <c r="AF13726">
        <v>3.3978640685691901</v>
      </c>
      <c r="AG13726">
        <v>-3.0446453294419751</v>
      </c>
      <c r="AH13726">
        <v>-3.696113680999491</v>
      </c>
      <c r="AI13726">
        <v>-3.7694207868193219</v>
      </c>
      <c r="AJ13726">
        <v>-5.2163388453823174</v>
      </c>
      <c r="AK13726">
        <v>-8.1705174884222576</v>
      </c>
      <c r="AL13726">
        <v>0.7735537333487752</v>
      </c>
      <c r="AM13726">
        <v>-6.2814755049958384</v>
      </c>
      <c r="AN13726">
        <v>-5.7703570893874012</v>
      </c>
      <c r="AO13726">
        <v>-6.3124912376209092</v>
      </c>
      <c r="AP13726">
        <v>2.662153970097747</v>
      </c>
      <c r="AQ13726">
        <v>-3.8636789792385722</v>
      </c>
      <c r="AR13726">
        <v>-3.2798812886966959</v>
      </c>
      <c r="AS13726">
        <v>-4.6772234388250506</v>
      </c>
      <c r="AT13726">
        <v>-2.763690106623196</v>
      </c>
      <c r="AU13726">
        <v>-3.3836347087157441</v>
      </c>
      <c r="AV13726">
        <v>-5.4380061457377842</v>
      </c>
      <c r="AW13726">
        <v>-7.4777977162785447E-3</v>
      </c>
    </row>
    <row r="13727" spans="1:49" x14ac:dyDescent="0.25">
      <c r="A13727" s="1">
        <v>44470</v>
      </c>
      <c r="B13727">
        <v>2015</v>
      </c>
      <c r="C13727">
        <v>820</v>
      </c>
      <c r="D13727">
        <v>3.6632188053830732</v>
      </c>
      <c r="E13727">
        <v>5.3291385535239044</v>
      </c>
      <c r="F13727">
        <v>5.3899780932177066</v>
      </c>
      <c r="G13727">
        <v>26.124956251636711</v>
      </c>
      <c r="H13727">
        <v>4.5020220868303262</v>
      </c>
      <c r="I13727">
        <v>1.053430745962558</v>
      </c>
      <c r="J13727">
        <v>8.6584575318774171</v>
      </c>
      <c r="K13727">
        <v>4.1346465296465684</v>
      </c>
      <c r="L13727">
        <v>5.4832793248650091</v>
      </c>
      <c r="M13727">
        <v>16.476205403610191</v>
      </c>
      <c r="N13727">
        <v>-5.2694972898024268</v>
      </c>
      <c r="O13727">
        <v>10.98867194080513</v>
      </c>
      <c r="P13727">
        <v>0.35224301450524909</v>
      </c>
      <c r="Q13727">
        <v>14.644363185366039</v>
      </c>
      <c r="R13727">
        <v>-8.0071599323497047</v>
      </c>
      <c r="S13727">
        <v>12.021100979812241</v>
      </c>
      <c r="T13727">
        <v>3.9132832347775088</v>
      </c>
      <c r="U13727">
        <v>0.95690818979012882</v>
      </c>
      <c r="V13727">
        <v>0.81023805736963883</v>
      </c>
      <c r="W13727">
        <v>3.1572678534507852</v>
      </c>
      <c r="X13727">
        <v>-2.2714964170444718</v>
      </c>
      <c r="Y13727">
        <v>7.444175834448874</v>
      </c>
      <c r="Z13727">
        <v>2.5621727251727839</v>
      </c>
      <c r="AA13727">
        <v>2.295059449302705</v>
      </c>
      <c r="AB13727">
        <v>7.0544751307214604</v>
      </c>
      <c r="AC13727">
        <v>0.45586706071962801</v>
      </c>
      <c r="AD13727">
        <v>-1.1974475736603709</v>
      </c>
      <c r="AE13727">
        <v>2.277097783783089</v>
      </c>
      <c r="AF13727">
        <v>4.7460579356962462</v>
      </c>
      <c r="AG13727">
        <v>7.9673051460484867</v>
      </c>
      <c r="AH13727">
        <v>6.5216678678413853</v>
      </c>
      <c r="AI13727">
        <v>5.130765972870055</v>
      </c>
      <c r="AJ13727">
        <v>4.323988292045855</v>
      </c>
      <c r="AK13727">
        <v>7.9712493189292744</v>
      </c>
      <c r="AL13727">
        <v>0.27308923915660982</v>
      </c>
      <c r="AM13727">
        <v>7.9533999043140069</v>
      </c>
      <c r="AN13727">
        <v>5.4006697887802213</v>
      </c>
      <c r="AO13727">
        <v>3.3083817171793539</v>
      </c>
      <c r="AP13727">
        <v>0.1064904915466514</v>
      </c>
      <c r="AQ13727">
        <v>5.0946355733233251</v>
      </c>
      <c r="AR13727">
        <v>8.8888108614125994</v>
      </c>
      <c r="AS13727">
        <v>5.6345509066732857</v>
      </c>
      <c r="AT13727">
        <v>5.1863321852311914</v>
      </c>
      <c r="AU13727">
        <v>6.3177160288250933</v>
      </c>
      <c r="AV13727">
        <v>8.1825921137161686</v>
      </c>
      <c r="AW13727">
        <v>1.1301932676611059E-2</v>
      </c>
    </row>
    <row r="13728" spans="1:49" x14ac:dyDescent="0.25">
      <c r="A13728" s="1">
        <v>44501</v>
      </c>
      <c r="B13728">
        <v>2015</v>
      </c>
      <c r="C13728">
        <v>820</v>
      </c>
      <c r="D13728">
        <v>-6.112886702497522</v>
      </c>
      <c r="E13728">
        <v>-5.669148649119526</v>
      </c>
      <c r="F13728">
        <v>-8.9087254916020324</v>
      </c>
      <c r="G13728">
        <v>-10.315883442408539</v>
      </c>
      <c r="H13728">
        <v>1.084175303448776</v>
      </c>
      <c r="I13728">
        <v>-5.9074407300897196</v>
      </c>
      <c r="J13728">
        <v>-4.2696118612146954</v>
      </c>
      <c r="K13728">
        <v>-7.3871151167208771</v>
      </c>
      <c r="L13728">
        <v>-7.7432701132992943</v>
      </c>
      <c r="M13728">
        <v>-0.95956876509156741</v>
      </c>
      <c r="N13728">
        <v>4.5961020593668689</v>
      </c>
      <c r="O13728">
        <v>-8.1528074429591086</v>
      </c>
      <c r="P13728">
        <v>-4.4687079685718389</v>
      </c>
      <c r="Q13728">
        <v>-7.5519534047811536</v>
      </c>
      <c r="R13728">
        <v>-2.9131767245644808</v>
      </c>
      <c r="S13728">
        <v>-17.723474354534421</v>
      </c>
      <c r="T13728">
        <v>-9.4877339304032517</v>
      </c>
      <c r="U13728">
        <v>-7.2154537772108789</v>
      </c>
      <c r="V13728">
        <v>-14.590219874484051</v>
      </c>
      <c r="W13728">
        <v>-7.3325021715310417</v>
      </c>
      <c r="X13728">
        <v>-3.9195667351197732</v>
      </c>
      <c r="Y13728">
        <v>-2.936930642855462</v>
      </c>
      <c r="Z13728">
        <v>-10.629549350638611</v>
      </c>
      <c r="AA13728">
        <v>-4.2532000461524611</v>
      </c>
      <c r="AB13728">
        <v>-7.312716542690012</v>
      </c>
      <c r="AC13728">
        <v>-8.052580058388104</v>
      </c>
      <c r="AD13728">
        <v>-5.9982065254209243</v>
      </c>
      <c r="AE13728">
        <v>-6.4089871198810036</v>
      </c>
      <c r="AF13728">
        <v>-9.790562228820388</v>
      </c>
      <c r="AG13728">
        <v>-7.4990183956079477</v>
      </c>
      <c r="AH13728">
        <v>-7.7399777225074189</v>
      </c>
      <c r="AI13728">
        <v>-12.06974307529339</v>
      </c>
      <c r="AJ13728">
        <v>-8.4058673846831073</v>
      </c>
      <c r="AK13728">
        <v>-7.2326488300106462</v>
      </c>
      <c r="AL13728">
        <v>-9.4075434708114187</v>
      </c>
      <c r="AM13728">
        <v>-7.4231843956954258</v>
      </c>
      <c r="AN13728">
        <v>-12.98220004386064</v>
      </c>
      <c r="AO13728">
        <v>-7.9232975878644094</v>
      </c>
      <c r="AP13728">
        <v>-0.92822705987721799</v>
      </c>
      <c r="AQ13728">
        <v>-7.9154436168485827</v>
      </c>
      <c r="AR13728">
        <v>-6.2755354811691362</v>
      </c>
      <c r="AS13728">
        <v>-5.6495524879544901</v>
      </c>
      <c r="AT13728">
        <v>-6.7714218410954814</v>
      </c>
      <c r="AU13728">
        <v>-3.7926277610624388</v>
      </c>
      <c r="AV13728">
        <v>-2.4880064605665719</v>
      </c>
      <c r="AW13728">
        <v>-1.490005876364864E-2</v>
      </c>
    </row>
    <row r="13729" spans="1:49" x14ac:dyDescent="0.25">
      <c r="A13729" s="1">
        <v>44531</v>
      </c>
      <c r="B13729">
        <v>2015</v>
      </c>
      <c r="C13729">
        <v>820</v>
      </c>
      <c r="D13729">
        <v>4.7996569723547822</v>
      </c>
      <c r="E13729">
        <v>3.4290081470867761</v>
      </c>
      <c r="F13729">
        <v>0.84992859173542712</v>
      </c>
      <c r="G13729">
        <v>-7.3636035707303709</v>
      </c>
      <c r="H13729">
        <v>-1.621859370392464</v>
      </c>
      <c r="I13729">
        <v>4.9302602744614843</v>
      </c>
      <c r="J13729">
        <v>1.5067351038806851</v>
      </c>
      <c r="K13729">
        <v>7.0535710111295558</v>
      </c>
      <c r="L13729">
        <v>-4.7725775914540751</v>
      </c>
      <c r="M13729">
        <v>2.8661944488844742</v>
      </c>
      <c r="N13729">
        <v>-8.0217663888129458</v>
      </c>
      <c r="O13729">
        <v>-4.1512901250211574</v>
      </c>
      <c r="P13729">
        <v>4.3597115414537368</v>
      </c>
      <c r="Q13729">
        <v>4.3930946125436909</v>
      </c>
      <c r="R13729">
        <v>5.0790316141522629</v>
      </c>
      <c r="S13729">
        <v>8.2426807809412814</v>
      </c>
      <c r="T13729">
        <v>3.6926333788698922</v>
      </c>
      <c r="U13729">
        <v>13.7859196088018</v>
      </c>
      <c r="V13729">
        <v>3.4210610218469379</v>
      </c>
      <c r="W13729">
        <v>0.70222453576915811</v>
      </c>
      <c r="X13729">
        <v>2.508140497562783</v>
      </c>
      <c r="Y13729">
        <v>8.4025745725486054</v>
      </c>
      <c r="Z13729">
        <v>9.9849527225264634</v>
      </c>
      <c r="AA13729">
        <v>7.7074252971230504</v>
      </c>
      <c r="AB13729">
        <v>7.5862862871351577</v>
      </c>
      <c r="AC13729">
        <v>4.6018366372999386</v>
      </c>
      <c r="AD13729">
        <v>7.127408259839596</v>
      </c>
      <c r="AE13729">
        <v>7.8132723722128761</v>
      </c>
      <c r="AF13729">
        <v>6.0693185891637969</v>
      </c>
      <c r="AG13729">
        <v>2.1843434073045338</v>
      </c>
      <c r="AH13729">
        <v>7.9472254630700068</v>
      </c>
      <c r="AI13729">
        <v>6.9828542483758804</v>
      </c>
      <c r="AJ13729">
        <v>6.8982044681102028</v>
      </c>
      <c r="AK13729">
        <v>3.5806885101518531</v>
      </c>
      <c r="AL13729">
        <v>9.3296469884941899</v>
      </c>
      <c r="AM13729">
        <v>6.085952071284062</v>
      </c>
      <c r="AN13729">
        <v>6.6445454244700386</v>
      </c>
      <c r="AO13729">
        <v>6.1953016447318099</v>
      </c>
      <c r="AP13729">
        <v>13.924646747256711</v>
      </c>
      <c r="AQ13729">
        <v>5.7499411477486051</v>
      </c>
      <c r="AR13729">
        <v>5.4157908087042683</v>
      </c>
      <c r="AS13729">
        <v>7.712894143500626</v>
      </c>
      <c r="AT13729">
        <v>7.9255051149184519</v>
      </c>
      <c r="AU13729">
        <v>5.033879715913181</v>
      </c>
      <c r="AV13729">
        <v>4.5588334318223511</v>
      </c>
      <c r="AW13729">
        <v>5.8828370843921904E-3</v>
      </c>
    </row>
    <row r="13730" spans="1:49" x14ac:dyDescent="0.25">
      <c r="A13730" s="1">
        <v>44562</v>
      </c>
      <c r="B13730">
        <v>2015</v>
      </c>
      <c r="C13730">
        <v>820</v>
      </c>
      <c r="D13730">
        <v>-3.798897140159752</v>
      </c>
      <c r="E13730">
        <v>7.6550410457515428</v>
      </c>
      <c r="F13730">
        <v>-1.2748384332663789</v>
      </c>
      <c r="G13730">
        <v>-22.635016519063139</v>
      </c>
      <c r="H13730">
        <v>3.8624897703190442</v>
      </c>
      <c r="I13730">
        <v>6.5973182810716624</v>
      </c>
      <c r="J13730">
        <v>-3.3560560718082222E-2</v>
      </c>
      <c r="K13730">
        <v>-6.5478385957162821E-3</v>
      </c>
      <c r="L13730">
        <v>-4.7564898311257986</v>
      </c>
      <c r="M13730">
        <v>-4.5346918601672943</v>
      </c>
      <c r="N13730">
        <v>12.33682128585056</v>
      </c>
      <c r="O13730">
        <v>2.6450582774377511</v>
      </c>
      <c r="P13730">
        <v>-1.570009859117949</v>
      </c>
      <c r="Q13730">
        <v>11.589348035087401</v>
      </c>
      <c r="R13730">
        <v>12.796423755412009</v>
      </c>
      <c r="S13730">
        <v>4.9668701484775868</v>
      </c>
      <c r="T13730">
        <v>10.32666356265306</v>
      </c>
      <c r="U13730">
        <v>-5.4469291905702377</v>
      </c>
      <c r="V13730">
        <v>5.3943510780787296</v>
      </c>
      <c r="W13730">
        <v>-15.041808496860019</v>
      </c>
      <c r="X13730">
        <v>-5.2737495623682573</v>
      </c>
      <c r="Y13730">
        <v>-7.9961918227956392</v>
      </c>
      <c r="Z13730">
        <v>-7.3702037039681141</v>
      </c>
      <c r="AA13730">
        <v>-2.347901923933315</v>
      </c>
      <c r="AB13730">
        <v>-10.32955633382009</v>
      </c>
      <c r="AC13730">
        <v>6.4000816571630592</v>
      </c>
      <c r="AD13730">
        <v>-10.337390246782959</v>
      </c>
      <c r="AE13730">
        <v>-6.5183399004779652</v>
      </c>
      <c r="AF13730">
        <v>-0.25899217766680582</v>
      </c>
      <c r="AG13730">
        <v>-4.1889694262376542</v>
      </c>
      <c r="AH13730">
        <v>-2.663201000284499</v>
      </c>
      <c r="AI13730">
        <v>-1.7485233142651051</v>
      </c>
      <c r="AJ13730">
        <v>-5.1989333760748879</v>
      </c>
      <c r="AK13730">
        <v>-11.81445322510039</v>
      </c>
      <c r="AL13730">
        <v>-0.78496201619076</v>
      </c>
      <c r="AM13730">
        <v>-11.49767413325732</v>
      </c>
      <c r="AN13730">
        <v>-3.2963137128614761</v>
      </c>
      <c r="AO13730">
        <v>-3.8967613097215752</v>
      </c>
      <c r="AP13730">
        <v>-0.3646573129350017</v>
      </c>
      <c r="AQ13730">
        <v>-8.9532893668174971</v>
      </c>
      <c r="AR13730">
        <v>-1.014317368438344</v>
      </c>
      <c r="AS13730">
        <v>-3.988710113415606</v>
      </c>
      <c r="AT13730">
        <v>0.68210822756662459</v>
      </c>
      <c r="AU13730">
        <v>-8.6643331431923603</v>
      </c>
      <c r="AV13730">
        <v>-5.8624103970251094</v>
      </c>
      <c r="AW13730">
        <v>-2.0882054229657281E-3</v>
      </c>
    </row>
    <row r="13731" spans="1:49" x14ac:dyDescent="0.25">
      <c r="A13731" s="1">
        <v>44593</v>
      </c>
      <c r="B13731">
        <v>2015</v>
      </c>
      <c r="C13731">
        <v>820</v>
      </c>
      <c r="D13731">
        <v>5.1321124020574427</v>
      </c>
      <c r="E13731">
        <v>3.637119235947472</v>
      </c>
      <c r="F13731">
        <v>-1.510563723717617</v>
      </c>
      <c r="G13731">
        <v>-21.042903568278419</v>
      </c>
      <c r="H13731">
        <v>-0.27656065068738522</v>
      </c>
      <c r="I13731">
        <v>4.3037135381444491</v>
      </c>
      <c r="J13731">
        <v>7.4744306349650902</v>
      </c>
      <c r="K13731">
        <v>5.0353663471096821</v>
      </c>
      <c r="L13731">
        <v>-6.3154309678168481</v>
      </c>
      <c r="M13731">
        <v>-5.7916503415010867</v>
      </c>
      <c r="N13731">
        <v>3.2313046506700531</v>
      </c>
      <c r="O13731">
        <v>-4.5692687258262144</v>
      </c>
      <c r="P13731">
        <v>-4.3000981586532214</v>
      </c>
      <c r="Q13731">
        <v>8.4378503809332983</v>
      </c>
      <c r="R13731">
        <v>4.3470551137397617</v>
      </c>
      <c r="S13731">
        <v>-2.5354430207695682</v>
      </c>
      <c r="T13731">
        <v>5.0443424757519617</v>
      </c>
      <c r="U13731">
        <v>4.5808853943560379</v>
      </c>
      <c r="V13731">
        <v>-1.577118404182454</v>
      </c>
      <c r="W13731">
        <v>5.0821225802723413</v>
      </c>
      <c r="X13731">
        <v>-1.449220055996014</v>
      </c>
      <c r="Y13731">
        <v>-0.81536815883740399</v>
      </c>
      <c r="Z13731">
        <v>-5.280637955986589</v>
      </c>
      <c r="AA13731">
        <v>-15.32406581176855</v>
      </c>
      <c r="AB13731">
        <v>-8.4050831553866061</v>
      </c>
      <c r="AC13731">
        <v>-2.2840319573745549</v>
      </c>
      <c r="AD13731">
        <v>0.4501043696752971</v>
      </c>
      <c r="AE13731">
        <v>-7.1570346325511736</v>
      </c>
      <c r="AF13731">
        <v>3.8685174281337442</v>
      </c>
      <c r="AG13731">
        <v>-0.49306334022766191</v>
      </c>
      <c r="AH13731">
        <v>-5.1662323731391346</v>
      </c>
      <c r="AI13731">
        <v>-1.8973286905878179</v>
      </c>
      <c r="AJ13731">
        <v>-1.0817129667889951</v>
      </c>
      <c r="AK13731">
        <v>-5.2618484342872858</v>
      </c>
      <c r="AL13731">
        <v>-1.6376545910997911</v>
      </c>
      <c r="AM13731">
        <v>0.96961581403658403</v>
      </c>
      <c r="AN13731">
        <v>-12.18289083324836</v>
      </c>
      <c r="AO13731">
        <v>-7.1533670756598884</v>
      </c>
      <c r="AP13731">
        <v>-3.229821247338116</v>
      </c>
      <c r="AQ13731">
        <v>5.501555668111302</v>
      </c>
      <c r="AR13731">
        <v>-0.1333679549200717</v>
      </c>
      <c r="AS13731">
        <v>-4.7858324676578023</v>
      </c>
      <c r="AT13731">
        <v>0.44240887503985687</v>
      </c>
      <c r="AU13731">
        <v>1.3315402024648431</v>
      </c>
      <c r="AV13731">
        <v>-3.2617192747404382</v>
      </c>
      <c r="AW13731">
        <v>-3.3479837689215359E-3</v>
      </c>
    </row>
    <row r="13732" spans="1:49" x14ac:dyDescent="0.25">
      <c r="A13732" s="1">
        <v>44621</v>
      </c>
      <c r="B13732">
        <v>2015</v>
      </c>
      <c r="C13732">
        <v>820</v>
      </c>
      <c r="D13732">
        <v>9.5655918366621684E-2</v>
      </c>
      <c r="E13732">
        <v>6.3533402918866777</v>
      </c>
      <c r="F13732">
        <v>0.37490924572483042</v>
      </c>
      <c r="G13732">
        <v>-6.1282852505395224</v>
      </c>
      <c r="H13732">
        <v>-1.8158006053249349</v>
      </c>
      <c r="I13732">
        <v>7.6366458467215237</v>
      </c>
      <c r="J13732">
        <v>2.4574640149400251</v>
      </c>
      <c r="K13732">
        <v>-1.4382469662410859</v>
      </c>
      <c r="L13732">
        <v>-11.33182016751352</v>
      </c>
      <c r="M13732">
        <v>-15.45602482277034</v>
      </c>
      <c r="N13732">
        <v>11.27293957169708</v>
      </c>
      <c r="O13732">
        <v>-5.7033349103874027</v>
      </c>
      <c r="P13732">
        <v>3.510746210116511</v>
      </c>
      <c r="Q13732">
        <v>10.70272279118492</v>
      </c>
      <c r="R13732">
        <v>14.716913667400821</v>
      </c>
      <c r="S13732">
        <v>15.28319280328912</v>
      </c>
      <c r="T13732">
        <v>14.749850724889811</v>
      </c>
      <c r="U13732">
        <v>9.1204925364229972</v>
      </c>
      <c r="V13732">
        <v>8.3559129675946799</v>
      </c>
      <c r="W13732">
        <v>1.743066694108153</v>
      </c>
      <c r="X13732">
        <v>-0.4883545392459499</v>
      </c>
      <c r="Y13732">
        <v>2.2142516366280058</v>
      </c>
      <c r="Z13732">
        <v>-9.4059487337555971</v>
      </c>
      <c r="AA13732">
        <v>-3.9050736563801092</v>
      </c>
      <c r="AB13732">
        <v>2.6018321560427489</v>
      </c>
      <c r="AC13732">
        <v>-3.4419010657185329</v>
      </c>
      <c r="AD13732">
        <v>-0.17270411076718559</v>
      </c>
      <c r="AE13732">
        <v>1.4725108273035299</v>
      </c>
      <c r="AF13732">
        <v>5.6870992911361107</v>
      </c>
      <c r="AG13732">
        <v>6.5711850903917179</v>
      </c>
      <c r="AH13732">
        <v>-3.1149711982000889</v>
      </c>
      <c r="AI13732">
        <v>-1.2137666738235131</v>
      </c>
      <c r="AJ13732">
        <v>0.68181882751585654</v>
      </c>
      <c r="AK13732">
        <v>-1.794590149805309</v>
      </c>
      <c r="AL13732">
        <v>-1.810813418000601</v>
      </c>
      <c r="AM13732">
        <v>4.4471765501121974</v>
      </c>
      <c r="AN13732">
        <v>5.4649597840207074</v>
      </c>
      <c r="AO13732">
        <v>-2.982755053053832</v>
      </c>
      <c r="AP13732">
        <v>6.1970546684410932</v>
      </c>
      <c r="AQ13732">
        <v>10.897920951393409</v>
      </c>
      <c r="AR13732">
        <v>5.2315291277623688</v>
      </c>
      <c r="AS13732">
        <v>-0.760155008553276</v>
      </c>
      <c r="AT13732">
        <v>-1.105428652256046E-2</v>
      </c>
      <c r="AU13732">
        <v>-1.0177507276565301E-2</v>
      </c>
      <c r="AV13732">
        <v>3.3622237603774252</v>
      </c>
      <c r="AW13732">
        <v>-1.257659028517488E-3</v>
      </c>
    </row>
    <row r="13733" spans="1:49" x14ac:dyDescent="0.25">
      <c r="A13733" s="1">
        <v>44652</v>
      </c>
      <c r="B13733">
        <v>2015</v>
      </c>
      <c r="C13733">
        <v>820</v>
      </c>
      <c r="D13733">
        <v>-5.8682669531050617</v>
      </c>
      <c r="E13733">
        <v>-2.2438422788951469</v>
      </c>
      <c r="F13733">
        <v>-10.435237733390251</v>
      </c>
      <c r="G13733">
        <v>6.3685118010291752</v>
      </c>
      <c r="H13733">
        <v>-10.9803091087119</v>
      </c>
      <c r="I13733">
        <v>-15.462725640353479</v>
      </c>
      <c r="J13733">
        <v>-1.880711674687507</v>
      </c>
      <c r="K13733">
        <v>-7.7105401166454604</v>
      </c>
      <c r="L13733">
        <v>-5.5292134537275217</v>
      </c>
      <c r="M13733">
        <v>-6.4933908694840392</v>
      </c>
      <c r="N13733">
        <v>-14.607768829632439</v>
      </c>
      <c r="O13733">
        <v>-8.0866200451264909</v>
      </c>
      <c r="P13733">
        <v>-4.8262142781064004</v>
      </c>
      <c r="Q13733">
        <v>-20.003275644109099</v>
      </c>
      <c r="R13733">
        <v>-16.490124238836771</v>
      </c>
      <c r="S13733">
        <v>-16.01946351351944</v>
      </c>
      <c r="T13733">
        <v>-13.284000683645401</v>
      </c>
      <c r="U13733">
        <v>-13.900298819745521</v>
      </c>
      <c r="V13733">
        <v>2.811066556117026</v>
      </c>
      <c r="W13733">
        <v>-12.38260266272068</v>
      </c>
      <c r="X13733">
        <v>-11.742003884827099</v>
      </c>
      <c r="Y13733">
        <v>-7.6042068900108113</v>
      </c>
      <c r="Z13733">
        <v>-7.1109711629036898</v>
      </c>
      <c r="AA13733">
        <v>-9.4954007569230328</v>
      </c>
      <c r="AB13733">
        <v>-10.245308247571749</v>
      </c>
      <c r="AC13733">
        <v>-4.1844614926959682</v>
      </c>
      <c r="AD13733">
        <v>-9.3437637752323166</v>
      </c>
      <c r="AE13733">
        <v>-7.2543434806942813</v>
      </c>
      <c r="AF13733">
        <v>-9.730565972284456</v>
      </c>
      <c r="AG13733">
        <v>-8.8217067521580432</v>
      </c>
      <c r="AH13733">
        <v>-9.7830238009275376</v>
      </c>
      <c r="AI13733">
        <v>-5.5666546588046373</v>
      </c>
      <c r="AJ13733">
        <v>-8.4564805333047666</v>
      </c>
      <c r="AK13733">
        <v>-12.95509812169392</v>
      </c>
      <c r="AL13733">
        <v>-7.325789304068131</v>
      </c>
      <c r="AM13733">
        <v>-6.3118350441343063</v>
      </c>
      <c r="AN13733">
        <v>-21.66991582871572</v>
      </c>
      <c r="AO13733">
        <v>-11.069093790022769</v>
      </c>
      <c r="AP13733">
        <v>-4.8962606453297859</v>
      </c>
      <c r="AQ13733">
        <v>-8.9020604110097263</v>
      </c>
      <c r="AR13733">
        <v>-10.2403493139046</v>
      </c>
      <c r="AS13733">
        <v>-9.3166171350099862</v>
      </c>
      <c r="AT13733">
        <v>-6.794208962118109</v>
      </c>
      <c r="AU13733">
        <v>-10.98097119183611</v>
      </c>
      <c r="AV13733">
        <v>-11.99513478871317</v>
      </c>
      <c r="AW13733">
        <v>-3.1957301190729037E-2</v>
      </c>
    </row>
    <row r="13734" spans="1:49" x14ac:dyDescent="0.25">
      <c r="A13734" s="1">
        <v>44682</v>
      </c>
      <c r="B13734">
        <v>2015</v>
      </c>
      <c r="C13734">
        <v>820</v>
      </c>
      <c r="D13734">
        <v>-3.0855626811461261</v>
      </c>
      <c r="E13734">
        <v>-6.694514156737208</v>
      </c>
      <c r="F13734">
        <v>-3.5922259183653442</v>
      </c>
      <c r="G13734">
        <v>-12.61858782220445</v>
      </c>
      <c r="H13734">
        <v>0.57009577560418467</v>
      </c>
      <c r="I13734">
        <v>0.33329539264446151</v>
      </c>
      <c r="J13734">
        <v>-5.9688733721299236</v>
      </c>
      <c r="K13734">
        <v>1.545807286109691</v>
      </c>
      <c r="L13734">
        <v>-0.39800383641787063</v>
      </c>
      <c r="M13734">
        <v>-8.7617073945122534</v>
      </c>
      <c r="N13734">
        <v>17.632646609991891</v>
      </c>
      <c r="O13734">
        <v>-16.69744801132153</v>
      </c>
      <c r="P13734">
        <v>-6.5435962278181492</v>
      </c>
      <c r="Q13734">
        <v>0.75507022396426038</v>
      </c>
      <c r="R13734">
        <v>7.5312909084954924</v>
      </c>
      <c r="S13734">
        <v>2.7124786060792161</v>
      </c>
      <c r="T13734">
        <v>12.44850350782427</v>
      </c>
      <c r="U13734">
        <v>4.9439231752321122</v>
      </c>
      <c r="V13734">
        <v>-7.3981169095935444</v>
      </c>
      <c r="W13734">
        <v>-2.5996026290249219</v>
      </c>
      <c r="X13734">
        <v>0.80383336945153427</v>
      </c>
      <c r="Y13734">
        <v>-4.0233213865955024</v>
      </c>
      <c r="Z13734">
        <v>-0.18218485967028691</v>
      </c>
      <c r="AA13734">
        <v>4.2135944761206634</v>
      </c>
      <c r="AB13734">
        <v>-1.3307389567344119</v>
      </c>
      <c r="AC13734">
        <v>-3.5737189714588058</v>
      </c>
      <c r="AD13734">
        <v>1.0091086105097351</v>
      </c>
      <c r="AE13734">
        <v>0.49924115082911058</v>
      </c>
      <c r="AF13734">
        <v>3.5482821203819181</v>
      </c>
      <c r="AG13734">
        <v>4.6199553400578353</v>
      </c>
      <c r="AH13734">
        <v>2.8862745093619409</v>
      </c>
      <c r="AI13734">
        <v>3.978923073196583</v>
      </c>
      <c r="AJ13734">
        <v>-2.9655602826981431</v>
      </c>
      <c r="AK13734">
        <v>-2.3357842072346809E-2</v>
      </c>
      <c r="AL13734">
        <v>3.0040761711745971</v>
      </c>
      <c r="AM13734">
        <v>-4.7117028868668083</v>
      </c>
      <c r="AN13734">
        <v>2.4146347525645151</v>
      </c>
      <c r="AO13734">
        <v>2.8738544461629929</v>
      </c>
      <c r="AP13734">
        <v>4.5918640812971256</v>
      </c>
      <c r="AQ13734">
        <v>-1.9091441990469971</v>
      </c>
      <c r="AR13734">
        <v>0.6614294232286877</v>
      </c>
      <c r="AS13734">
        <v>1.1714299381382129</v>
      </c>
      <c r="AT13734">
        <v>0.87731328865232605</v>
      </c>
      <c r="AU13734">
        <v>-6.0380487727656362</v>
      </c>
      <c r="AV13734">
        <v>-1.049142184478002</v>
      </c>
      <c r="AW13734">
        <v>-7.814298145934595E-3</v>
      </c>
    </row>
    <row r="13735" spans="1:49" x14ac:dyDescent="0.25">
      <c r="A13735" s="1">
        <v>44713</v>
      </c>
      <c r="B13735">
        <v>2015</v>
      </c>
      <c r="C13735">
        <v>820</v>
      </c>
      <c r="D13735">
        <v>-8.8928356374745725</v>
      </c>
      <c r="E13735">
        <v>-6.7575569729655838</v>
      </c>
      <c r="F13735">
        <v>-8.1329936386072212</v>
      </c>
      <c r="G13735">
        <v>-9.175743450248941</v>
      </c>
      <c r="H13735">
        <v>-14.23711116755354</v>
      </c>
      <c r="I13735">
        <v>-13.335457166712949</v>
      </c>
      <c r="J13735">
        <v>-10.056862426556959</v>
      </c>
      <c r="K13735">
        <v>-9.0464157295543473</v>
      </c>
      <c r="L13735">
        <v>6.4368313138647437</v>
      </c>
      <c r="M13735">
        <v>-10.95506713799695</v>
      </c>
      <c r="N13735">
        <v>-19.14340651108758</v>
      </c>
      <c r="O13735">
        <v>-8.3234330299634109</v>
      </c>
      <c r="P13735">
        <v>-7.3539960237723134</v>
      </c>
      <c r="Q13735">
        <v>-17.522428587834771</v>
      </c>
      <c r="R13735">
        <v>-19.725204278158799</v>
      </c>
      <c r="S13735">
        <v>-20.397197318710699</v>
      </c>
      <c r="T13735">
        <v>-29.281476205936649</v>
      </c>
      <c r="U13735">
        <v>-10.43307916393594</v>
      </c>
      <c r="V13735">
        <v>-10.795906663903009</v>
      </c>
      <c r="W13735">
        <v>-7.1485442603293698</v>
      </c>
      <c r="X13735">
        <v>-8.5269370877101522</v>
      </c>
      <c r="Y13735">
        <v>-7.7150769849488103</v>
      </c>
      <c r="Z13735">
        <v>-17.236233005282621</v>
      </c>
      <c r="AA13735">
        <v>-15.58122334913263</v>
      </c>
      <c r="AB13735">
        <v>-14.976590512156839</v>
      </c>
      <c r="AC13735">
        <v>-14.361862136545581</v>
      </c>
      <c r="AD13735">
        <v>-17.617314068728088</v>
      </c>
      <c r="AE13735">
        <v>-8.2971230900536259</v>
      </c>
      <c r="AF13735">
        <v>-12.415820318707439</v>
      </c>
      <c r="AG13735">
        <v>-5.4985624710034324</v>
      </c>
      <c r="AH13735">
        <v>-14.942274077530181</v>
      </c>
      <c r="AI13735">
        <v>-10.911376360390021</v>
      </c>
      <c r="AJ13735">
        <v>-6.3085516430456794</v>
      </c>
      <c r="AK13735">
        <v>-11.15669903529302</v>
      </c>
      <c r="AL13735">
        <v>-3.4963132339063341</v>
      </c>
      <c r="AM13735">
        <v>-5.9886596016417881</v>
      </c>
      <c r="AN13735">
        <v>-13.379452548323011</v>
      </c>
      <c r="AO13735">
        <v>-14.091737421624719</v>
      </c>
      <c r="AP13735">
        <v>-6.9902036131973659</v>
      </c>
      <c r="AQ13735">
        <v>-12.645915650562131</v>
      </c>
      <c r="AR13735">
        <v>-10.97378036156989</v>
      </c>
      <c r="AS13735">
        <v>-10.97024170913428</v>
      </c>
      <c r="AT13735">
        <v>-9.2656490876159125</v>
      </c>
      <c r="AU13735">
        <v>-8.7894608593677699</v>
      </c>
      <c r="AV13735">
        <v>-8.9320004283151349</v>
      </c>
      <c r="AW13735">
        <v>-6.5622152584717819E-3</v>
      </c>
    </row>
    <row r="13736" spans="1:49" x14ac:dyDescent="0.25">
      <c r="A13736" s="1">
        <v>44743</v>
      </c>
      <c r="B13736">
        <v>2015</v>
      </c>
      <c r="C13736">
        <v>820</v>
      </c>
      <c r="D13736">
        <v>1.3425017160943129</v>
      </c>
      <c r="E13736">
        <v>5.0457768522053748</v>
      </c>
      <c r="F13736">
        <v>4.8531539559229397</v>
      </c>
      <c r="G13736">
        <v>13.17356165761972</v>
      </c>
      <c r="H13736">
        <v>1.109790386163878</v>
      </c>
      <c r="I13736">
        <v>-0.72862433477717259</v>
      </c>
      <c r="J13736">
        <v>1.9323584300957151</v>
      </c>
      <c r="K13736">
        <v>-2.9608950987252798</v>
      </c>
      <c r="L13736">
        <v>-10.51008742722575</v>
      </c>
      <c r="M13736">
        <v>0.44280764626993818</v>
      </c>
      <c r="N13736">
        <v>11.180691246104351</v>
      </c>
      <c r="O13736">
        <v>-18.131025239892349</v>
      </c>
      <c r="P13736">
        <v>8.2360172299298373</v>
      </c>
      <c r="Q13736">
        <v>1.925078754618248</v>
      </c>
      <c r="R13736">
        <v>4.424806276342097</v>
      </c>
      <c r="S13736">
        <v>7.9521048970602193</v>
      </c>
      <c r="T13736">
        <v>-2.208025702414385</v>
      </c>
      <c r="U13736">
        <v>-1.106195667501253</v>
      </c>
      <c r="V13736">
        <v>-2.2488435628682191</v>
      </c>
      <c r="W13736">
        <v>5.5631711104135562</v>
      </c>
      <c r="X13736">
        <v>4.59268950378664</v>
      </c>
      <c r="Y13736">
        <v>3.600527318264946</v>
      </c>
      <c r="Z13736">
        <v>6.0071325066709544</v>
      </c>
      <c r="AA13736">
        <v>0.50181602090080268</v>
      </c>
      <c r="AB13736">
        <v>10.16426181000385</v>
      </c>
      <c r="AC13736">
        <v>3.4280755170700949</v>
      </c>
      <c r="AD13736">
        <v>4.7023528589582808</v>
      </c>
      <c r="AE13736">
        <v>2.4614216400457472</v>
      </c>
      <c r="AF13736">
        <v>4.9213558150879466</v>
      </c>
      <c r="AG13736">
        <v>3.6109656883386969</v>
      </c>
      <c r="AH13736">
        <v>1.5673037226046289</v>
      </c>
      <c r="AI13736">
        <v>-2.530823252780579</v>
      </c>
      <c r="AJ13736">
        <v>-1.092540936427389</v>
      </c>
      <c r="AK13736">
        <v>9.2924718636386174</v>
      </c>
      <c r="AL13736">
        <v>1.9208376729737959</v>
      </c>
      <c r="AM13736">
        <v>6.8868030292272184</v>
      </c>
      <c r="AN13736">
        <v>-1.1273178041541381</v>
      </c>
      <c r="AO13736">
        <v>1.2794774730546581</v>
      </c>
      <c r="AP13736">
        <v>-0.25156966932271541</v>
      </c>
      <c r="AQ13736">
        <v>5.4377970407251564</v>
      </c>
      <c r="AR13736">
        <v>3.8567723943769621</v>
      </c>
      <c r="AS13736">
        <v>5.3355244038742136</v>
      </c>
      <c r="AT13736">
        <v>2.6459101775603071</v>
      </c>
      <c r="AU13736">
        <v>5.0688975460681629</v>
      </c>
      <c r="AV13736">
        <v>8.1842045995403456</v>
      </c>
      <c r="AW13736">
        <v>-9.6875953901457423E-3</v>
      </c>
    </row>
    <row r="13737" spans="1:49" x14ac:dyDescent="0.25">
      <c r="A13737" s="1">
        <v>44774</v>
      </c>
      <c r="B13737">
        <v>2015</v>
      </c>
      <c r="C13737">
        <v>820</v>
      </c>
      <c r="D13737">
        <v>-0.23470366146460811</v>
      </c>
      <c r="E13737">
        <v>1.078935682928206</v>
      </c>
      <c r="F13737">
        <v>-2.5345297241761928</v>
      </c>
      <c r="G13737">
        <v>12.157958260018271</v>
      </c>
      <c r="H13737">
        <v>1.9560112804401839</v>
      </c>
      <c r="I13737">
        <v>-4.7548527635472793</v>
      </c>
      <c r="J13737">
        <v>4.4582879170264267</v>
      </c>
      <c r="K13737">
        <v>4.8897530306820869</v>
      </c>
      <c r="L13737">
        <v>0.24269301410777541</v>
      </c>
      <c r="M13737">
        <v>-0.66518761520728553</v>
      </c>
      <c r="N13737">
        <v>1.9968793130967331</v>
      </c>
      <c r="O13737">
        <v>19.168398660080381</v>
      </c>
      <c r="P13737">
        <v>3.3722440845997288</v>
      </c>
      <c r="Q13737">
        <v>-2.359217127643098</v>
      </c>
      <c r="R13737">
        <v>5.7133381883879952</v>
      </c>
      <c r="S13737">
        <v>10.214646914039459</v>
      </c>
      <c r="T13737">
        <v>-7.1791499100013922</v>
      </c>
      <c r="U13737">
        <v>-5.6855870020135146</v>
      </c>
      <c r="V13737">
        <v>21.804413386783121</v>
      </c>
      <c r="W13737">
        <v>-3.6855830417966029</v>
      </c>
      <c r="X13737">
        <v>-3.2975094495796391</v>
      </c>
      <c r="Y13737">
        <v>-6.1813515136820651</v>
      </c>
      <c r="Z13737">
        <v>1.098873510852427</v>
      </c>
      <c r="AA13737">
        <v>-10.01711545068056</v>
      </c>
      <c r="AB13737">
        <v>-10.74256267733494</v>
      </c>
      <c r="AC13737">
        <v>-2.8103645621920248</v>
      </c>
      <c r="AD13737">
        <v>-4.057661538851165</v>
      </c>
      <c r="AE13737">
        <v>-2.82902650232979</v>
      </c>
      <c r="AF13737">
        <v>-1.9726001103130051</v>
      </c>
      <c r="AG13737">
        <v>-4.2642537826500737</v>
      </c>
      <c r="AH13737">
        <v>-5.3810070540892818</v>
      </c>
      <c r="AI13737">
        <v>-4.9521323616752433</v>
      </c>
      <c r="AJ13737">
        <v>-8.1034247325525328</v>
      </c>
      <c r="AK13737">
        <v>-10.80377055717665</v>
      </c>
      <c r="AL13737">
        <v>-1.7975026776108409</v>
      </c>
      <c r="AM13737">
        <v>-8.4175621399204648</v>
      </c>
      <c r="AN13737">
        <v>-13.69517050955125</v>
      </c>
      <c r="AO13737">
        <v>-7.0976386063130281</v>
      </c>
      <c r="AP13737">
        <v>-9.8536785776442315</v>
      </c>
      <c r="AQ13737">
        <v>-1.7761742457224621</v>
      </c>
      <c r="AR13737">
        <v>-4.7351511002212909</v>
      </c>
      <c r="AS13737">
        <v>-7.0728770306045963</v>
      </c>
      <c r="AT13737">
        <v>-6.3675649560337337</v>
      </c>
      <c r="AU13737">
        <v>4.4042966421389051</v>
      </c>
      <c r="AV13737">
        <v>-4.6578513265426613</v>
      </c>
      <c r="AW13737">
        <v>-5.7670058131835678E-3</v>
      </c>
    </row>
    <row r="13738" spans="1:49" x14ac:dyDescent="0.25">
      <c r="A13738" s="1">
        <v>44805</v>
      </c>
      <c r="B13738">
        <v>2015</v>
      </c>
      <c r="C13738">
        <v>820</v>
      </c>
      <c r="D13738">
        <v>-13.111688031342711</v>
      </c>
      <c r="E13738">
        <v>-8.2233132651746921</v>
      </c>
      <c r="F13738">
        <v>-8.8525377253621311</v>
      </c>
      <c r="G13738">
        <v>-13.477551986522601</v>
      </c>
      <c r="H13738">
        <v>-20.683074262017819</v>
      </c>
      <c r="I13738">
        <v>-12.0100412518534</v>
      </c>
      <c r="J13738">
        <v>-4.1676248213537894</v>
      </c>
      <c r="K13738">
        <v>-9.7112229172607307</v>
      </c>
      <c r="L13738">
        <v>-19.366151157758829</v>
      </c>
      <c r="M13738">
        <v>-6.4650534243183788</v>
      </c>
      <c r="N13738">
        <v>-13.90316554005012</v>
      </c>
      <c r="O13738">
        <v>-11.42373860461379</v>
      </c>
      <c r="P13738">
        <v>-9.7824911614463161</v>
      </c>
      <c r="Q13738">
        <v>-5.8596160892938398</v>
      </c>
      <c r="R13738">
        <v>-6.8968621625508986</v>
      </c>
      <c r="S13738">
        <v>-4.7002921998951948</v>
      </c>
      <c r="T13738">
        <v>-14.94458681967015</v>
      </c>
      <c r="U13738">
        <v>-4.094621989231884</v>
      </c>
      <c r="V13738">
        <v>-7.5994771288184104</v>
      </c>
      <c r="W13738">
        <v>-14.878837977849191</v>
      </c>
      <c r="X13738">
        <v>-13.56195572343902</v>
      </c>
      <c r="Y13738">
        <v>-10.02132682979245</v>
      </c>
      <c r="Z13738">
        <v>-16.56187991823262</v>
      </c>
      <c r="AA13738">
        <v>-11.26457929102896</v>
      </c>
      <c r="AB13738">
        <v>-12.317564583293249</v>
      </c>
      <c r="AC13738">
        <v>-12.931907536089581</v>
      </c>
      <c r="AD13738">
        <v>-21.280485255447761</v>
      </c>
      <c r="AE13738">
        <v>-11.812398819945949</v>
      </c>
      <c r="AF13738">
        <v>-22.027600772517818</v>
      </c>
      <c r="AG13738">
        <v>-15.130157774583671</v>
      </c>
      <c r="AH13738">
        <v>-9.8667442187862378</v>
      </c>
      <c r="AI13738">
        <v>-12.26626250795899</v>
      </c>
      <c r="AJ13738">
        <v>-9.7676839998112381</v>
      </c>
      <c r="AK13738">
        <v>-13.372182190343761</v>
      </c>
      <c r="AL13738">
        <v>-20.955064205180712</v>
      </c>
      <c r="AM13738">
        <v>-15.222855820232761</v>
      </c>
      <c r="AN13738">
        <v>-16.542347527008371</v>
      </c>
      <c r="AO13738">
        <v>-12.178652592713551</v>
      </c>
      <c r="AP13738">
        <v>-14.05308357826069</v>
      </c>
      <c r="AQ13738">
        <v>-14.85378713029516</v>
      </c>
      <c r="AR13738">
        <v>-11.842222536380239</v>
      </c>
      <c r="AS13738">
        <v>-11.94432385344335</v>
      </c>
      <c r="AT13738">
        <v>-12.231555654675621</v>
      </c>
      <c r="AU13738">
        <v>-15.297934080572951</v>
      </c>
      <c r="AV13738">
        <v>-12.652277181223321</v>
      </c>
      <c r="AW13738">
        <v>-3.4893928423723297E-2</v>
      </c>
    </row>
    <row r="13739" spans="1:49" x14ac:dyDescent="0.25">
      <c r="A13739" s="1">
        <v>44835</v>
      </c>
      <c r="B13739">
        <v>2015</v>
      </c>
      <c r="C13739">
        <v>820</v>
      </c>
      <c r="D13739">
        <v>0.78781325601824381</v>
      </c>
      <c r="E13739">
        <v>-3.8344409988246291</v>
      </c>
      <c r="F13739">
        <v>-2.1228095768631379</v>
      </c>
      <c r="G13739">
        <v>8.1436528775448824</v>
      </c>
      <c r="H13739">
        <v>6.8339231905273801</v>
      </c>
      <c r="I13739">
        <v>0.96188197512363516</v>
      </c>
      <c r="J13739">
        <v>-2.397463902934827</v>
      </c>
      <c r="K13739">
        <v>-0.95147692921971894</v>
      </c>
      <c r="L13739">
        <v>-20.62899972364659</v>
      </c>
      <c r="M13739">
        <v>-0.2642083232895942</v>
      </c>
      <c r="N13739">
        <v>0.77926359043321014</v>
      </c>
      <c r="O13739">
        <v>-0.154343316589689</v>
      </c>
      <c r="P13739">
        <v>0.45778124144753018</v>
      </c>
      <c r="Q13739">
        <v>11.253994166246111</v>
      </c>
      <c r="R13739">
        <v>6.3644839706420431</v>
      </c>
      <c r="S13739">
        <v>8.2556585057801168</v>
      </c>
      <c r="T13739">
        <v>5.8009388938476292</v>
      </c>
      <c r="U13739">
        <v>11.50015243883464</v>
      </c>
      <c r="V13739">
        <v>20.496405423066768</v>
      </c>
      <c r="W13739">
        <v>4.8259766134943094</v>
      </c>
      <c r="X13739">
        <v>0.81161345175115862</v>
      </c>
      <c r="Y13739">
        <v>0.92996488280605583</v>
      </c>
      <c r="Z13739">
        <v>8.8169496212058505</v>
      </c>
      <c r="AA13739">
        <v>8.6521971410908893</v>
      </c>
      <c r="AB13739">
        <v>4.7239248477376483</v>
      </c>
      <c r="AC13739">
        <v>11.54250764827229</v>
      </c>
      <c r="AD13739">
        <v>6.0880497526556221</v>
      </c>
      <c r="AE13739">
        <v>2.0541438125833311</v>
      </c>
      <c r="AF13739">
        <v>9.2522899948632276</v>
      </c>
      <c r="AG13739">
        <v>1.5627875247870899</v>
      </c>
      <c r="AH13739">
        <v>9.0022200968161048</v>
      </c>
      <c r="AI13739">
        <v>7.4554022054697411</v>
      </c>
      <c r="AJ13739">
        <v>5.9126020029443893</v>
      </c>
      <c r="AK13739">
        <v>3.6459928707197391</v>
      </c>
      <c r="AL13739">
        <v>2.0070684732052868</v>
      </c>
      <c r="AM13739">
        <v>7.4363324322578528</v>
      </c>
      <c r="AN13739">
        <v>13.60715873678029</v>
      </c>
      <c r="AO13739">
        <v>7.0735718872779518</v>
      </c>
      <c r="AP13739">
        <v>-1.4821249052345831</v>
      </c>
      <c r="AQ13739">
        <v>3.0532273584866099</v>
      </c>
      <c r="AR13739">
        <v>4.3840713278527232</v>
      </c>
      <c r="AS13739">
        <v>7.1940246885008774</v>
      </c>
      <c r="AT13739">
        <v>3.8183691253446561</v>
      </c>
      <c r="AU13739">
        <v>6.478676097665792</v>
      </c>
      <c r="AV13739">
        <v>5.6908670702356279</v>
      </c>
      <c r="AW13739">
        <v>-1.8997209096259571E-2</v>
      </c>
    </row>
    <row r="13740" spans="1:49" x14ac:dyDescent="0.25">
      <c r="A13740" s="1">
        <v>44866</v>
      </c>
      <c r="B13740">
        <v>2015</v>
      </c>
      <c r="C13740">
        <v>820</v>
      </c>
      <c r="D13740">
        <v>15.44590588560029</v>
      </c>
      <c r="E13740">
        <v>2.5605756577459231</v>
      </c>
      <c r="F13740">
        <v>18.258001052151322</v>
      </c>
      <c r="G13740">
        <v>19.70668646056895</v>
      </c>
      <c r="H13740">
        <v>20.27624640304801</v>
      </c>
      <c r="I13740">
        <v>26.911077954327251</v>
      </c>
      <c r="J13740">
        <v>10.81420967004658</v>
      </c>
      <c r="K13740">
        <v>17.337639931893371</v>
      </c>
      <c r="L13740">
        <v>39.858234532835638</v>
      </c>
      <c r="M13740">
        <v>27.81835386981157</v>
      </c>
      <c r="N13740">
        <v>12.551821783117051</v>
      </c>
      <c r="O13740">
        <v>5.7982313786482784</v>
      </c>
      <c r="P13740">
        <v>11.611240425839499</v>
      </c>
      <c r="Q13740">
        <v>19.48759758237944</v>
      </c>
      <c r="R13740">
        <v>3.029097313699336</v>
      </c>
      <c r="S13740">
        <v>13.12526752457501</v>
      </c>
      <c r="T13740">
        <v>9.4607837810253272</v>
      </c>
      <c r="U13740">
        <v>12.507043878244151</v>
      </c>
      <c r="V13740">
        <v>30.029776463372929</v>
      </c>
      <c r="W13740">
        <v>20.64601900766014</v>
      </c>
      <c r="X13740">
        <v>16.351969113164881</v>
      </c>
      <c r="Y13740">
        <v>14.42098095884632</v>
      </c>
      <c r="Z13740">
        <v>14.976459038842901</v>
      </c>
      <c r="AA13740">
        <v>24.88895220095009</v>
      </c>
      <c r="AB13740">
        <v>17.81909377690285</v>
      </c>
      <c r="AC13740">
        <v>14.83979311668571</v>
      </c>
      <c r="AD13740">
        <v>21.948453753206248</v>
      </c>
      <c r="AE13740">
        <v>17.9818124937261</v>
      </c>
      <c r="AF13740">
        <v>13.222214992138539</v>
      </c>
      <c r="AG13740">
        <v>15.35230638522485</v>
      </c>
      <c r="AH13740">
        <v>20.70861175452896</v>
      </c>
      <c r="AI13740">
        <v>16.191969332211119</v>
      </c>
      <c r="AJ13740">
        <v>16.302445865463451</v>
      </c>
      <c r="AK13740">
        <v>24.515387654584941</v>
      </c>
      <c r="AL13740">
        <v>21.66235750667482</v>
      </c>
      <c r="AM13740">
        <v>18.987021687399871</v>
      </c>
      <c r="AN13740">
        <v>25.901223994889591</v>
      </c>
      <c r="AO13740">
        <v>20.91016361220737</v>
      </c>
      <c r="AP13740">
        <v>11.952345579052849</v>
      </c>
      <c r="AQ13740">
        <v>19.001853276035629</v>
      </c>
      <c r="AR13740">
        <v>12.562161371527679</v>
      </c>
      <c r="AS13740">
        <v>18.63225401103821</v>
      </c>
      <c r="AT13740">
        <v>17.50357593776042</v>
      </c>
      <c r="AU13740">
        <v>3.4558517440249181</v>
      </c>
      <c r="AV13740">
        <v>11.83815527702841</v>
      </c>
      <c r="AW13740">
        <v>6.3863064367021272E-2</v>
      </c>
    </row>
    <row r="13741" spans="1:49" x14ac:dyDescent="0.25">
      <c r="A13741" s="1">
        <v>44896</v>
      </c>
      <c r="B13741">
        <v>2015</v>
      </c>
      <c r="C13741">
        <v>820</v>
      </c>
      <c r="D13741">
        <v>2.3523571573802688</v>
      </c>
      <c r="E13741">
        <v>-10.38534120312231</v>
      </c>
      <c r="F13741">
        <v>-0.33612303326729931</v>
      </c>
      <c r="G13741">
        <v>-2.2884197721627748</v>
      </c>
      <c r="H13741">
        <v>-1.517744329798165</v>
      </c>
      <c r="I13741">
        <v>-3.411327596586911</v>
      </c>
      <c r="J13741">
        <v>-4.8358673102280818</v>
      </c>
      <c r="K13741">
        <v>4.3549773113331192</v>
      </c>
      <c r="L13741">
        <v>7.3376661209975547</v>
      </c>
      <c r="M13741">
        <v>5.3972627326245526</v>
      </c>
      <c r="N13741">
        <v>-1.345560474650809</v>
      </c>
      <c r="O13741">
        <v>0.58269570458180375</v>
      </c>
      <c r="P13741">
        <v>-4.972906871170113</v>
      </c>
      <c r="Q13741">
        <v>-7.8135822114254072</v>
      </c>
      <c r="R13741">
        <v>-2.3421095869321951</v>
      </c>
      <c r="S13741">
        <v>13.23902010843141</v>
      </c>
      <c r="T13741">
        <v>8.2029447838354752</v>
      </c>
      <c r="U13741">
        <v>-6.236137862789759</v>
      </c>
      <c r="V13741">
        <v>8.6752529749877674</v>
      </c>
      <c r="W13741">
        <v>2.889812413214687</v>
      </c>
      <c r="X13741">
        <v>0.8479922323982203</v>
      </c>
      <c r="Y13741">
        <v>-0.155553576614953</v>
      </c>
      <c r="Z13741">
        <v>1.4268579527812351</v>
      </c>
      <c r="AA13741">
        <v>0.9114468483858662</v>
      </c>
      <c r="AB13741">
        <v>0.12618459367208509</v>
      </c>
      <c r="AC13741">
        <v>5.3518009662062216</v>
      </c>
      <c r="AD13741">
        <v>-4.3626447822661447</v>
      </c>
      <c r="AE13741">
        <v>0.94580349565618338</v>
      </c>
      <c r="AF13741">
        <v>-0.97123446047915341</v>
      </c>
      <c r="AG13741">
        <v>4.5159068016348503</v>
      </c>
      <c r="AH13741">
        <v>0.52651596627715236</v>
      </c>
      <c r="AI13741">
        <v>3.0263884353206589</v>
      </c>
      <c r="AJ13741">
        <v>4.047601123196487</v>
      </c>
      <c r="AK13741">
        <v>-2.0397200980805219</v>
      </c>
      <c r="AL13741">
        <v>-0.54891118341967582</v>
      </c>
      <c r="AM13741">
        <v>7.5938716017079022</v>
      </c>
      <c r="AN13741">
        <v>7.9525812705607324</v>
      </c>
      <c r="AO13741">
        <v>0.60839150808975617</v>
      </c>
      <c r="AP13741">
        <v>1.593915556741776</v>
      </c>
      <c r="AQ13741">
        <v>-1.444515127487533</v>
      </c>
      <c r="AR13741">
        <v>-4.33897215242256</v>
      </c>
      <c r="AS13741">
        <v>0.45514188371060799</v>
      </c>
      <c r="AT13741">
        <v>0.15587538867951611</v>
      </c>
      <c r="AU13741">
        <v>-4.6963950076187029</v>
      </c>
      <c r="AV13741">
        <v>-5.3805868073585117</v>
      </c>
      <c r="AW13741">
        <v>9.3712680206674559E-3</v>
      </c>
    </row>
    <row r="13742" spans="1:49" x14ac:dyDescent="0.25">
      <c r="A13742" s="1">
        <v>44927</v>
      </c>
      <c r="B13742">
        <v>2015</v>
      </c>
      <c r="C13742">
        <v>820</v>
      </c>
      <c r="D13742">
        <v>5.791655187574074</v>
      </c>
      <c r="E13742">
        <v>4.9155518353473093</v>
      </c>
      <c r="F13742">
        <v>10.568885766290199</v>
      </c>
      <c r="G13742">
        <v>4.578354446940569</v>
      </c>
      <c r="H13742">
        <v>8.4490910827898613</v>
      </c>
      <c r="I13742">
        <v>7.6900646838095064</v>
      </c>
      <c r="J13742">
        <v>7.8650382676121788</v>
      </c>
      <c r="K13742">
        <v>6.7256581019202963</v>
      </c>
      <c r="L13742">
        <v>15.555621624252479</v>
      </c>
      <c r="M13742">
        <v>7.2067327434455208E-2</v>
      </c>
      <c r="N13742">
        <v>13.621503547262019</v>
      </c>
      <c r="O13742">
        <v>-12.930714120166639</v>
      </c>
      <c r="P13742">
        <v>-0.2118385255078348</v>
      </c>
      <c r="Q13742">
        <v>11.004341989054801</v>
      </c>
      <c r="R13742">
        <v>10.05293491142929</v>
      </c>
      <c r="S13742">
        <v>18.775293699144349</v>
      </c>
      <c r="T13742">
        <v>7.0642254390116177</v>
      </c>
      <c r="U13742">
        <v>20.402955186918639</v>
      </c>
      <c r="V13742">
        <v>-5.5910866823235867</v>
      </c>
      <c r="W13742">
        <v>11.03424474533532</v>
      </c>
      <c r="X13742">
        <v>9.2590516647874423</v>
      </c>
      <c r="Y13742">
        <v>9.1562556443637089</v>
      </c>
      <c r="Z13742">
        <v>16.37832292868455</v>
      </c>
      <c r="AA13742">
        <v>12.652400934737271</v>
      </c>
      <c r="AB13742">
        <v>10.49942735753182</v>
      </c>
      <c r="AC13742">
        <v>15.55358159201417</v>
      </c>
      <c r="AD13742">
        <v>15.624353146665131</v>
      </c>
      <c r="AE13742">
        <v>4.6434636253021466</v>
      </c>
      <c r="AF13742">
        <v>0.51597640797669264</v>
      </c>
      <c r="AG13742">
        <v>2.826645002084915</v>
      </c>
      <c r="AH13742">
        <v>16.526953607712478</v>
      </c>
      <c r="AI13742">
        <v>14.457920259672649</v>
      </c>
      <c r="AJ13742">
        <v>7.2745593820928711</v>
      </c>
      <c r="AK13742">
        <v>18.010338743115639</v>
      </c>
      <c r="AL13742">
        <v>9.6714182852252861</v>
      </c>
      <c r="AM13742">
        <v>4.5630747251476533</v>
      </c>
      <c r="AN13742">
        <v>9.5912052175669338</v>
      </c>
      <c r="AO13742">
        <v>15.64675058116549</v>
      </c>
      <c r="AP13742">
        <v>20.516859197618569</v>
      </c>
      <c r="AQ13742">
        <v>13.88438070260796</v>
      </c>
      <c r="AR13742">
        <v>12.22689886171276</v>
      </c>
      <c r="AS13742">
        <v>14.488025636520341</v>
      </c>
      <c r="AT13742">
        <v>9.563355724553201</v>
      </c>
      <c r="AU13742">
        <v>7.3209847838169528</v>
      </c>
      <c r="AV13742">
        <v>9.6344784705033604</v>
      </c>
      <c r="AW13742">
        <v>3.1736501872107858E-2</v>
      </c>
    </row>
    <row r="13743" spans="1:49" x14ac:dyDescent="0.25">
      <c r="A13743" s="1">
        <v>44958</v>
      </c>
      <c r="B13743">
        <v>2015</v>
      </c>
      <c r="C13743">
        <v>820</v>
      </c>
      <c r="D13743">
        <v>-12.092403130967931</v>
      </c>
      <c r="E13743">
        <v>-6.846161140516327</v>
      </c>
      <c r="F13743">
        <v>-10.088198121245799</v>
      </c>
      <c r="G13743">
        <v>-4.0644044313683194</v>
      </c>
      <c r="H13743">
        <v>-10.08979637875078</v>
      </c>
      <c r="I13743">
        <v>-12.85907147820943</v>
      </c>
      <c r="J13743">
        <v>-6.5862821901251589</v>
      </c>
      <c r="K13743">
        <v>-13.95317069267443</v>
      </c>
      <c r="L13743">
        <v>-16.273699219186859</v>
      </c>
      <c r="M13743">
        <v>-6.0208364006220087E-2</v>
      </c>
      <c r="N13743">
        <v>-9.0700596797699049</v>
      </c>
      <c r="O13743">
        <v>-4.660806842827192</v>
      </c>
      <c r="P13743">
        <v>-9.5151416114006686</v>
      </c>
      <c r="Q13743">
        <v>-8.6732913189959469</v>
      </c>
      <c r="R13743">
        <v>-13.954055007073739</v>
      </c>
      <c r="S13743">
        <v>-7.3748906054107888</v>
      </c>
      <c r="T13743">
        <v>-20.71925636037054</v>
      </c>
      <c r="U13743">
        <v>-5.3486488555796967</v>
      </c>
      <c r="V13743">
        <v>0.28059361627519319</v>
      </c>
      <c r="W13743">
        <v>-8.1446647896783464</v>
      </c>
      <c r="X13743">
        <v>-8.8462873204739783</v>
      </c>
      <c r="Y13743">
        <v>-8.4276273938584279</v>
      </c>
      <c r="Z13743">
        <v>-3.3992762855936109</v>
      </c>
      <c r="AA13743">
        <v>-1.7518670498067319</v>
      </c>
      <c r="AB13743">
        <v>-3.116578156618532</v>
      </c>
      <c r="AC13743">
        <v>3.3760259322039192</v>
      </c>
      <c r="AD13743">
        <v>-11.845644477431829</v>
      </c>
      <c r="AE13743">
        <v>-7.2221514742884523</v>
      </c>
      <c r="AF13743">
        <v>-5.2925836882473654</v>
      </c>
      <c r="AG13743">
        <v>-8.0652144314731107</v>
      </c>
      <c r="AH13743">
        <v>-4.630595790318603</v>
      </c>
      <c r="AI13743">
        <v>-2.6577067896420781</v>
      </c>
      <c r="AJ13743">
        <v>-5.6638865726705179</v>
      </c>
      <c r="AK13743">
        <v>-8.1972054466704627</v>
      </c>
      <c r="AL13743">
        <v>-7.1995557609651151</v>
      </c>
      <c r="AM13743">
        <v>-2.698738074456319</v>
      </c>
      <c r="AN13743">
        <v>-9.371848038866915</v>
      </c>
      <c r="AO13743">
        <v>-6.9204560280654137</v>
      </c>
      <c r="AP13743">
        <v>4.6848961353214147</v>
      </c>
      <c r="AQ13743">
        <v>-11.44069155265754</v>
      </c>
      <c r="AR13743">
        <v>-9.3050761196427416</v>
      </c>
      <c r="AS13743">
        <v>-5.3045222035220663</v>
      </c>
      <c r="AT13743">
        <v>-4.9622070543261287</v>
      </c>
      <c r="AU13743">
        <v>-9.3994966188234113</v>
      </c>
      <c r="AV13743">
        <v>-7.4704854454018204</v>
      </c>
      <c r="AW13743">
        <v>-4.8622184831275672E-2</v>
      </c>
    </row>
    <row r="13744" spans="1:49" x14ac:dyDescent="0.25">
      <c r="A13744" s="1">
        <v>44986</v>
      </c>
      <c r="B13744">
        <v>2015</v>
      </c>
      <c r="C13744">
        <v>820</v>
      </c>
      <c r="D13744">
        <v>2.2505730609878589</v>
      </c>
      <c r="E13744">
        <v>0.25351760376950422</v>
      </c>
      <c r="F13744">
        <v>6.2749845850211594</v>
      </c>
      <c r="G13744">
        <v>3.44196413197928</v>
      </c>
      <c r="H13744">
        <v>3.9055641987639111</v>
      </c>
      <c r="I13744">
        <v>4.7041962415489857</v>
      </c>
      <c r="J13744">
        <v>3.56785963639632</v>
      </c>
      <c r="K13744">
        <v>5.6735967923826403</v>
      </c>
      <c r="L13744">
        <v>5.839706630080066</v>
      </c>
      <c r="M13744">
        <v>-4.9441131435687291</v>
      </c>
      <c r="N13744">
        <v>1.1045106448654309</v>
      </c>
      <c r="O13744">
        <v>-11.001830373462941</v>
      </c>
      <c r="P13744">
        <v>2.37051024513435</v>
      </c>
      <c r="Q13744">
        <v>5.3808089689648897</v>
      </c>
      <c r="R13744">
        <v>0.9422712364492547</v>
      </c>
      <c r="S13744">
        <v>-6.0713508271633687</v>
      </c>
      <c r="T13744">
        <v>0.95179676021803772</v>
      </c>
      <c r="U13744">
        <v>4.2800760974071927</v>
      </c>
      <c r="V13744">
        <v>-5.4512241918469488</v>
      </c>
      <c r="W13744">
        <v>4.6775139944774891</v>
      </c>
      <c r="X13744">
        <v>5.4000721271509899</v>
      </c>
      <c r="Y13744">
        <v>5.8377985410612121</v>
      </c>
      <c r="Z13744">
        <v>6.8208361576542984</v>
      </c>
      <c r="AA13744">
        <v>-8.5834583551496539</v>
      </c>
      <c r="AB13744">
        <v>1.395273658643736</v>
      </c>
      <c r="AC13744">
        <v>-4.3418392845428482</v>
      </c>
      <c r="AD13744">
        <v>6.1625395861363508</v>
      </c>
      <c r="AE13744">
        <v>1.700926586799101</v>
      </c>
      <c r="AF13744">
        <v>-3.5472332071699308</v>
      </c>
      <c r="AG13744">
        <v>7.9560463939523318</v>
      </c>
      <c r="AH13744">
        <v>2.019880042762856</v>
      </c>
      <c r="AI13744">
        <v>2.4999037319054511</v>
      </c>
      <c r="AJ13744">
        <v>3.6396458235388618</v>
      </c>
      <c r="AK13744">
        <v>6.302818569139168</v>
      </c>
      <c r="AL13744">
        <v>0.3047099808521026</v>
      </c>
      <c r="AM13744">
        <v>9.5632921544489324</v>
      </c>
      <c r="AN13744">
        <v>-1.6666674520296469</v>
      </c>
      <c r="AO13744">
        <v>5.2467719561866577</v>
      </c>
      <c r="AP13744">
        <v>4.0818817039733224</v>
      </c>
      <c r="AQ13744">
        <v>0.5628009367916631</v>
      </c>
      <c r="AR13744">
        <v>1.342819863668532</v>
      </c>
      <c r="AS13744">
        <v>4.411570797419806</v>
      </c>
      <c r="AT13744">
        <v>0.55160442885509031</v>
      </c>
      <c r="AU13744">
        <v>2.452201161643619</v>
      </c>
      <c r="AV13744">
        <v>4.7941363210373789</v>
      </c>
      <c r="AW13744">
        <v>1.6193755641848551E-2</v>
      </c>
    </row>
    <row r="13745" spans="1:49" x14ac:dyDescent="0.25">
      <c r="A13745" s="1">
        <v>45017</v>
      </c>
      <c r="B13745">
        <v>2015</v>
      </c>
      <c r="C13745">
        <v>820</v>
      </c>
      <c r="D13745">
        <v>-2.6505647725746928</v>
      </c>
      <c r="E13745">
        <v>-3.3660094186406031</v>
      </c>
      <c r="F13745">
        <v>-2.045344360716594</v>
      </c>
      <c r="G13745">
        <v>6.0950821545846523</v>
      </c>
      <c r="H13745">
        <v>-0.17267542189741689</v>
      </c>
      <c r="I13745">
        <v>-0.30507677739953781</v>
      </c>
      <c r="J13745">
        <v>2.5949646642440038</v>
      </c>
      <c r="K13745">
        <v>-4.677418415746903</v>
      </c>
      <c r="L13745">
        <v>-9.2933932584368542</v>
      </c>
      <c r="M13745">
        <v>3.5330326603726152</v>
      </c>
      <c r="N13745">
        <v>-3.2592507478147792</v>
      </c>
      <c r="O13745">
        <v>6.9178255328941063</v>
      </c>
      <c r="P13745">
        <v>2.7666323992565189</v>
      </c>
      <c r="Q13745">
        <v>-1.111803162550262</v>
      </c>
      <c r="R13745">
        <v>1.996000344166915</v>
      </c>
      <c r="S13745">
        <v>2.411038056967207</v>
      </c>
      <c r="T13745">
        <v>3.9920256682781212</v>
      </c>
      <c r="U13745">
        <v>1.181622007247207</v>
      </c>
      <c r="V13745">
        <v>-6.4027598950652571</v>
      </c>
      <c r="W13745">
        <v>-0.80111914647713611</v>
      </c>
      <c r="X13745">
        <v>-1.0103736722670289</v>
      </c>
      <c r="Y13745">
        <v>5.1921569930149181</v>
      </c>
      <c r="Z13745">
        <v>1.560707542204409</v>
      </c>
      <c r="AA13745">
        <v>4.0751863144236964</v>
      </c>
      <c r="AB13745">
        <v>3.0529584409998649</v>
      </c>
      <c r="AC13745">
        <v>2.229115778036928</v>
      </c>
      <c r="AD13745">
        <v>-2.2896649858488489</v>
      </c>
      <c r="AE13745">
        <v>-0.89224642753940042</v>
      </c>
      <c r="AF13745">
        <v>0.21943476730903469</v>
      </c>
      <c r="AG13745">
        <v>3.1177069937674551</v>
      </c>
      <c r="AH13745">
        <v>3.3604868409818471</v>
      </c>
      <c r="AI13745">
        <v>1.6692074811381461</v>
      </c>
      <c r="AJ13745">
        <v>-2.0237780243625991E-2</v>
      </c>
      <c r="AK13745">
        <v>-2.579697961817351</v>
      </c>
      <c r="AL13745">
        <v>1.4333343332280979</v>
      </c>
      <c r="AM13745">
        <v>2.65375324402366</v>
      </c>
      <c r="AN13745">
        <v>11.98321429669169</v>
      </c>
      <c r="AO13745">
        <v>2.094847409970102</v>
      </c>
      <c r="AP13745">
        <v>7.2265724967187639</v>
      </c>
      <c r="AQ13745">
        <v>-1.172277575578373</v>
      </c>
      <c r="AR13745">
        <v>1.6368210975008961</v>
      </c>
      <c r="AS13745">
        <v>3.361503499117946</v>
      </c>
      <c r="AT13745">
        <v>3.887571770263865</v>
      </c>
      <c r="AU13745">
        <v>-3.212162137745378</v>
      </c>
      <c r="AV13745">
        <v>-0.1170317392801046</v>
      </c>
      <c r="AW13745">
        <v>-1.011874885564812E-2</v>
      </c>
    </row>
    <row r="13746" spans="1:49" x14ac:dyDescent="0.25">
      <c r="A13746" s="1">
        <v>45047</v>
      </c>
      <c r="B13746">
        <v>2015</v>
      </c>
      <c r="C13746">
        <v>820</v>
      </c>
      <c r="D13746">
        <v>-8.9199845322735509</v>
      </c>
      <c r="E13746">
        <v>-3.3603031829144592</v>
      </c>
      <c r="F13746">
        <v>-10.027607113081631</v>
      </c>
      <c r="G13746">
        <v>-5.2486854904198363</v>
      </c>
      <c r="H13746">
        <v>-7.8000400622087689</v>
      </c>
      <c r="I13746">
        <v>-17.22546194646624</v>
      </c>
      <c r="J13746">
        <v>-7.9665109713476951</v>
      </c>
      <c r="K13746">
        <v>-6.6488903693600276</v>
      </c>
      <c r="L13746">
        <v>-12.6446935524929</v>
      </c>
      <c r="M13746">
        <v>-4.0487385310307724</v>
      </c>
      <c r="N13746">
        <v>-5.5602057415825694</v>
      </c>
      <c r="O13746">
        <v>-4.5920471989497669</v>
      </c>
      <c r="P13746">
        <v>-0.87833599894784342</v>
      </c>
      <c r="Q13746">
        <v>-8.0344796931518196</v>
      </c>
      <c r="R13746">
        <v>-3.1000198936741659</v>
      </c>
      <c r="S13746">
        <v>-4.129720780154944E-3</v>
      </c>
      <c r="T13746">
        <v>-9.935016691665199</v>
      </c>
      <c r="U13746">
        <v>-6.1557308876875938</v>
      </c>
      <c r="V13746">
        <v>-5.2482953978298941</v>
      </c>
      <c r="W13746">
        <v>-11.754325458003111</v>
      </c>
      <c r="X13746">
        <v>-1.9338148105006669</v>
      </c>
      <c r="Y13746">
        <v>-8.0529243475759635</v>
      </c>
      <c r="Z13746">
        <v>-7.7500712603645443</v>
      </c>
      <c r="AA13746">
        <v>-11.178992451424829</v>
      </c>
      <c r="AB13746">
        <v>-11.808341160245689</v>
      </c>
      <c r="AC13746">
        <v>4.6546647812305553</v>
      </c>
      <c r="AD13746">
        <v>0.90402993552909372</v>
      </c>
      <c r="AE13746">
        <v>-11.986083613916319</v>
      </c>
      <c r="AF13746">
        <v>-10.93034059646957</v>
      </c>
      <c r="AG13746">
        <v>-12.89946179310982</v>
      </c>
      <c r="AH13746">
        <v>-9.987499656026543</v>
      </c>
      <c r="AI13746">
        <v>-9.2032544131473557</v>
      </c>
      <c r="AJ13746">
        <v>-13.72249429245999</v>
      </c>
      <c r="AK13746">
        <v>-2.9097364576891831</v>
      </c>
      <c r="AL13746">
        <v>-4.8111919367583518</v>
      </c>
      <c r="AM13746">
        <v>-7.7422564803912524</v>
      </c>
      <c r="AN13746">
        <v>-7.5566347763463053</v>
      </c>
      <c r="AO13746">
        <v>-8.6140072597799211</v>
      </c>
      <c r="AP13746">
        <v>-17.18754745208377</v>
      </c>
      <c r="AQ13746">
        <v>-8.3499223325383731</v>
      </c>
      <c r="AR13746">
        <v>-8.9747905743956196</v>
      </c>
      <c r="AS13746">
        <v>-10.63342563903859</v>
      </c>
      <c r="AT13746">
        <v>-10.08559959757878</v>
      </c>
      <c r="AU13746">
        <v>-7.4923775193347701</v>
      </c>
      <c r="AV13746">
        <v>-3.1101851457874141</v>
      </c>
      <c r="AW13746">
        <v>-3.3412909776490467E-2</v>
      </c>
    </row>
    <row r="13747" spans="1:49" x14ac:dyDescent="0.25">
      <c r="A13747" s="1">
        <v>45078</v>
      </c>
      <c r="B13747">
        <v>2015</v>
      </c>
      <c r="C13747">
        <v>820</v>
      </c>
      <c r="D13747">
        <v>-3.4095091350924478</v>
      </c>
      <c r="E13747">
        <v>-2.2935647983100438</v>
      </c>
      <c r="F13747">
        <v>0.1743082135478691</v>
      </c>
      <c r="G13747">
        <v>1.2778882229269599</v>
      </c>
      <c r="H13747">
        <v>0.42993067033054722</v>
      </c>
      <c r="I13747">
        <v>7.9390935809609431</v>
      </c>
      <c r="J13747">
        <v>-3.3641220320749792</v>
      </c>
      <c r="K13747">
        <v>-3.5100177988740988</v>
      </c>
      <c r="L13747">
        <v>3.390854496248541</v>
      </c>
      <c r="M13747">
        <v>-2.1409443932887129</v>
      </c>
      <c r="N13747">
        <v>6.5740393455804069</v>
      </c>
      <c r="O13747">
        <v>-6.0433468648325661</v>
      </c>
      <c r="P13747">
        <v>3.185452225659025</v>
      </c>
      <c r="Q13747">
        <v>9.4915442193486133</v>
      </c>
      <c r="R13747">
        <v>14.37669496574132</v>
      </c>
      <c r="S13747">
        <v>24.180399043032711</v>
      </c>
      <c r="T13747">
        <v>12.38752195718871</v>
      </c>
      <c r="U13747">
        <v>4.1580972587410114</v>
      </c>
      <c r="V13747">
        <v>-5.7810954809395358</v>
      </c>
      <c r="W13747">
        <v>0.41513785673323872</v>
      </c>
      <c r="X13747">
        <v>2.5541774311017118</v>
      </c>
      <c r="Y13747">
        <v>1.0654898162511199</v>
      </c>
      <c r="Z13747">
        <v>4.2361449291771436</v>
      </c>
      <c r="AA13747">
        <v>7.4379445298011992</v>
      </c>
      <c r="AB13747">
        <v>2.1512068760415781</v>
      </c>
      <c r="AC13747">
        <v>8.4000754096210439</v>
      </c>
      <c r="AD13747">
        <v>-0.8668088050901579</v>
      </c>
      <c r="AE13747">
        <v>-0.87390276827771229</v>
      </c>
      <c r="AF13747">
        <v>4.8664279583340742</v>
      </c>
      <c r="AG13747">
        <v>3.6676774132006651</v>
      </c>
      <c r="AH13747">
        <v>9.4880670452103253</v>
      </c>
      <c r="AI13747">
        <v>7.3181794631056452</v>
      </c>
      <c r="AJ13747">
        <v>2.3303640349786598</v>
      </c>
      <c r="AK13747">
        <v>3.1073710242306429</v>
      </c>
      <c r="AL13747">
        <v>6.4328223463468781</v>
      </c>
      <c r="AM13747">
        <v>0.37448607900596448</v>
      </c>
      <c r="AN13747">
        <v>12.54397819329904</v>
      </c>
      <c r="AO13747">
        <v>3.7605609068796841</v>
      </c>
      <c r="AP13747">
        <v>4.3304915398949317</v>
      </c>
      <c r="AQ13747">
        <v>3.5559487736738671</v>
      </c>
      <c r="AR13747">
        <v>5.0342508448854684</v>
      </c>
      <c r="AS13747">
        <v>5.0845330518752174</v>
      </c>
      <c r="AT13747">
        <v>2.3000021342412409</v>
      </c>
      <c r="AU13747">
        <v>0.46573801390468178</v>
      </c>
      <c r="AV13747">
        <v>5.0811675766351927</v>
      </c>
      <c r="AW13747">
        <v>-1.0568263573402899E-2</v>
      </c>
    </row>
    <row r="13748" spans="1:49" x14ac:dyDescent="0.25">
      <c r="A13748" s="1">
        <v>45108</v>
      </c>
      <c r="B13748">
        <v>2015</v>
      </c>
      <c r="C13748">
        <v>820</v>
      </c>
      <c r="D13748">
        <v>13.16008930945816</v>
      </c>
      <c r="E13748">
        <v>12.415523888507281</v>
      </c>
      <c r="F13748">
        <v>12.728645476008939</v>
      </c>
      <c r="G13748">
        <v>13.820845373155819</v>
      </c>
      <c r="H13748">
        <v>6.4849852156052554</v>
      </c>
      <c r="I13748">
        <v>16.164414007582621</v>
      </c>
      <c r="J13748">
        <v>3.915475864089335</v>
      </c>
      <c r="K13748">
        <v>11.406831583624809</v>
      </c>
      <c r="L13748">
        <v>15.78260626911452</v>
      </c>
      <c r="M13748">
        <v>1.3324470617052331</v>
      </c>
      <c r="N13748">
        <v>9.206809774955893</v>
      </c>
      <c r="O13748">
        <v>11.075566428229161</v>
      </c>
      <c r="P13748">
        <v>6.2000509818944227</v>
      </c>
      <c r="Q13748">
        <v>15.08878977335919</v>
      </c>
      <c r="R13748">
        <v>8.1483762878808754</v>
      </c>
      <c r="S13748">
        <v>5.5044140809269448</v>
      </c>
      <c r="T13748">
        <v>16.10666514485073</v>
      </c>
      <c r="U13748">
        <v>7.879448089138652</v>
      </c>
      <c r="V13748">
        <v>23.00456051105855</v>
      </c>
      <c r="W13748">
        <v>5.5590932361309298</v>
      </c>
      <c r="X13748">
        <v>6.1989010761503982</v>
      </c>
      <c r="Y13748">
        <v>6.7968432970329173</v>
      </c>
      <c r="Z13748">
        <v>10.54488873208901</v>
      </c>
      <c r="AA13748">
        <v>8.6195027476606114</v>
      </c>
      <c r="AB13748">
        <v>4.6696651450542248</v>
      </c>
      <c r="AC13748">
        <v>8.9284328080843522</v>
      </c>
      <c r="AD13748">
        <v>9.8010648538715763</v>
      </c>
      <c r="AE13748">
        <v>3.115958435908817</v>
      </c>
      <c r="AF13748">
        <v>12.1258393021169</v>
      </c>
      <c r="AG13748">
        <v>2.9369880686137551</v>
      </c>
      <c r="AH13748">
        <v>9.6616224282932492</v>
      </c>
      <c r="AI13748">
        <v>5.3190120710103317</v>
      </c>
      <c r="AJ13748">
        <v>10.97086829031824</v>
      </c>
      <c r="AK13748">
        <v>5.9242702983469009</v>
      </c>
      <c r="AL13748">
        <v>12.924433735206019</v>
      </c>
      <c r="AM13748">
        <v>3.916845766469645</v>
      </c>
      <c r="AN13748">
        <v>12.14975602553516</v>
      </c>
      <c r="AO13748">
        <v>6.2494170740082566</v>
      </c>
      <c r="AP13748">
        <v>10.916053496086951</v>
      </c>
      <c r="AQ13748">
        <v>7.2093286645164456</v>
      </c>
      <c r="AR13748">
        <v>6.4955491321461389</v>
      </c>
      <c r="AS13748">
        <v>5.3524088900004818</v>
      </c>
      <c r="AT13748">
        <v>6.6330504694702697</v>
      </c>
      <c r="AU13748">
        <v>11.42775686808195</v>
      </c>
      <c r="AV13748">
        <v>6.6355316037779</v>
      </c>
      <c r="AW13748">
        <v>3.502387306250232E-2</v>
      </c>
    </row>
    <row r="13749" spans="1:49" x14ac:dyDescent="0.25">
      <c r="A13749" s="1">
        <v>45139</v>
      </c>
      <c r="B13749">
        <v>2015</v>
      </c>
      <c r="C13749">
        <v>820</v>
      </c>
      <c r="D13749">
        <v>-6.2971741057530668</v>
      </c>
      <c r="E13749">
        <v>-10.62418790672818</v>
      </c>
      <c r="F13749">
        <v>-11.50368595076942</v>
      </c>
      <c r="G13749">
        <v>8.1215210024701889</v>
      </c>
      <c r="H13749">
        <v>-12.2693035041792</v>
      </c>
      <c r="I13749">
        <v>-15.226245035443</v>
      </c>
      <c r="J13749">
        <v>-4.7211770461199727</v>
      </c>
      <c r="K13749">
        <v>-5.9202832948850981</v>
      </c>
      <c r="L13749">
        <v>-11.64903718766587</v>
      </c>
      <c r="M13749">
        <v>7.3207824490565843</v>
      </c>
      <c r="N13749">
        <v>-12.43317454730148</v>
      </c>
      <c r="O13749">
        <v>-12.77249817052356</v>
      </c>
      <c r="P13749">
        <v>-5.0817508105886251</v>
      </c>
      <c r="Q13749">
        <v>-10.06084018848372</v>
      </c>
      <c r="R13749">
        <v>-11.283721524418709</v>
      </c>
      <c r="S13749">
        <v>-3.2936763729559781</v>
      </c>
      <c r="T13749">
        <v>-17.754874903012109</v>
      </c>
      <c r="U13749">
        <v>-7.6359450228505548</v>
      </c>
      <c r="V13749">
        <v>4.1345665583727653</v>
      </c>
      <c r="W13749">
        <v>-12.349136804054909</v>
      </c>
      <c r="X13749">
        <v>-5.6324318890815466</v>
      </c>
      <c r="Y13749">
        <v>-6.7176881933082688</v>
      </c>
      <c r="Z13749">
        <v>-6.9495849165442714</v>
      </c>
      <c r="AA13749">
        <v>-6.8546381794936444</v>
      </c>
      <c r="AB13749">
        <v>-9.9836440577321</v>
      </c>
      <c r="AC13749">
        <v>-5.8391686678179617</v>
      </c>
      <c r="AD13749">
        <v>-10.664847278078421</v>
      </c>
      <c r="AE13749">
        <v>-4.1521255107955124</v>
      </c>
      <c r="AF13749">
        <v>-5.1786145500006819</v>
      </c>
      <c r="AG13749">
        <v>-5.3546874579259001</v>
      </c>
      <c r="AH13749">
        <v>-7.0615375062999863</v>
      </c>
      <c r="AI13749">
        <v>-6.1558615614249357</v>
      </c>
      <c r="AJ13749">
        <v>-6.325815491394005</v>
      </c>
      <c r="AK13749">
        <v>-11.57629302915181</v>
      </c>
      <c r="AL13749">
        <v>-4.2952600893599424</v>
      </c>
      <c r="AM13749">
        <v>1.228096269905987</v>
      </c>
      <c r="AN13749">
        <v>-12.275717411565781</v>
      </c>
      <c r="AO13749">
        <v>-7.9835571474798916</v>
      </c>
      <c r="AP13749">
        <v>-7.6739657645902621</v>
      </c>
      <c r="AQ13749">
        <v>-7.4722936819971331</v>
      </c>
      <c r="AR13749">
        <v>-7.2879942110819274</v>
      </c>
      <c r="AS13749">
        <v>-7.049381679487432</v>
      </c>
      <c r="AT13749">
        <v>-7.1770066977299054</v>
      </c>
      <c r="AU13749">
        <v>-5.7501849785531753</v>
      </c>
      <c r="AV13749">
        <v>-4.9209026473157724</v>
      </c>
      <c r="AW13749">
        <v>-2.8346760566249071E-2</v>
      </c>
    </row>
    <row r="13750" spans="1:49" x14ac:dyDescent="0.25">
      <c r="A13750" s="1">
        <v>45170</v>
      </c>
      <c r="B13750">
        <v>2015</v>
      </c>
      <c r="C13750">
        <v>820</v>
      </c>
      <c r="D13750">
        <v>-3.3851465521804629</v>
      </c>
      <c r="E13750">
        <v>-2.377536104760936</v>
      </c>
      <c r="F13750">
        <v>-2.038522175270296</v>
      </c>
      <c r="G13750">
        <v>3.9084114297422312</v>
      </c>
      <c r="H13750">
        <v>1.200614532220734</v>
      </c>
      <c r="I13750">
        <v>-4.8529299302270568</v>
      </c>
      <c r="J13750">
        <v>-6.2065526960157547</v>
      </c>
      <c r="K13750">
        <v>-10.630421305028939</v>
      </c>
      <c r="L13750">
        <v>-6.3072739840926424</v>
      </c>
      <c r="M13750">
        <v>4.0209604023286882</v>
      </c>
      <c r="N13750">
        <v>-7.4470872326105493</v>
      </c>
      <c r="O13750">
        <v>5.5092133682376421</v>
      </c>
      <c r="P13750">
        <v>4.9464504888496741E-2</v>
      </c>
      <c r="Q13750">
        <v>-9.0765880149879408</v>
      </c>
      <c r="R13750">
        <v>-1.4138097348080361</v>
      </c>
      <c r="S13750">
        <v>-17.46964035418004</v>
      </c>
      <c r="T13750">
        <v>3.264377838866328</v>
      </c>
      <c r="U13750">
        <v>-7.976645067214605</v>
      </c>
      <c r="V13750">
        <v>1.740358684452437</v>
      </c>
      <c r="W13750">
        <v>-3.263870080215725</v>
      </c>
      <c r="X13750">
        <v>-3.6056095490868749</v>
      </c>
      <c r="Y13750">
        <v>-6.8432372515861424</v>
      </c>
      <c r="Z13750">
        <v>-11.89533621575133</v>
      </c>
      <c r="AA13750">
        <v>-3.0020681698343159</v>
      </c>
      <c r="AB13750">
        <v>-1.7778451555390931</v>
      </c>
      <c r="AC13750">
        <v>-11.912317635737869</v>
      </c>
      <c r="AD13750">
        <v>-6.6567316859725167</v>
      </c>
      <c r="AE13750">
        <v>-6.1943614037484052</v>
      </c>
      <c r="AF13750">
        <v>3.2111405536434212</v>
      </c>
      <c r="AG13750">
        <v>-7.9361742270836144</v>
      </c>
      <c r="AH13750">
        <v>-5.5946051397227858</v>
      </c>
      <c r="AI13750">
        <v>-4.5857484273873812</v>
      </c>
      <c r="AJ13750">
        <v>-5.8583141609014566</v>
      </c>
      <c r="AK13750">
        <v>-9.5269066619980904</v>
      </c>
      <c r="AL13750">
        <v>1.9165103402185799</v>
      </c>
      <c r="AM13750">
        <v>-4.4879938996920661</v>
      </c>
      <c r="AN13750">
        <v>-12.58440669720914</v>
      </c>
      <c r="AO13750">
        <v>-7.4944245846288453</v>
      </c>
      <c r="AP13750">
        <v>-3.3372008900860668</v>
      </c>
      <c r="AQ13750">
        <v>-4.4798674245439702</v>
      </c>
      <c r="AR13750">
        <v>-4.532436024920572</v>
      </c>
      <c r="AS13750">
        <v>-6.8659822256471159</v>
      </c>
      <c r="AT13750">
        <v>-2.486836859873975</v>
      </c>
      <c r="AU13750">
        <v>-1.844416523606518</v>
      </c>
      <c r="AV13750">
        <v>-6.293218169114434</v>
      </c>
      <c r="AW13750">
        <v>-1.2013885500925411E-2</v>
      </c>
    </row>
    <row r="13751" spans="1:49" x14ac:dyDescent="0.25">
      <c r="A13751" s="1">
        <v>45200</v>
      </c>
      <c r="B13751">
        <v>2015</v>
      </c>
      <c r="C13751">
        <v>820</v>
      </c>
      <c r="D13751">
        <v>-1.99734470083428</v>
      </c>
      <c r="E13751">
        <v>-7.7695432115469476</v>
      </c>
      <c r="F13751">
        <v>-6.4600573154694914</v>
      </c>
      <c r="G13751">
        <v>-8.9018503126570554</v>
      </c>
      <c r="H13751">
        <v>-7.5326872112862269</v>
      </c>
      <c r="I13751">
        <v>-3.5903556696984089</v>
      </c>
      <c r="J13751">
        <v>-9.5176761338686244</v>
      </c>
      <c r="K13751">
        <v>-5.0360664412361311</v>
      </c>
      <c r="L13751">
        <v>-5.5318752540009619</v>
      </c>
      <c r="M13751">
        <v>2.7251608992396652</v>
      </c>
      <c r="N13751">
        <v>-10.836466337285501</v>
      </c>
      <c r="O13751">
        <v>12.10703876066701</v>
      </c>
      <c r="P13751">
        <v>-4.8040082260120354</v>
      </c>
      <c r="Q13751">
        <v>-5.7899804346935984</v>
      </c>
      <c r="R13751">
        <v>-5.5670032180665352</v>
      </c>
      <c r="S13751">
        <v>-10.661659753326621</v>
      </c>
      <c r="T13751">
        <v>-7.1860793263717637</v>
      </c>
      <c r="U13751">
        <v>-7.958142184960904</v>
      </c>
      <c r="V13751">
        <v>-14.703589571332</v>
      </c>
      <c r="W13751">
        <v>-7.6265366577192069</v>
      </c>
      <c r="X13751">
        <v>-6.3330478510206794</v>
      </c>
      <c r="Y13751">
        <v>-6.4312857542795694</v>
      </c>
      <c r="Z13751">
        <v>-8.1843437495296314</v>
      </c>
      <c r="AA13751">
        <v>-2.7758306260487031</v>
      </c>
      <c r="AB13751">
        <v>-7.770157699027969</v>
      </c>
      <c r="AC13751">
        <v>-0.99545170946907513</v>
      </c>
      <c r="AD13751">
        <v>-8.78007895666717</v>
      </c>
      <c r="AE13751">
        <v>-5.1839083046094974</v>
      </c>
      <c r="AF13751">
        <v>-6.8882731686954246</v>
      </c>
      <c r="AG13751">
        <v>-1.280197481269685</v>
      </c>
      <c r="AH13751">
        <v>-3.107783865631164</v>
      </c>
      <c r="AI13751">
        <v>-5.7736906561019037</v>
      </c>
      <c r="AJ13751">
        <v>-5.3293225041867514</v>
      </c>
      <c r="AK13751">
        <v>-3.081077660022868</v>
      </c>
      <c r="AL13751">
        <v>-2.1319343909469319</v>
      </c>
      <c r="AM13751">
        <v>-1.5516610354594289</v>
      </c>
      <c r="AN13751">
        <v>14.214417556030989</v>
      </c>
      <c r="AO13751">
        <v>-6.2797153192012729</v>
      </c>
      <c r="AP13751">
        <v>-1.0038815574444859</v>
      </c>
      <c r="AQ13751">
        <v>-6.9686622517279311</v>
      </c>
      <c r="AR13751">
        <v>-7.3886803388622857</v>
      </c>
      <c r="AS13751">
        <v>-5.6303393541420217</v>
      </c>
      <c r="AT13751">
        <v>-5.9998205689474009</v>
      </c>
      <c r="AU13751">
        <v>-14.31884688983671</v>
      </c>
      <c r="AV13751">
        <v>-4.1635880521568964</v>
      </c>
      <c r="AW13751">
        <v>-1.4509935155389789E-2</v>
      </c>
    </row>
    <row r="13752" spans="1:49" x14ac:dyDescent="0.25">
      <c r="A13752" s="1">
        <v>45231</v>
      </c>
      <c r="B13752">
        <v>2015</v>
      </c>
      <c r="C13752">
        <v>820</v>
      </c>
      <c r="D13752">
        <v>4.8218093492551573</v>
      </c>
      <c r="E13752">
        <v>7.7013948041520841</v>
      </c>
      <c r="F13752">
        <v>3.9829397388302161</v>
      </c>
      <c r="G13752">
        <v>10.64100577583949</v>
      </c>
      <c r="H13752">
        <v>10.096116917626571</v>
      </c>
      <c r="I13752">
        <v>9.6074834677944523</v>
      </c>
      <c r="J13752">
        <v>10.114905858155129</v>
      </c>
      <c r="K13752">
        <v>3.111567529160864</v>
      </c>
      <c r="L13752">
        <v>7.0587061252845418</v>
      </c>
      <c r="M13752">
        <v>24.754612281968448</v>
      </c>
      <c r="N13752">
        <v>12.78406890081909</v>
      </c>
      <c r="O13752">
        <v>17.154841413818509</v>
      </c>
      <c r="P13752">
        <v>8.6066567160028917</v>
      </c>
      <c r="Q13752">
        <v>5.0403238229128622</v>
      </c>
      <c r="R13752">
        <v>16.341096008931991</v>
      </c>
      <c r="S13752">
        <v>45.077707453705742</v>
      </c>
      <c r="T13752">
        <v>9.9697702827356682</v>
      </c>
      <c r="U13752">
        <v>17.69396849096805</v>
      </c>
      <c r="V13752">
        <v>9.7424194024276147</v>
      </c>
      <c r="W13752">
        <v>16.885025624307719</v>
      </c>
      <c r="X13752">
        <v>10.483199475147931</v>
      </c>
      <c r="Y13752">
        <v>11.15497489483765</v>
      </c>
      <c r="Z13752">
        <v>8.4070709097023411</v>
      </c>
      <c r="AA13752">
        <v>10.977887359137631</v>
      </c>
      <c r="AB13752">
        <v>17.156047175799259</v>
      </c>
      <c r="AC13752">
        <v>13.204634355858261</v>
      </c>
      <c r="AD13752">
        <v>18.338667875674311</v>
      </c>
      <c r="AE13752">
        <v>10.54458747414944</v>
      </c>
      <c r="AF13752">
        <v>6.2530631502744294</v>
      </c>
      <c r="AG13752">
        <v>11.213804910253589</v>
      </c>
      <c r="AH13752">
        <v>12.949535015501541</v>
      </c>
      <c r="AI13752">
        <v>17.09290646227111</v>
      </c>
      <c r="AJ13752">
        <v>9.2369923787478658</v>
      </c>
      <c r="AK13752">
        <v>15.42875371012231</v>
      </c>
      <c r="AL13752">
        <v>8.3307153893339638</v>
      </c>
      <c r="AM13752">
        <v>9.7140474394186818</v>
      </c>
      <c r="AN13752">
        <v>11.5894047077685</v>
      </c>
      <c r="AO13752">
        <v>15.33793048822452</v>
      </c>
      <c r="AP13752">
        <v>5.7770979977792791</v>
      </c>
      <c r="AQ13752">
        <v>11.813653856659711</v>
      </c>
      <c r="AR13752">
        <v>12.427878674926539</v>
      </c>
      <c r="AS13752">
        <v>11.52095238944435</v>
      </c>
      <c r="AT13752">
        <v>8.5695840633367446</v>
      </c>
      <c r="AU13752">
        <v>18.350787743829791</v>
      </c>
      <c r="AV13752">
        <v>11.369579121351279</v>
      </c>
      <c r="AW13752">
        <v>2.1960976118928329E-2</v>
      </c>
    </row>
    <row r="13753" spans="1:49" x14ac:dyDescent="0.25">
      <c r="A13753" s="1">
        <v>45261</v>
      </c>
      <c r="B13753">
        <v>2015</v>
      </c>
      <c r="C13753">
        <v>820</v>
      </c>
      <c r="D13753">
        <v>2.591776477966556</v>
      </c>
      <c r="E13753">
        <v>6.2529630937090852</v>
      </c>
      <c r="F13753">
        <v>8.2665012979623143</v>
      </c>
      <c r="G13753">
        <v>-2.383284300197519</v>
      </c>
      <c r="H13753">
        <v>5.4441015382914024</v>
      </c>
      <c r="I13753">
        <v>7.5624977135714921</v>
      </c>
      <c r="J13753">
        <v>4.6646349397703624</v>
      </c>
      <c r="K13753">
        <v>6.9449934314778972</v>
      </c>
      <c r="L13753">
        <v>-4.8492165928947228</v>
      </c>
      <c r="M13753">
        <v>-3.4434308541262388</v>
      </c>
      <c r="N13753">
        <v>7.059603939730974</v>
      </c>
      <c r="O13753">
        <v>4.6468143422303543</v>
      </c>
      <c r="P13753">
        <v>9.1952937918222908</v>
      </c>
      <c r="Q13753">
        <v>25.817753941748659</v>
      </c>
      <c r="R13753">
        <v>8.3590655274521364</v>
      </c>
      <c r="S13753">
        <v>5.6840082206881304</v>
      </c>
      <c r="T13753">
        <v>15.50607776081721</v>
      </c>
      <c r="U13753">
        <v>10.59996465673343</v>
      </c>
      <c r="V13753">
        <v>-5.4719291153730527</v>
      </c>
      <c r="W13753">
        <v>7.1290640043775166</v>
      </c>
      <c r="X13753">
        <v>5.417687289990214</v>
      </c>
      <c r="Y13753">
        <v>6.744018690202358</v>
      </c>
      <c r="Z13753">
        <v>7.6055602690054291</v>
      </c>
      <c r="AA13753">
        <v>2.3913918204651048</v>
      </c>
      <c r="AB13753">
        <v>13.26375668405311</v>
      </c>
      <c r="AC13753">
        <v>1.814428117067979</v>
      </c>
      <c r="AD13753">
        <v>7.8084118729675689</v>
      </c>
      <c r="AE13753">
        <v>5.2736740684603323</v>
      </c>
      <c r="AF13753">
        <v>5.4954832093837558</v>
      </c>
      <c r="AG13753">
        <v>5.5676957559745563</v>
      </c>
      <c r="AH13753">
        <v>4.121708268352009</v>
      </c>
      <c r="AI13753">
        <v>2.9232807019335278</v>
      </c>
      <c r="AJ13753">
        <v>3.808636620203965</v>
      </c>
      <c r="AK13753">
        <v>8.0820930423676884</v>
      </c>
      <c r="AL13753">
        <v>6.5687472025714788</v>
      </c>
      <c r="AM13753">
        <v>4.8169642976141134</v>
      </c>
      <c r="AN13753">
        <v>9.3512270453633306</v>
      </c>
      <c r="AO13753">
        <v>5.4356576308000282</v>
      </c>
      <c r="AP13753">
        <v>0.64814205824907933</v>
      </c>
      <c r="AQ13753">
        <v>11.739271113332221</v>
      </c>
      <c r="AR13753">
        <v>7.9137811772689748</v>
      </c>
      <c r="AS13753">
        <v>5.7212858385335741</v>
      </c>
      <c r="AT13753">
        <v>5.5601906445252869</v>
      </c>
      <c r="AU13753">
        <v>8.7089260286115966</v>
      </c>
      <c r="AV13753">
        <v>5.7477205792365824</v>
      </c>
      <c r="AW13753">
        <v>1.449992055037286E-2</v>
      </c>
    </row>
    <row r="13754" spans="1:49" x14ac:dyDescent="0.25">
      <c r="A13754" s="1">
        <v>45292</v>
      </c>
      <c r="B13754">
        <v>2015</v>
      </c>
      <c r="C13754">
        <v>820</v>
      </c>
      <c r="D13754">
        <v>-3.6404971915289019</v>
      </c>
      <c r="E13754">
        <v>-8.1055650872544405</v>
      </c>
      <c r="F13754">
        <v>-7.5851085269028289</v>
      </c>
      <c r="G13754">
        <v>-4.2784065355933603</v>
      </c>
      <c r="H13754">
        <v>-2.3879239597004891</v>
      </c>
      <c r="I13754">
        <v>-8.8679931512583359</v>
      </c>
      <c r="J13754">
        <v>-4.7787103418480026</v>
      </c>
      <c r="K13754">
        <v>-11.01575391673955</v>
      </c>
      <c r="L13754">
        <v>-16.990259323160529</v>
      </c>
      <c r="M13754">
        <v>15.855056267722169</v>
      </c>
      <c r="N13754">
        <v>-13.980615241221241</v>
      </c>
      <c r="O13754">
        <v>-1.598183985925117</v>
      </c>
      <c r="P13754">
        <v>-0.96867089840136922</v>
      </c>
      <c r="Q13754">
        <v>-5.4453765590454006</v>
      </c>
      <c r="R13754">
        <v>-9.0346476584401536</v>
      </c>
      <c r="S13754">
        <v>0.57035323118919123</v>
      </c>
      <c r="T13754">
        <v>-1.4307624819562941</v>
      </c>
      <c r="U13754">
        <v>-5.1205604766872188</v>
      </c>
      <c r="V13754">
        <v>6.6962904727896344</v>
      </c>
      <c r="W13754">
        <v>-5.5896229677443117</v>
      </c>
      <c r="X13754">
        <v>1.1658183207866379</v>
      </c>
      <c r="Y13754">
        <v>-3.6162964109652358</v>
      </c>
      <c r="Z13754">
        <v>1.7124176409993199</v>
      </c>
      <c r="AA13754">
        <v>-2.5607090510042618</v>
      </c>
      <c r="AB13754">
        <v>-7.348513595342931</v>
      </c>
      <c r="AC13754">
        <v>2.3571720390429758</v>
      </c>
      <c r="AD13754">
        <v>-13.019902047809779</v>
      </c>
      <c r="AE13754">
        <v>-3.6528847213678328</v>
      </c>
      <c r="AF13754">
        <v>-8.8827584670295714</v>
      </c>
      <c r="AG13754">
        <v>-11.795755758378659</v>
      </c>
      <c r="AH13754">
        <v>-2.9667330432741061</v>
      </c>
      <c r="AI13754">
        <v>-4.6975300363637951</v>
      </c>
      <c r="AJ13754">
        <v>-5.5045521459874962</v>
      </c>
      <c r="AK13754">
        <v>2.5740529942213102</v>
      </c>
      <c r="AL13754">
        <v>-3.7653513447205129</v>
      </c>
      <c r="AM13754">
        <v>1.5655638067373581</v>
      </c>
      <c r="AN13754">
        <v>-6.3524764951110928</v>
      </c>
      <c r="AO13754">
        <v>-4.2476421866566749</v>
      </c>
      <c r="AP13754">
        <v>-9.6996923142485763</v>
      </c>
      <c r="AQ13754">
        <v>-4.8418862213073464</v>
      </c>
      <c r="AR13754">
        <v>-4.0134495622212496</v>
      </c>
      <c r="AS13754">
        <v>-3.2411222842545939</v>
      </c>
      <c r="AT13754">
        <v>-4.6170000890613627</v>
      </c>
      <c r="AU13754">
        <v>-1.6632923667072921</v>
      </c>
      <c r="AV13754">
        <v>-1.8068805470173199</v>
      </c>
      <c r="AW13754">
        <v>-2.890977945486051E-2</v>
      </c>
    </row>
    <row r="13755" spans="1:49" x14ac:dyDescent="0.25">
      <c r="A13755" s="1">
        <v>45323</v>
      </c>
      <c r="B13755">
        <v>2015</v>
      </c>
      <c r="C13755">
        <v>820</v>
      </c>
      <c r="D13755">
        <v>1.6885030936845129</v>
      </c>
      <c r="E13755">
        <v>4.3403609146324804</v>
      </c>
      <c r="F13755">
        <v>0.2226206284888344</v>
      </c>
      <c r="G13755">
        <v>8.5371124100865448</v>
      </c>
      <c r="H13755">
        <v>4.8007658327902334</v>
      </c>
      <c r="I13755">
        <v>-6.2662987634167111</v>
      </c>
      <c r="J13755">
        <v>1.744546964464289</v>
      </c>
      <c r="K13755">
        <v>8.0044799687661872E-2</v>
      </c>
      <c r="L13755">
        <v>9.5971965171250737</v>
      </c>
      <c r="M13755">
        <v>-13.116000029866839</v>
      </c>
      <c r="N13755">
        <v>4.9136116403412533</v>
      </c>
      <c r="O13755">
        <v>4.5709090304598021</v>
      </c>
      <c r="P13755">
        <v>2.1089593982178019</v>
      </c>
      <c r="Q13755">
        <v>6.5601438700676917</v>
      </c>
      <c r="R13755">
        <v>-0.4022931007609532</v>
      </c>
      <c r="S13755">
        <v>-3.4472450831756429</v>
      </c>
      <c r="T13755">
        <v>1.013027339942796</v>
      </c>
      <c r="U13755">
        <v>-3.463397423091918</v>
      </c>
      <c r="V13755">
        <v>2.494866687172181</v>
      </c>
      <c r="W13755">
        <v>-1.499718959505469</v>
      </c>
      <c r="X13755">
        <v>2.338711919292646</v>
      </c>
      <c r="Y13755">
        <v>-2.8531089278593491</v>
      </c>
      <c r="Z13755">
        <v>3.1496761610203761</v>
      </c>
      <c r="AA13755">
        <v>-8.1868982718166894</v>
      </c>
      <c r="AB13755">
        <v>4.2028085132556292</v>
      </c>
      <c r="AC13755">
        <v>2.6893238905535628</v>
      </c>
      <c r="AD13755">
        <v>6.7518758754366637</v>
      </c>
      <c r="AE13755">
        <v>-4.2075293495053678</v>
      </c>
      <c r="AF13755">
        <v>-3.685336217673763</v>
      </c>
      <c r="AG13755">
        <v>-7.3905606484016122</v>
      </c>
      <c r="AH13755">
        <v>5.1361676288505187</v>
      </c>
      <c r="AI13755">
        <v>-1.9503221004751099</v>
      </c>
      <c r="AJ13755">
        <v>-0.83009718416117151</v>
      </c>
      <c r="AK13755">
        <v>4.3881489013863018</v>
      </c>
      <c r="AL13755">
        <v>1.173230382705293</v>
      </c>
      <c r="AM13755">
        <v>2.906957776600128</v>
      </c>
      <c r="AN13755">
        <v>5.5848892433069341</v>
      </c>
      <c r="AO13755">
        <v>3.52096864712883</v>
      </c>
      <c r="AP13755">
        <v>-4.8719309974883274</v>
      </c>
      <c r="AQ13755">
        <v>-1.2148437708815569</v>
      </c>
      <c r="AR13755">
        <v>5.0047580296874727E-2</v>
      </c>
      <c r="AS13755">
        <v>1.980663082943845</v>
      </c>
      <c r="AT13755">
        <v>-0.63119127139380504</v>
      </c>
      <c r="AU13755">
        <v>8.102375227517534</v>
      </c>
      <c r="AV13755">
        <v>4.6947620538269508</v>
      </c>
      <c r="AW13755">
        <v>-2.324126787534686E-3</v>
      </c>
    </row>
    <row r="13756" spans="1:49" x14ac:dyDescent="0.25">
      <c r="A13756" s="1">
        <v>45352</v>
      </c>
      <c r="B13756">
        <v>2015</v>
      </c>
      <c r="C13756">
        <v>820</v>
      </c>
      <c r="D13756">
        <v>0.7255073355718844</v>
      </c>
      <c r="E13756">
        <v>-3.7346763173649382</v>
      </c>
      <c r="F13756">
        <v>3.5724213883487899</v>
      </c>
      <c r="G13756">
        <v>15.66660529259889</v>
      </c>
      <c r="H13756">
        <v>-0.34116877666068302</v>
      </c>
      <c r="I13756">
        <v>4.571054144745812</v>
      </c>
      <c r="J13756">
        <v>2.4168699170348251</v>
      </c>
      <c r="K13756">
        <v>-1.1986321036462799</v>
      </c>
      <c r="L13756">
        <v>1.768815834530568</v>
      </c>
      <c r="M13756">
        <v>-33.270417959170693</v>
      </c>
      <c r="N13756">
        <v>1.872833260470208</v>
      </c>
      <c r="O13756">
        <v>3.2263520727227268</v>
      </c>
      <c r="P13756">
        <v>0.54873377087878428</v>
      </c>
      <c r="Q13756">
        <v>10.18492785225753</v>
      </c>
      <c r="R13756">
        <v>-2.0534758498968579</v>
      </c>
      <c r="S13756">
        <v>12.462195809547991</v>
      </c>
      <c r="T13756">
        <v>10.347076247108911</v>
      </c>
      <c r="U13756">
        <v>5.1401591508235533</v>
      </c>
      <c r="V13756">
        <v>0.45151678424679709</v>
      </c>
      <c r="W13756">
        <v>-0.80598982976539668</v>
      </c>
      <c r="X13756">
        <v>2.8939647782799232</v>
      </c>
      <c r="Y13756">
        <v>1.402577517482495</v>
      </c>
      <c r="Z13756">
        <v>5.7205934308707906</v>
      </c>
      <c r="AA13756">
        <v>7.5985300773387046</v>
      </c>
      <c r="AB13756">
        <v>0.86933574839993533</v>
      </c>
      <c r="AC13756">
        <v>-2.960175490880423</v>
      </c>
      <c r="AD13756">
        <v>5.0021673614793372</v>
      </c>
      <c r="AE13756">
        <v>0.39664104081169599</v>
      </c>
      <c r="AF13756">
        <v>1.8305728988191381</v>
      </c>
      <c r="AG13756">
        <v>-3.7873630657460629</v>
      </c>
      <c r="AH13756">
        <v>6.9685391310530198</v>
      </c>
      <c r="AI13756">
        <v>11.047125064619131</v>
      </c>
      <c r="AJ13756">
        <v>3.9991404824087029</v>
      </c>
      <c r="AK13756">
        <v>3.3716020353141252</v>
      </c>
      <c r="AL13756">
        <v>6.8530073344047038</v>
      </c>
      <c r="AM13756">
        <v>5.7526326045579612</v>
      </c>
      <c r="AN13756">
        <v>0.31410889627101479</v>
      </c>
      <c r="AO13756">
        <v>3.5727141871349182</v>
      </c>
      <c r="AP13756">
        <v>2.8544959986122498</v>
      </c>
      <c r="AQ13756">
        <v>2.7298581887502671</v>
      </c>
      <c r="AR13756">
        <v>3.932409392190928</v>
      </c>
      <c r="AS13756">
        <v>2.8675716200234458</v>
      </c>
      <c r="AT13756">
        <v>4.2152109171992302</v>
      </c>
      <c r="AU13756">
        <v>1.4190076558692639</v>
      </c>
      <c r="AV13756">
        <v>2.9189490431660752</v>
      </c>
      <c r="AW13756">
        <v>1.943294966026077E-3</v>
      </c>
    </row>
    <row r="13757" spans="1:49" x14ac:dyDescent="0.25">
      <c r="A13757" s="1">
        <v>45383</v>
      </c>
      <c r="B13757">
        <v>2015</v>
      </c>
      <c r="C13757">
        <v>820</v>
      </c>
      <c r="D13757">
        <v>0.31010948311258613</v>
      </c>
      <c r="E13757">
        <v>-3.7088182576982991</v>
      </c>
      <c r="F13757">
        <v>2.7202291138169739</v>
      </c>
      <c r="G13757">
        <v>-5.1688216058786036</v>
      </c>
      <c r="H13757">
        <v>-6.9670902787326474</v>
      </c>
      <c r="I13757">
        <v>1.7558005338681679</v>
      </c>
      <c r="J13757">
        <v>-7.539194067623944</v>
      </c>
      <c r="K13757">
        <v>-2.4366777686506862</v>
      </c>
      <c r="L13757">
        <v>5.5683568576587072</v>
      </c>
      <c r="M13757">
        <v>-12.965482977234309</v>
      </c>
      <c r="N13757">
        <v>-1.939350559712494</v>
      </c>
      <c r="O13757">
        <v>6.3361235076166533</v>
      </c>
      <c r="P13757">
        <v>1.0611577254015629</v>
      </c>
      <c r="Q13757">
        <v>2.5572930135517198</v>
      </c>
      <c r="R13757">
        <v>-5.2590522356899427</v>
      </c>
      <c r="S13757">
        <v>8.4628335776233179</v>
      </c>
      <c r="T13757">
        <v>-5.6314900022566006</v>
      </c>
      <c r="U13757">
        <v>-4.9190419476255691</v>
      </c>
      <c r="V13757">
        <v>12.953584422985839</v>
      </c>
      <c r="W13757">
        <v>-0.70965557418117831</v>
      </c>
      <c r="X13757">
        <v>-6.0546715134443101</v>
      </c>
      <c r="Y13757">
        <v>-5.4357123846451199</v>
      </c>
      <c r="Z13757">
        <v>-0.25280839728946131</v>
      </c>
      <c r="AA13757">
        <v>1.8158285881980429</v>
      </c>
      <c r="AB13757">
        <v>-3.4418647444380062</v>
      </c>
      <c r="AC13757">
        <v>0.8509521084597349</v>
      </c>
      <c r="AD13757">
        <v>-6.9306909673755861</v>
      </c>
      <c r="AE13757">
        <v>1.1573053046489481</v>
      </c>
      <c r="AF13757">
        <v>-0.48148083072985243</v>
      </c>
      <c r="AG13757">
        <v>6.2760216887736364</v>
      </c>
      <c r="AH13757">
        <v>-3.8637886295024289</v>
      </c>
      <c r="AI13757">
        <v>-3.5381236000709189</v>
      </c>
      <c r="AJ13757">
        <v>-1.774450196986499</v>
      </c>
      <c r="AK13757">
        <v>-5.0069447295999048</v>
      </c>
      <c r="AL13757">
        <v>-2.2443200609339802</v>
      </c>
      <c r="AM13757">
        <v>-1.7105750498173089</v>
      </c>
      <c r="AN13757">
        <v>5.3958582073776462E-2</v>
      </c>
      <c r="AO13757">
        <v>-4.8057676188724692</v>
      </c>
      <c r="AP13757">
        <v>1.719743455810141</v>
      </c>
      <c r="AQ13757">
        <v>-4.9713470813045664</v>
      </c>
      <c r="AR13757">
        <v>-4.5610814323181703</v>
      </c>
      <c r="AS13757">
        <v>-3.9276157118342092</v>
      </c>
      <c r="AT13757">
        <v>0.63591147135577675</v>
      </c>
      <c r="AU13757">
        <v>-8.63366978555975</v>
      </c>
      <c r="AV13757">
        <v>-5.3337196003071297</v>
      </c>
      <c r="AW13757">
        <v>-8.0058262711864003E-3</v>
      </c>
    </row>
    <row r="13758" spans="1:49" x14ac:dyDescent="0.25">
      <c r="A13758" s="1">
        <v>45413</v>
      </c>
      <c r="B13758">
        <v>2015</v>
      </c>
      <c r="C13758">
        <v>820</v>
      </c>
      <c r="D13758">
        <v>3.92131479227591</v>
      </c>
      <c r="E13758">
        <v>-3.7798325817465672</v>
      </c>
      <c r="F13758">
        <v>4.8240025113447604</v>
      </c>
      <c r="G13758">
        <v>10.09861212213357</v>
      </c>
      <c r="H13758">
        <v>-5.1611200658078227</v>
      </c>
      <c r="I13758">
        <v>0.92003554866322279</v>
      </c>
      <c r="J13758">
        <v>-3.4013753585603208</v>
      </c>
      <c r="K13758">
        <v>-0.65760396923145725</v>
      </c>
      <c r="L13758">
        <v>2.0939015819238178</v>
      </c>
      <c r="M13758">
        <v>12.65319692708273</v>
      </c>
      <c r="N13758">
        <v>7.0034519156930264</v>
      </c>
      <c r="O13758">
        <v>5.7883843431458804</v>
      </c>
      <c r="P13758">
        <v>1.7139910582834481</v>
      </c>
      <c r="Q13758">
        <v>5.0478611271266294</v>
      </c>
      <c r="R13758">
        <v>-4.1483325017714563</v>
      </c>
      <c r="S13758">
        <v>9.7996029367423354</v>
      </c>
      <c r="T13758">
        <v>8.2115851085340594</v>
      </c>
      <c r="U13758">
        <v>-1.5236205147149631</v>
      </c>
      <c r="V13758">
        <v>7.4457549588776262</v>
      </c>
      <c r="W13758">
        <v>5.4918705079961327</v>
      </c>
      <c r="X13758">
        <v>2.3126997399640858</v>
      </c>
      <c r="Y13758">
        <v>9.2364171961158092</v>
      </c>
      <c r="Z13758">
        <v>8.0063414825308108</v>
      </c>
      <c r="AA13758">
        <v>10.772732287535771</v>
      </c>
      <c r="AB13758">
        <v>7.9135855978836656</v>
      </c>
      <c r="AC13758">
        <v>8.7628918719162563E-2</v>
      </c>
      <c r="AD13758">
        <v>-2.7096002947026738</v>
      </c>
      <c r="AE13758">
        <v>6.5391581024765388</v>
      </c>
      <c r="AF13758">
        <v>10.26985266960012</v>
      </c>
      <c r="AG13758">
        <v>9.9815399063161401</v>
      </c>
      <c r="AH13758">
        <v>6.0484727697432286</v>
      </c>
      <c r="AI13758">
        <v>6.915875619015055</v>
      </c>
      <c r="AJ13758">
        <v>4.8043958591612368</v>
      </c>
      <c r="AK13758">
        <v>7.0118094051024213</v>
      </c>
      <c r="AL13758">
        <v>8.0605824078666011</v>
      </c>
      <c r="AM13758">
        <v>5.7828208117734592</v>
      </c>
      <c r="AN13758">
        <v>4.6634926744996363</v>
      </c>
      <c r="AO13758">
        <v>5.7856547449020468</v>
      </c>
      <c r="AP13758">
        <v>10.58566764775353</v>
      </c>
      <c r="AQ13758">
        <v>4.5445459220676332</v>
      </c>
      <c r="AR13758">
        <v>4.4553211286189276</v>
      </c>
      <c r="AS13758">
        <v>4.3178381479416004</v>
      </c>
      <c r="AT13758">
        <v>4.5801106292222782</v>
      </c>
      <c r="AU13758">
        <v>4.5157040583292396</v>
      </c>
      <c r="AV13758">
        <v>5.7846155825178824</v>
      </c>
      <c r="AW13758">
        <v>1.4369035599665739E-2</v>
      </c>
    </row>
    <row r="13759" spans="1:49" x14ac:dyDescent="0.25">
      <c r="A13759" s="1">
        <v>45444</v>
      </c>
      <c r="B13759">
        <v>2015</v>
      </c>
      <c r="C13759">
        <v>820</v>
      </c>
      <c r="D13759">
        <v>-0.76054607390302342</v>
      </c>
      <c r="E13759">
        <v>6.6055741049305006</v>
      </c>
      <c r="F13759">
        <v>0.23883043716725891</v>
      </c>
      <c r="G13759">
        <v>0.1214704982305692</v>
      </c>
      <c r="H13759">
        <v>0.38578488365850211</v>
      </c>
      <c r="I13759">
        <v>8.6191271896592028</v>
      </c>
      <c r="J13759">
        <v>2.3673871624104281</v>
      </c>
      <c r="K13759">
        <v>-2.6180955647799649</v>
      </c>
      <c r="L13759">
        <v>-2.6247642592721392</v>
      </c>
      <c r="M13759">
        <v>-3.1278610891308678</v>
      </c>
      <c r="N13759">
        <v>-6.019692296380363</v>
      </c>
      <c r="O13759">
        <v>3.707551224106842</v>
      </c>
      <c r="P13759">
        <v>6.4092352364705008</v>
      </c>
      <c r="Q13759">
        <v>-6.1930949603116066</v>
      </c>
      <c r="R13759">
        <v>-4.1914272733171387</v>
      </c>
      <c r="S13759">
        <v>-11.244198436554781</v>
      </c>
      <c r="T13759">
        <v>-6.9822237397856419</v>
      </c>
      <c r="U13759">
        <v>-11.10344248656742</v>
      </c>
      <c r="V13759">
        <v>-0.63037590937439214</v>
      </c>
      <c r="W13759">
        <v>-2.3320441205332392</v>
      </c>
      <c r="X13759">
        <v>-1.302263788917424</v>
      </c>
      <c r="Y13759">
        <v>-0.56855714206531793</v>
      </c>
      <c r="Z13759">
        <v>-8.3323091233366675</v>
      </c>
      <c r="AA13759">
        <v>-4.1798036238305354</v>
      </c>
      <c r="AB13759">
        <v>-2.566941030204128</v>
      </c>
      <c r="AC13759">
        <v>-3.009325600210822</v>
      </c>
      <c r="AD13759">
        <v>8.2445383056809938</v>
      </c>
      <c r="AE13759">
        <v>-4.8958560697536786</v>
      </c>
      <c r="AF13759">
        <v>-2.890358500482737</v>
      </c>
      <c r="AG13759">
        <v>-7.3268766659192686</v>
      </c>
      <c r="AH13759">
        <v>-5.4711972675198233</v>
      </c>
      <c r="AI13759">
        <v>-5.2247815078306559</v>
      </c>
      <c r="AJ13759">
        <v>-2.2918528905840558</v>
      </c>
      <c r="AK13759">
        <v>2.5097132165278202</v>
      </c>
      <c r="AL13759">
        <v>4.7803302550301519</v>
      </c>
      <c r="AM13759">
        <v>2.4688363991576479</v>
      </c>
      <c r="AN13759">
        <v>0.84241169959697881</v>
      </c>
      <c r="AO13759">
        <v>-2.3501981188410399</v>
      </c>
      <c r="AP13759">
        <v>-3.8588238787144791</v>
      </c>
      <c r="AQ13759">
        <v>1.3992683854906709</v>
      </c>
      <c r="AR13759">
        <v>-2.5504462302802682</v>
      </c>
      <c r="AS13759">
        <v>-8.0390978106828488</v>
      </c>
      <c r="AT13759">
        <v>-2.3537508235449529</v>
      </c>
      <c r="AU13759">
        <v>-0.41457863322522659</v>
      </c>
      <c r="AV13759">
        <v>2.9575583175147639</v>
      </c>
      <c r="AW13759">
        <v>-2.790915953486572E-3</v>
      </c>
    </row>
    <row r="13760" spans="1:49" x14ac:dyDescent="0.25">
      <c r="A13760" s="1">
        <v>38749</v>
      </c>
      <c r="B13760">
        <v>2015</v>
      </c>
      <c r="C13760">
        <v>840</v>
      </c>
      <c r="D13760">
        <v>0.9814667959365142</v>
      </c>
      <c r="E13760">
        <v>3.6158173481902982</v>
      </c>
      <c r="F13760">
        <v>-2.538938436510263</v>
      </c>
      <c r="G13760">
        <v>-4.844200521995079</v>
      </c>
      <c r="H13760">
        <v>65.205299441235923</v>
      </c>
      <c r="I13760">
        <v>4.386715205624192</v>
      </c>
      <c r="J13760">
        <v>5.4496253416471463</v>
      </c>
      <c r="K13760">
        <v>-16.760621096311169</v>
      </c>
      <c r="L13760">
        <v>5.2157720680603434</v>
      </c>
      <c r="M13760">
        <v>16.372941237597139</v>
      </c>
      <c r="N13760">
        <v>3.3644955582161411</v>
      </c>
      <c r="O13760">
        <v>-1.5892996961653361</v>
      </c>
      <c r="P13760">
        <v>-3.8615899920668828</v>
      </c>
      <c r="Q13760">
        <v>4.8545536378704854</v>
      </c>
      <c r="R13760">
        <v>2.8328824008273301</v>
      </c>
      <c r="S13760">
        <v>4.5166455380452719</v>
      </c>
      <c r="T13760">
        <v>-0.59165782375814047</v>
      </c>
      <c r="U13760">
        <v>-9.1005541442513156</v>
      </c>
      <c r="V13760">
        <v>7.2235940159724121</v>
      </c>
      <c r="W13760">
        <v>-1.929046966181347</v>
      </c>
      <c r="X13760">
        <v>-2.5037408812222939E-2</v>
      </c>
      <c r="Y13760">
        <v>-0.51070955092183956</v>
      </c>
      <c r="Z13760">
        <v>3.955279138466961</v>
      </c>
      <c r="AA13760">
        <v>-0.78492786882945476</v>
      </c>
      <c r="AB13760">
        <v>0.41853148394161988</v>
      </c>
      <c r="AC13760">
        <v>6.3667218594035244</v>
      </c>
      <c r="AD13760">
        <v>-2.0084977665864701</v>
      </c>
      <c r="AE13760">
        <v>4.4013246888237054</v>
      </c>
      <c r="AF13760">
        <v>1.5071463430077039</v>
      </c>
      <c r="AG13760">
        <v>7.6943759940104606</v>
      </c>
      <c r="AH13760">
        <v>1.7418432662491099</v>
      </c>
      <c r="AI13760">
        <v>4.6591546312652063</v>
      </c>
      <c r="AJ13760">
        <v>2.099547691314485</v>
      </c>
      <c r="AK13760">
        <v>2.862118890648802</v>
      </c>
      <c r="AL13760">
        <v>6.2052312641385674</v>
      </c>
      <c r="AM13760">
        <v>1.1977489053543571</v>
      </c>
      <c r="AN13760">
        <v>1.070806251189915</v>
      </c>
      <c r="AO13760">
        <v>1.347305337436588</v>
      </c>
      <c r="AP13760">
        <v>-0.56867190703547843</v>
      </c>
      <c r="AQ13760">
        <v>-0.51432782008766775</v>
      </c>
      <c r="AR13760">
        <v>-0.9928107690301613</v>
      </c>
      <c r="AS13760">
        <v>-0.27876474364412213</v>
      </c>
      <c r="AT13760">
        <v>0.17754346454748049</v>
      </c>
      <c r="AU13760">
        <v>-1.5400522043105489</v>
      </c>
      <c r="AV13760">
        <v>0.93388696279339545</v>
      </c>
      <c r="AW13760">
        <v>1.1561799401180959E-2</v>
      </c>
    </row>
    <row r="13761" spans="1:49" x14ac:dyDescent="0.25">
      <c r="A13761" s="1">
        <v>38777</v>
      </c>
      <c r="B13761">
        <v>2015</v>
      </c>
      <c r="C13761">
        <v>840</v>
      </c>
      <c r="D13761">
        <v>6.4663072395552579</v>
      </c>
      <c r="E13761">
        <v>2.9754342044879372</v>
      </c>
      <c r="F13761">
        <v>-0.6274459850546199</v>
      </c>
      <c r="G13761">
        <v>8.4054090050374786</v>
      </c>
      <c r="H13761">
        <v>11.6315310534701</v>
      </c>
      <c r="I13761">
        <v>2.3050627876202379</v>
      </c>
      <c r="J13761">
        <v>4.1477827900335607</v>
      </c>
      <c r="K13761">
        <v>4.2343016457677907</v>
      </c>
      <c r="L13761">
        <v>-2.4285342104679589E-2</v>
      </c>
      <c r="M13761">
        <v>-1.637879726237657</v>
      </c>
      <c r="N13761">
        <v>10.673140858221601</v>
      </c>
      <c r="O13761">
        <v>-2.0685752937431579</v>
      </c>
      <c r="P13761">
        <v>8.2991797884589324</v>
      </c>
      <c r="Q13761">
        <v>1.3339447877884101</v>
      </c>
      <c r="R13761">
        <v>-4.1589989598200594</v>
      </c>
      <c r="S13761">
        <v>9.6652107498116369</v>
      </c>
      <c r="T13761">
        <v>0.88631383141042352</v>
      </c>
      <c r="U13761">
        <v>-4.4298441641130388</v>
      </c>
      <c r="V13761">
        <v>-11.68761761458415</v>
      </c>
      <c r="W13761">
        <v>1.1321699720186149</v>
      </c>
      <c r="X13761">
        <v>3.1941964075627771</v>
      </c>
      <c r="Y13761">
        <v>3.1645017531628521</v>
      </c>
      <c r="Z13761">
        <v>5.583885666449051</v>
      </c>
      <c r="AA13761">
        <v>4.094469427127323</v>
      </c>
      <c r="AB13761">
        <v>9.3612999526342389</v>
      </c>
      <c r="AC13761">
        <v>-1.1617161194572569</v>
      </c>
      <c r="AD13761">
        <v>0.19178893299764971</v>
      </c>
      <c r="AE13761">
        <v>11.74505188403716</v>
      </c>
      <c r="AF13761">
        <v>11.668131337714181</v>
      </c>
      <c r="AG13761">
        <v>9.777674047348949</v>
      </c>
      <c r="AH13761">
        <v>3.0532876387347589</v>
      </c>
      <c r="AI13761">
        <v>2.6283557296203459</v>
      </c>
      <c r="AJ13761">
        <v>2.5480502958593831</v>
      </c>
      <c r="AK13761">
        <v>4.9907623771980214</v>
      </c>
      <c r="AL13761">
        <v>-6.1429318123272463</v>
      </c>
      <c r="AM13761">
        <v>7.5802989573524604</v>
      </c>
      <c r="AN13761">
        <v>-0.68586953526108552</v>
      </c>
      <c r="AO13761">
        <v>5.0622376517535983</v>
      </c>
      <c r="AP13761">
        <v>1.0684043785561761</v>
      </c>
      <c r="AQ13761">
        <v>1.12088468237479</v>
      </c>
      <c r="AR13761">
        <v>2.1854962765336161</v>
      </c>
      <c r="AS13761">
        <v>6.5706674925899211</v>
      </c>
      <c r="AT13761">
        <v>3.5056458271680362</v>
      </c>
      <c r="AU13761">
        <v>-6.2012199110283994E-3</v>
      </c>
      <c r="AV13761">
        <v>1.9046972046081301</v>
      </c>
      <c r="AW13761">
        <v>1.0149018395356091E-2</v>
      </c>
    </row>
    <row r="13762" spans="1:49" x14ac:dyDescent="0.25">
      <c r="A13762" s="1">
        <v>38808</v>
      </c>
      <c r="B13762">
        <v>2015</v>
      </c>
      <c r="C13762">
        <v>840</v>
      </c>
      <c r="D13762">
        <v>-1.642855878149196</v>
      </c>
      <c r="E13762">
        <v>4.5868623755246363</v>
      </c>
      <c r="F13762">
        <v>6.9240464131650414</v>
      </c>
      <c r="G13762">
        <v>1.9831110323547121</v>
      </c>
      <c r="H13762">
        <v>6.7412794137673648</v>
      </c>
      <c r="I13762">
        <v>2.414107102431684</v>
      </c>
      <c r="J13762">
        <v>2.7750546145319581</v>
      </c>
      <c r="K13762">
        <v>-2.9425912413355459</v>
      </c>
      <c r="L13762">
        <v>4.3984919638662127E-2</v>
      </c>
      <c r="M13762">
        <v>-5.160978500109259</v>
      </c>
      <c r="N13762">
        <v>1.6685113268388061</v>
      </c>
      <c r="O13762">
        <v>15.02541233519807</v>
      </c>
      <c r="P13762">
        <v>17.727189765607321</v>
      </c>
      <c r="Q13762">
        <v>-4.0137341758368024</v>
      </c>
      <c r="R13762">
        <v>7.7067317596732474</v>
      </c>
      <c r="S13762">
        <v>12.36977329264062</v>
      </c>
      <c r="T13762">
        <v>3.5011211279349248</v>
      </c>
      <c r="U13762">
        <v>-3.4378355225681889</v>
      </c>
      <c r="V13762">
        <v>3.3966005066474958</v>
      </c>
      <c r="W13762">
        <v>4.6340066595209173</v>
      </c>
      <c r="X13762">
        <v>1.075705480432765</v>
      </c>
      <c r="Y13762">
        <v>4.5532499283087224</v>
      </c>
      <c r="Z13762">
        <v>1.444879617035655</v>
      </c>
      <c r="AA13762">
        <v>2.9286601547301672</v>
      </c>
      <c r="AB13762">
        <v>3.329107906382323</v>
      </c>
      <c r="AC13762">
        <v>2.2526537739057111</v>
      </c>
      <c r="AD13762">
        <v>4.8943679727199152</v>
      </c>
      <c r="AE13762">
        <v>4.4423193489826929</v>
      </c>
      <c r="AF13762">
        <v>7.2572602739660041</v>
      </c>
      <c r="AG13762">
        <v>1.814363310516542</v>
      </c>
      <c r="AH13762">
        <v>2.75604612600806</v>
      </c>
      <c r="AI13762">
        <v>2.7186980010808219</v>
      </c>
      <c r="AJ13762">
        <v>3.8557754052851889</v>
      </c>
      <c r="AK13762">
        <v>2.0683059710836731</v>
      </c>
      <c r="AL13762">
        <v>2.8660303979330282</v>
      </c>
      <c r="AM13762">
        <v>4.4482515205487738</v>
      </c>
      <c r="AN13762">
        <v>13.83763334769359</v>
      </c>
      <c r="AO13762">
        <v>3.1514027451660538</v>
      </c>
      <c r="AP13762">
        <v>-1.3024205502358721</v>
      </c>
      <c r="AQ13762">
        <v>7.2557208884265867</v>
      </c>
      <c r="AR13762">
        <v>3.0187442820900361</v>
      </c>
      <c r="AS13762">
        <v>1.56635759493553</v>
      </c>
      <c r="AT13762">
        <v>4.0537038455346508</v>
      </c>
      <c r="AU13762">
        <v>2.359710993462905</v>
      </c>
      <c r="AV13762">
        <v>-0.49408239752685162</v>
      </c>
      <c r="AW13762">
        <v>-1.44665903217942E-2</v>
      </c>
    </row>
    <row r="13763" spans="1:49" x14ac:dyDescent="0.25">
      <c r="A13763" s="1">
        <v>38838</v>
      </c>
      <c r="B13763">
        <v>2015</v>
      </c>
      <c r="C13763">
        <v>840</v>
      </c>
      <c r="D13763">
        <v>-2.0724806234362241</v>
      </c>
      <c r="E13763">
        <v>-10.37267586881395</v>
      </c>
      <c r="F13763">
        <v>-11.29413788859557</v>
      </c>
      <c r="G13763">
        <v>-17.344104650327431</v>
      </c>
      <c r="H13763">
        <v>-20.268311749755082</v>
      </c>
      <c r="I13763">
        <v>-4.7612725684118118</v>
      </c>
      <c r="J13763">
        <v>-6.0549869533976244</v>
      </c>
      <c r="K13763">
        <v>-17.126512569706371</v>
      </c>
      <c r="L13763">
        <v>-9.0571418171892741</v>
      </c>
      <c r="M13763">
        <v>-18.185019818316061</v>
      </c>
      <c r="N13763">
        <v>-16.319194409362481</v>
      </c>
      <c r="O13763">
        <v>-12.35038646447979</v>
      </c>
      <c r="P13763">
        <v>-20.098445451451731</v>
      </c>
      <c r="Q13763">
        <v>-21.383156330077298</v>
      </c>
      <c r="R13763">
        <v>-18.29326734744448</v>
      </c>
      <c r="S13763">
        <v>-14.04404770783156</v>
      </c>
      <c r="T13763">
        <v>-13.191172475238011</v>
      </c>
      <c r="U13763">
        <v>-19.187427848557061</v>
      </c>
      <c r="V13763">
        <v>-29.655864774509268</v>
      </c>
      <c r="W13763">
        <v>-9.5425149530182001</v>
      </c>
      <c r="X13763">
        <v>-8.529051518874109</v>
      </c>
      <c r="Y13763">
        <v>-5.3669579008030377</v>
      </c>
      <c r="Z13763">
        <v>-4.0825491917588552</v>
      </c>
      <c r="AA13763">
        <v>-8.0418358629683269</v>
      </c>
      <c r="AB13763">
        <v>-8.7299970535937188</v>
      </c>
      <c r="AC13763">
        <v>-9.2877553480484423</v>
      </c>
      <c r="AD13763">
        <v>-9.8993276745284788</v>
      </c>
      <c r="AE13763">
        <v>-8.2233891103111745</v>
      </c>
      <c r="AF13763">
        <v>-7.0642392293243201</v>
      </c>
      <c r="AG13763">
        <v>-5.8433673083237547</v>
      </c>
      <c r="AH13763">
        <v>-2.434540012704423</v>
      </c>
      <c r="AI13763">
        <v>-4.7879076624110173</v>
      </c>
      <c r="AJ13763">
        <v>-5.4697758650589794</v>
      </c>
      <c r="AK13763">
        <v>-6.392678632636839</v>
      </c>
      <c r="AL13763">
        <v>-5.9917719717147317</v>
      </c>
      <c r="AM13763">
        <v>-6.7538360390829162</v>
      </c>
      <c r="AN13763">
        <v>-13.8409857356235</v>
      </c>
      <c r="AO13763">
        <v>-6.047302095496498</v>
      </c>
      <c r="AP13763">
        <v>-9.3349836420805747</v>
      </c>
      <c r="AQ13763">
        <v>-7.8645816416507586</v>
      </c>
      <c r="AR13763">
        <v>-5.0178995434978502</v>
      </c>
      <c r="AS13763">
        <v>-3.8279973043884641</v>
      </c>
      <c r="AT13763">
        <v>-4.3219029008255694</v>
      </c>
      <c r="AU13763">
        <v>-8.9259106462046489</v>
      </c>
      <c r="AV13763">
        <v>-5.3374523337038067</v>
      </c>
      <c r="AW13763">
        <v>-2.0530649446368732E-2</v>
      </c>
    </row>
    <row r="13764" spans="1:49" x14ac:dyDescent="0.25">
      <c r="A13764" s="1">
        <v>38869</v>
      </c>
      <c r="B13764">
        <v>2015</v>
      </c>
      <c r="C13764">
        <v>840</v>
      </c>
      <c r="D13764">
        <v>-7.4842986262414257</v>
      </c>
      <c r="E13764">
        <v>1.7744421193276909</v>
      </c>
      <c r="F13764">
        <v>-4.7273461218775958</v>
      </c>
      <c r="G13764">
        <v>-4.0317285241723404</v>
      </c>
      <c r="H13764">
        <v>-17.63572367188284</v>
      </c>
      <c r="I13764">
        <v>-3.5424435654301418</v>
      </c>
      <c r="J13764">
        <v>3.5249012256755701</v>
      </c>
      <c r="K13764">
        <v>-2.044845143428065</v>
      </c>
      <c r="L13764">
        <v>-2.1129977691532909</v>
      </c>
      <c r="M13764">
        <v>2.4379067501414391</v>
      </c>
      <c r="N13764">
        <v>1.3840001398848449</v>
      </c>
      <c r="O13764">
        <v>8.9954690094304688</v>
      </c>
      <c r="P13764">
        <v>6.3631895755763557</v>
      </c>
      <c r="Q13764">
        <v>-13.56297039831991</v>
      </c>
      <c r="R13764">
        <v>5.4951188074374944</v>
      </c>
      <c r="S13764">
        <v>0.1247225564244836</v>
      </c>
      <c r="T13764">
        <v>1.868626129445383</v>
      </c>
      <c r="U13764">
        <v>-10.570346744610429</v>
      </c>
      <c r="V13764">
        <v>-7.8705382290512604</v>
      </c>
      <c r="W13764">
        <v>-6.8092348693291509</v>
      </c>
      <c r="X13764">
        <v>-1.775694105404269</v>
      </c>
      <c r="Y13764">
        <v>-0.8315518928739829</v>
      </c>
      <c r="Z13764">
        <v>-2.0553603242966618</v>
      </c>
      <c r="AA13764">
        <v>-1.13475859418386</v>
      </c>
      <c r="AB13764">
        <v>-0.34767146630844131</v>
      </c>
      <c r="AC13764">
        <v>-0.2692814290807255</v>
      </c>
      <c r="AD13764">
        <v>-2.3114140875531102</v>
      </c>
      <c r="AE13764">
        <v>-3.4408927281433739</v>
      </c>
      <c r="AF13764">
        <v>-4.4318249150924416</v>
      </c>
      <c r="AG13764">
        <v>0.37353431823654581</v>
      </c>
      <c r="AH13764">
        <v>-9.5038366446220657E-2</v>
      </c>
      <c r="AI13764">
        <v>0.67148942732380146</v>
      </c>
      <c r="AJ13764">
        <v>-1.61495310640839</v>
      </c>
      <c r="AK13764">
        <v>-0.79552727189565742</v>
      </c>
      <c r="AL13764">
        <v>-0.47741411264702333</v>
      </c>
      <c r="AM13764">
        <v>-1.7420588159704931</v>
      </c>
      <c r="AN13764">
        <v>-0.61646706413991392</v>
      </c>
      <c r="AO13764">
        <v>-1.6192017985557139</v>
      </c>
      <c r="AP13764">
        <v>4.3321347974925706</v>
      </c>
      <c r="AQ13764">
        <v>0.14553730596433831</v>
      </c>
      <c r="AR13764">
        <v>-2.2247919679117318</v>
      </c>
      <c r="AS13764">
        <v>0.47832723083558459</v>
      </c>
      <c r="AT13764">
        <v>0.32441584830746878</v>
      </c>
      <c r="AU13764">
        <v>-9.7401662574742698</v>
      </c>
      <c r="AV13764">
        <v>-0.56049998066483031</v>
      </c>
      <c r="AW13764">
        <v>-2.5507191653362242E-3</v>
      </c>
    </row>
    <row r="13765" spans="1:49" x14ac:dyDescent="0.25">
      <c r="A13765" s="1">
        <v>38899</v>
      </c>
      <c r="B13765">
        <v>2015</v>
      </c>
      <c r="C13765">
        <v>840</v>
      </c>
      <c r="D13765">
        <v>18.13188051758463</v>
      </c>
      <c r="E13765">
        <v>2.8302872746703618</v>
      </c>
      <c r="F13765">
        <v>6.1811209621692509</v>
      </c>
      <c r="G13765">
        <v>2.675315796324651</v>
      </c>
      <c r="H13765">
        <v>5.0866741946629102</v>
      </c>
      <c r="I13765">
        <v>5.396964891437328</v>
      </c>
      <c r="J13765">
        <v>7.1804559141596558</v>
      </c>
      <c r="K13765">
        <v>5.4274288942070434</v>
      </c>
      <c r="L13765">
        <v>2.9697260164174728</v>
      </c>
      <c r="M13765">
        <v>7.4135627267466031</v>
      </c>
      <c r="N13765">
        <v>2.704234115751381</v>
      </c>
      <c r="O13765">
        <v>10.063252629436301</v>
      </c>
      <c r="P13765">
        <v>1.744454442434584</v>
      </c>
      <c r="Q13765">
        <v>17.222042065669179</v>
      </c>
      <c r="R13765">
        <v>3.7296619735545322</v>
      </c>
      <c r="S13765">
        <v>9.6380998373065694</v>
      </c>
      <c r="T13765">
        <v>9.6820150466524257</v>
      </c>
      <c r="U13765">
        <v>19.424738064792681</v>
      </c>
      <c r="V13765">
        <v>10.89210987817537</v>
      </c>
      <c r="W13765">
        <v>2.9527224173768958</v>
      </c>
      <c r="X13765">
        <v>2.037291540276565</v>
      </c>
      <c r="Y13765">
        <v>5.8580123988109412</v>
      </c>
      <c r="Z13765">
        <v>2.0130884439354619</v>
      </c>
      <c r="AA13765">
        <v>2.9052596844928451</v>
      </c>
      <c r="AB13765">
        <v>0.93353874679766857</v>
      </c>
      <c r="AC13765">
        <v>3.7173146765568039</v>
      </c>
      <c r="AD13765">
        <v>2.4470042512010788</v>
      </c>
      <c r="AE13765">
        <v>1.589837758140056</v>
      </c>
      <c r="AF13765">
        <v>5.660543072989177</v>
      </c>
      <c r="AG13765">
        <v>4.0263160656631491</v>
      </c>
      <c r="AH13765">
        <v>3.077120205019757</v>
      </c>
      <c r="AI13765">
        <v>5.9612877549344079</v>
      </c>
      <c r="AJ13765">
        <v>5.4343118375909993</v>
      </c>
      <c r="AK13765">
        <v>5.1763527477707516</v>
      </c>
      <c r="AL13765">
        <v>12.59020913246334</v>
      </c>
      <c r="AM13765">
        <v>2.2081792325480798</v>
      </c>
      <c r="AN13765">
        <v>19.81452811270719</v>
      </c>
      <c r="AO13765">
        <v>2.2522709894487569</v>
      </c>
      <c r="AP13765">
        <v>7.2791812450834659</v>
      </c>
      <c r="AQ13765">
        <v>3.8634417648598212</v>
      </c>
      <c r="AR13765">
        <v>2.925677841892016</v>
      </c>
      <c r="AS13765">
        <v>3.2802304916394802</v>
      </c>
      <c r="AT13765">
        <v>4.9662086368916336</v>
      </c>
      <c r="AU13765">
        <v>4.1395764658318068</v>
      </c>
      <c r="AV13765">
        <v>2.950907845830586</v>
      </c>
      <c r="AW13765">
        <v>2.9950908509084551E-2</v>
      </c>
    </row>
    <row r="13766" spans="1:49" x14ac:dyDescent="0.25">
      <c r="A13766" s="1">
        <v>38930</v>
      </c>
      <c r="B13766">
        <v>2015</v>
      </c>
      <c r="C13766">
        <v>840</v>
      </c>
      <c r="D13766">
        <v>0.1119351101482868</v>
      </c>
      <c r="E13766">
        <v>4.4631634530109876</v>
      </c>
      <c r="F13766">
        <v>2.904904435403477</v>
      </c>
      <c r="G13766">
        <v>0.73715277618744413</v>
      </c>
      <c r="H13766">
        <v>6.771746150592417</v>
      </c>
      <c r="I13766">
        <v>3.6039773917639679</v>
      </c>
      <c r="J13766">
        <v>3.8969266349114351</v>
      </c>
      <c r="K13766">
        <v>-2.819554483646403</v>
      </c>
      <c r="L13766">
        <v>4.5433667498609109</v>
      </c>
      <c r="M13766">
        <v>-3.1800637315393181</v>
      </c>
      <c r="N13766">
        <v>10.506216173273989</v>
      </c>
      <c r="O13766">
        <v>1.620627456145241</v>
      </c>
      <c r="P13766">
        <v>-3.4628522219194551</v>
      </c>
      <c r="Q13766">
        <v>8.088860720406954</v>
      </c>
      <c r="R13766">
        <v>0.4074443674056516</v>
      </c>
      <c r="S13766">
        <v>4.2513120085470479</v>
      </c>
      <c r="T13766">
        <v>4.5062615235562653</v>
      </c>
      <c r="U13766">
        <v>10.536920974416031</v>
      </c>
      <c r="V13766">
        <v>7.1779779346089478</v>
      </c>
      <c r="W13766">
        <v>5.687475560662425</v>
      </c>
      <c r="X13766">
        <v>2.4754294688112521</v>
      </c>
      <c r="Y13766">
        <v>3.6665198321668369</v>
      </c>
      <c r="Z13766">
        <v>9.4303684495743454</v>
      </c>
      <c r="AA13766">
        <v>1.962162316238492</v>
      </c>
      <c r="AB13766">
        <v>4.8151784852996871</v>
      </c>
      <c r="AC13766">
        <v>4.3277413349138927</v>
      </c>
      <c r="AD13766">
        <v>3.4655831201282128</v>
      </c>
      <c r="AE13766">
        <v>5.8072913623864242</v>
      </c>
      <c r="AF13766">
        <v>-1.0069618890567791</v>
      </c>
      <c r="AG13766">
        <v>4.013570879406525</v>
      </c>
      <c r="AH13766">
        <v>5.1450141117826531</v>
      </c>
      <c r="AI13766">
        <v>4.3587523030025332</v>
      </c>
      <c r="AJ13766">
        <v>6.0247896081129904</v>
      </c>
      <c r="AK13766">
        <v>6.0670615962669094</v>
      </c>
      <c r="AL13766">
        <v>1.3384390987066119</v>
      </c>
      <c r="AM13766">
        <v>7.5831515597709176</v>
      </c>
      <c r="AN13766">
        <v>-6.9742335992108213</v>
      </c>
      <c r="AO13766">
        <v>4.6469258971223226</v>
      </c>
      <c r="AP13766">
        <v>2.2194020929666491</v>
      </c>
      <c r="AQ13766">
        <v>4.0745405052461381</v>
      </c>
      <c r="AR13766">
        <v>5.0642728388970326</v>
      </c>
      <c r="AS13766">
        <v>4.2916267551365914</v>
      </c>
      <c r="AT13766">
        <v>3.4197807468791641</v>
      </c>
      <c r="AU13766">
        <v>5.4212741253738983</v>
      </c>
      <c r="AV13766">
        <v>3.402257867218927</v>
      </c>
      <c r="AW13766">
        <v>1.384361711969939E-2</v>
      </c>
    </row>
    <row r="13767" spans="1:49" x14ac:dyDescent="0.25">
      <c r="A13767" s="1">
        <v>38961</v>
      </c>
      <c r="B13767">
        <v>2015</v>
      </c>
      <c r="C13767">
        <v>840</v>
      </c>
      <c r="D13767">
        <v>12.81026518638933</v>
      </c>
      <c r="E13767">
        <v>3.972430201959765</v>
      </c>
      <c r="F13767">
        <v>2.081040129623446</v>
      </c>
      <c r="G13767">
        <v>-5.5717567944031154</v>
      </c>
      <c r="H13767">
        <v>9.175321543916958</v>
      </c>
      <c r="I13767">
        <v>1.351945179624181</v>
      </c>
      <c r="J13767">
        <v>7.142334208784451</v>
      </c>
      <c r="K13767">
        <v>-2.743347392997908</v>
      </c>
      <c r="L13767">
        <v>5.0079451364991368</v>
      </c>
      <c r="M13767">
        <v>7.2033675714325618</v>
      </c>
      <c r="N13767">
        <v>8.8331090921916378</v>
      </c>
      <c r="O13767">
        <v>3.8682360806108211</v>
      </c>
      <c r="P13767">
        <v>-0.79272124699678592</v>
      </c>
      <c r="Q13767">
        <v>-1.0548839785827551</v>
      </c>
      <c r="R13767">
        <v>-0.99628477265775173</v>
      </c>
      <c r="S13767">
        <v>4.4242362304405924</v>
      </c>
      <c r="T13767">
        <v>5.8172887542421003</v>
      </c>
      <c r="U13767">
        <v>5.1916897902180024</v>
      </c>
      <c r="V13767">
        <v>-3.6878327003858509</v>
      </c>
      <c r="W13767">
        <v>4.3586804640999066</v>
      </c>
      <c r="X13767">
        <v>-0.76358860951352137</v>
      </c>
      <c r="Y13767">
        <v>2.384919744422298</v>
      </c>
      <c r="Z13767">
        <v>1.8684689466361259</v>
      </c>
      <c r="AA13767">
        <v>2.9791007434387011</v>
      </c>
      <c r="AB13767">
        <v>5.5872335568891707</v>
      </c>
      <c r="AC13767">
        <v>1.502960982129631</v>
      </c>
      <c r="AD13767">
        <v>3.9869618211599178</v>
      </c>
      <c r="AE13767">
        <v>-1.6228446675752739</v>
      </c>
      <c r="AF13767">
        <v>-6.3121986837681776</v>
      </c>
      <c r="AG13767">
        <v>3.5123079833555342</v>
      </c>
      <c r="AH13767">
        <v>0.71870541231360274</v>
      </c>
      <c r="AI13767">
        <v>6.2740843058964879</v>
      </c>
      <c r="AJ13767">
        <v>4.2775678465181599</v>
      </c>
      <c r="AK13767">
        <v>4.0397202207673288</v>
      </c>
      <c r="AL13767">
        <v>1.376615000962933</v>
      </c>
      <c r="AM13767">
        <v>3.358273555979618</v>
      </c>
      <c r="AN13767">
        <v>-1.8775979777618139</v>
      </c>
      <c r="AO13767">
        <v>2.3921986327971378</v>
      </c>
      <c r="AP13767">
        <v>-0.19488049597864429</v>
      </c>
      <c r="AQ13767">
        <v>-0.45000359790526862</v>
      </c>
      <c r="AR13767">
        <v>-2.148024276470184</v>
      </c>
      <c r="AS13767">
        <v>1.7724963572148591</v>
      </c>
      <c r="AT13767">
        <v>0.35816400020263212</v>
      </c>
      <c r="AU13767">
        <v>1.7463091534007711</v>
      </c>
      <c r="AV13767">
        <v>3.4451945531650989</v>
      </c>
      <c r="AW13767">
        <v>1.3098218109613761E-2</v>
      </c>
    </row>
    <row r="13768" spans="1:49" x14ac:dyDescent="0.25">
      <c r="A13768" s="1">
        <v>38991</v>
      </c>
      <c r="B13768">
        <v>2015</v>
      </c>
      <c r="C13768">
        <v>840</v>
      </c>
      <c r="D13768">
        <v>6.9655896303592924</v>
      </c>
      <c r="E13768">
        <v>8.591465905824446</v>
      </c>
      <c r="F13768">
        <v>8.1069410323679527</v>
      </c>
      <c r="G13768">
        <v>11.392331505626149</v>
      </c>
      <c r="H13768">
        <v>1.648368852689108</v>
      </c>
      <c r="I13768">
        <v>4.3101456452362408</v>
      </c>
      <c r="J13768">
        <v>9.7064716239199544</v>
      </c>
      <c r="K13768">
        <v>-3.9943697535641198</v>
      </c>
      <c r="L13768">
        <v>7.4714705710273943</v>
      </c>
      <c r="M13768">
        <v>6.9366695916890597</v>
      </c>
      <c r="N13768">
        <v>6.9135675006769093</v>
      </c>
      <c r="O13768">
        <v>5.2062515178075364</v>
      </c>
      <c r="P13768">
        <v>9.6375363002739753</v>
      </c>
      <c r="Q13768">
        <v>8.81274469801685</v>
      </c>
      <c r="R13768">
        <v>8.8250794582263925</v>
      </c>
      <c r="S13768">
        <v>1.5160569767982861</v>
      </c>
      <c r="T13768">
        <v>7.1221422206136484</v>
      </c>
      <c r="U13768">
        <v>2.368223241991863</v>
      </c>
      <c r="V13768">
        <v>15.347373858048361</v>
      </c>
      <c r="W13768">
        <v>8.1122431569020215</v>
      </c>
      <c r="X13768">
        <v>1.981976122975349</v>
      </c>
      <c r="Y13768">
        <v>2.9202690056807201</v>
      </c>
      <c r="Z13768">
        <v>4.5217616693420171</v>
      </c>
      <c r="AA13768">
        <v>5.6921967273169338</v>
      </c>
      <c r="AB13768">
        <v>6.6434581588332708</v>
      </c>
      <c r="AC13768">
        <v>6.7582872252097692</v>
      </c>
      <c r="AD13768">
        <v>-0.1935238664845351</v>
      </c>
      <c r="AE13768">
        <v>4.064610988014894</v>
      </c>
      <c r="AF13768">
        <v>8.851228234857377</v>
      </c>
      <c r="AG13768">
        <v>2.7821573284224188</v>
      </c>
      <c r="AH13768">
        <v>4.3596914479785642</v>
      </c>
      <c r="AI13768">
        <v>7.6925005535504409</v>
      </c>
      <c r="AJ13768">
        <v>3.1659671580028581</v>
      </c>
      <c r="AK13768">
        <v>0.67444126533899862</v>
      </c>
      <c r="AL13768">
        <v>10.491156870470579</v>
      </c>
      <c r="AM13768">
        <v>4.6462645680513948</v>
      </c>
      <c r="AN13768">
        <v>9.4549001113352737</v>
      </c>
      <c r="AO13768">
        <v>5.2703489844398987</v>
      </c>
      <c r="AP13768">
        <v>8.7694478678492338</v>
      </c>
      <c r="AQ13768">
        <v>8.5361129393646031</v>
      </c>
      <c r="AR13768">
        <v>5.0654143564509591</v>
      </c>
      <c r="AS13768">
        <v>2.9473103423813369</v>
      </c>
      <c r="AT13768">
        <v>5.2536802654715054</v>
      </c>
      <c r="AU13768">
        <v>3.23792343067919</v>
      </c>
      <c r="AV13768">
        <v>3.6686583282548701</v>
      </c>
      <c r="AW13768">
        <v>6.1552610009438791E-3</v>
      </c>
    </row>
    <row r="13769" spans="1:49" x14ac:dyDescent="0.25">
      <c r="A13769" s="1">
        <v>39022</v>
      </c>
      <c r="B13769">
        <v>2015</v>
      </c>
      <c r="C13769">
        <v>840</v>
      </c>
      <c r="D13769">
        <v>2.8274287062877819</v>
      </c>
      <c r="E13769">
        <v>7.1813088377754353</v>
      </c>
      <c r="F13769">
        <v>4.8438025664762518</v>
      </c>
      <c r="G13769">
        <v>7.7391759210574396</v>
      </c>
      <c r="H13769">
        <v>18.832773000617991</v>
      </c>
      <c r="I13769">
        <v>11.16312688754866</v>
      </c>
      <c r="J13769">
        <v>10.73073946817906</v>
      </c>
      <c r="K13769">
        <v>-16.42316559492637</v>
      </c>
      <c r="L13769">
        <v>6.1715726761528478</v>
      </c>
      <c r="M13769">
        <v>-4.9899029165354829</v>
      </c>
      <c r="N13769">
        <v>5.7553179955505804</v>
      </c>
      <c r="O13769">
        <v>6.3462789551418384</v>
      </c>
      <c r="P13769">
        <v>15.98595866440129</v>
      </c>
      <c r="Q13769">
        <v>-3.082447970146529</v>
      </c>
      <c r="R13769">
        <v>6.1172348134080012</v>
      </c>
      <c r="S13769">
        <v>9.3745432382274174</v>
      </c>
      <c r="T13769">
        <v>4.5142008213237217</v>
      </c>
      <c r="U13769">
        <v>0.9402266493845346</v>
      </c>
      <c r="V13769">
        <v>-6.9899616705712209</v>
      </c>
      <c r="W13769">
        <v>4.4975064721894054</v>
      </c>
      <c r="X13769">
        <v>0.72626725058884123</v>
      </c>
      <c r="Y13769">
        <v>3.2225822391565462</v>
      </c>
      <c r="Z13769">
        <v>4.2250084563634438</v>
      </c>
      <c r="AA13769">
        <v>4.7552533389272353</v>
      </c>
      <c r="AB13769">
        <v>4.0684235118840117</v>
      </c>
      <c r="AC13769">
        <v>5.7985296627562466</v>
      </c>
      <c r="AD13769">
        <v>5.6252568335086517</v>
      </c>
      <c r="AE13769">
        <v>3.4201318804642828</v>
      </c>
      <c r="AF13769">
        <v>9.2852425183471254</v>
      </c>
      <c r="AG13769">
        <v>5.2784576596678567</v>
      </c>
      <c r="AH13769">
        <v>5.6490334187934144</v>
      </c>
      <c r="AI13769">
        <v>4.7987054723884759</v>
      </c>
      <c r="AJ13769">
        <v>2.004133929954111</v>
      </c>
      <c r="AK13769">
        <v>2.8133555699565882</v>
      </c>
      <c r="AL13769">
        <v>-0.1082097830946482</v>
      </c>
      <c r="AM13769">
        <v>6.5697626572553292</v>
      </c>
      <c r="AN13769">
        <v>10.52296773129615</v>
      </c>
      <c r="AO13769">
        <v>4.6286734770115912</v>
      </c>
      <c r="AP13769">
        <v>7.2078023105520694</v>
      </c>
      <c r="AQ13769">
        <v>4.1474325228666231</v>
      </c>
      <c r="AR13769">
        <v>2.9213040459534318</v>
      </c>
      <c r="AS13769">
        <v>4.0013261466408601</v>
      </c>
      <c r="AT13769">
        <v>2.4679636390758208</v>
      </c>
      <c r="AU13769">
        <v>2.5608616036177261</v>
      </c>
      <c r="AV13769">
        <v>2.0056845327148798</v>
      </c>
      <c r="AW13769">
        <v>4.3777773834405842E-3</v>
      </c>
    </row>
    <row r="13770" spans="1:49" x14ac:dyDescent="0.25">
      <c r="A13770" s="1">
        <v>39052</v>
      </c>
      <c r="B13770">
        <v>2015</v>
      </c>
      <c r="C13770">
        <v>840</v>
      </c>
      <c r="D13770">
        <v>10.56015517967797</v>
      </c>
      <c r="E13770">
        <v>7.0735512633068431</v>
      </c>
      <c r="F13770">
        <v>-9.1826886862641288</v>
      </c>
      <c r="G13770">
        <v>8.1799802585715611</v>
      </c>
      <c r="H13770">
        <v>25.78424499432024</v>
      </c>
      <c r="I13770">
        <v>5.2938867962607938</v>
      </c>
      <c r="J13770">
        <v>16.657106190792039</v>
      </c>
      <c r="K13770">
        <v>16.462336659843761</v>
      </c>
      <c r="L13770">
        <v>5.1641236285955294</v>
      </c>
      <c r="M13770">
        <v>-5.7751175776573627</v>
      </c>
      <c r="N13770">
        <v>3.8982609817185931</v>
      </c>
      <c r="O13770">
        <v>2.8097862425875419</v>
      </c>
      <c r="P13770">
        <v>6.2590980303468546</v>
      </c>
      <c r="Q13770">
        <v>12.657432676856111</v>
      </c>
      <c r="R13770">
        <v>9.0494506115527997</v>
      </c>
      <c r="S13770">
        <v>6.0110323672944999</v>
      </c>
      <c r="T13770">
        <v>6.8240076653706794</v>
      </c>
      <c r="U13770">
        <v>8.3114082990121574</v>
      </c>
      <c r="V13770">
        <v>6.2386692244236652</v>
      </c>
      <c r="W13770">
        <v>9.1414281328865208</v>
      </c>
      <c r="X13770">
        <v>3.258074371887187</v>
      </c>
      <c r="Y13770">
        <v>2.5453413586332019</v>
      </c>
      <c r="Z13770">
        <v>9.0340491732911588</v>
      </c>
      <c r="AA13770">
        <v>8.4791268259799324</v>
      </c>
      <c r="AB13770">
        <v>9.1603732081228841</v>
      </c>
      <c r="AC13770">
        <v>2.9435692882021409</v>
      </c>
      <c r="AD13770">
        <v>0.44492180439799078</v>
      </c>
      <c r="AE13770">
        <v>3.6708414329221339</v>
      </c>
      <c r="AF13770">
        <v>7.2306953032174937</v>
      </c>
      <c r="AG13770">
        <v>5.4457199558018088</v>
      </c>
      <c r="AH13770">
        <v>2.7999633574851579</v>
      </c>
      <c r="AI13770">
        <v>2.4071588223373959</v>
      </c>
      <c r="AJ13770">
        <v>5.7485434107507514</v>
      </c>
      <c r="AK13770">
        <v>4.6419413798630016</v>
      </c>
      <c r="AL13770">
        <v>-1.1720399909010299</v>
      </c>
      <c r="AM13770">
        <v>5.2059108368578411</v>
      </c>
      <c r="AN13770">
        <v>2.7033990235650451</v>
      </c>
      <c r="AO13770">
        <v>4.9224960344079527</v>
      </c>
      <c r="AP13770">
        <v>2.3915034981125238</v>
      </c>
      <c r="AQ13770">
        <v>4.1312386028184989</v>
      </c>
      <c r="AR13770">
        <v>8.6100224566409977E-2</v>
      </c>
      <c r="AS13770">
        <v>4.3247967709330259</v>
      </c>
      <c r="AT13770">
        <v>3.309836933521737</v>
      </c>
      <c r="AU13770">
        <v>-0.72278752390951828</v>
      </c>
      <c r="AV13770">
        <v>1.9687191045374419</v>
      </c>
      <c r="AW13770">
        <v>1.2104369152983629E-2</v>
      </c>
    </row>
    <row r="13771" spans="1:49" x14ac:dyDescent="0.25">
      <c r="A13771" s="1">
        <v>39083</v>
      </c>
      <c r="B13771">
        <v>2015</v>
      </c>
      <c r="C13771">
        <v>840</v>
      </c>
      <c r="D13771">
        <v>9.9306958790131858</v>
      </c>
      <c r="E13771">
        <v>3.8112952543452261</v>
      </c>
      <c r="F13771">
        <v>-2.9674813906244161E-2</v>
      </c>
      <c r="G13771">
        <v>0.17562979381362531</v>
      </c>
      <c r="H13771">
        <v>-9.0835951876701344</v>
      </c>
      <c r="I13771">
        <v>10.27821547352421</v>
      </c>
      <c r="J13771">
        <v>-4.3853404704874643</v>
      </c>
      <c r="K13771">
        <v>-9.3100649605780905</v>
      </c>
      <c r="L13771">
        <v>4.2052986557406191</v>
      </c>
      <c r="M13771">
        <v>15.776921428984281</v>
      </c>
      <c r="N13771">
        <v>2.4345198419978291</v>
      </c>
      <c r="O13771">
        <v>8.9482011600972022</v>
      </c>
      <c r="P13771">
        <v>-1.5955284465839381</v>
      </c>
      <c r="Q13771">
        <v>-4.7255136860742901</v>
      </c>
      <c r="R13771">
        <v>0.90628372224894616</v>
      </c>
      <c r="S13771">
        <v>-7.2918793081666822</v>
      </c>
      <c r="T13771">
        <v>2.3760792753789062</v>
      </c>
      <c r="U13771">
        <v>-3.4856167707662422</v>
      </c>
      <c r="V13771">
        <v>7.2427332799233302</v>
      </c>
      <c r="W13771">
        <v>-0.18875645424119011</v>
      </c>
      <c r="X13771">
        <v>0.72652609570647009</v>
      </c>
      <c r="Y13771">
        <v>1.753795092367572</v>
      </c>
      <c r="Z13771">
        <v>-4.9570995030076119</v>
      </c>
      <c r="AA13771">
        <v>0.37170606008110058</v>
      </c>
      <c r="AB13771">
        <v>1.1331417272634201</v>
      </c>
      <c r="AC13771">
        <v>6.0786001343309906</v>
      </c>
      <c r="AD13771">
        <v>-4.5169784875325094</v>
      </c>
      <c r="AE13771">
        <v>3.6957694733191548</v>
      </c>
      <c r="AF13771">
        <v>4.0511167758217503</v>
      </c>
      <c r="AG13771">
        <v>1.363416018992925</v>
      </c>
      <c r="AH13771">
        <v>-0.18349773561427971</v>
      </c>
      <c r="AI13771">
        <v>1.9181563654986129</v>
      </c>
      <c r="AJ13771">
        <v>0.14246495571204049</v>
      </c>
      <c r="AK13771">
        <v>0.14438622606258719</v>
      </c>
      <c r="AL13771">
        <v>6.4988265012479776</v>
      </c>
      <c r="AM13771">
        <v>2.6177998512317839</v>
      </c>
      <c r="AN13771">
        <v>3.6727728331446658</v>
      </c>
      <c r="AO13771">
        <v>1.3358594709307341</v>
      </c>
      <c r="AP13771">
        <v>-0.86980869353473489</v>
      </c>
      <c r="AQ13771">
        <v>0.10377035454351979</v>
      </c>
      <c r="AR13771">
        <v>-0.38535741338724389</v>
      </c>
      <c r="AS13771">
        <v>-0.42598237693285412</v>
      </c>
      <c r="AT13771">
        <v>-0.27841564392637741</v>
      </c>
      <c r="AU13771">
        <v>5.283198273389611</v>
      </c>
      <c r="AV13771">
        <v>1.6951677155643941</v>
      </c>
      <c r="AW13771">
        <v>2.686246903633283E-3</v>
      </c>
    </row>
    <row r="13772" spans="1:49" x14ac:dyDescent="0.25">
      <c r="A13772" s="1">
        <v>39114</v>
      </c>
      <c r="B13772">
        <v>2015</v>
      </c>
      <c r="C13772">
        <v>840</v>
      </c>
      <c r="D13772">
        <v>-5.6220210930291721</v>
      </c>
      <c r="E13772">
        <v>0.86851561063205907</v>
      </c>
      <c r="F13772">
        <v>6.8978687894769131</v>
      </c>
      <c r="G13772">
        <v>0.68102564835068602</v>
      </c>
      <c r="H13772">
        <v>3.3358063061331711</v>
      </c>
      <c r="I13772">
        <v>0.78594584700644177</v>
      </c>
      <c r="J13772">
        <v>-1.7527523871621149</v>
      </c>
      <c r="K13772">
        <v>3.1755654031456082</v>
      </c>
      <c r="L13772">
        <v>-1.0978595565446341</v>
      </c>
      <c r="M13772">
        <v>-1.1011400082098559</v>
      </c>
      <c r="N13772">
        <v>-8.4147035958571088</v>
      </c>
      <c r="O13772">
        <v>10.819336701501861</v>
      </c>
      <c r="P13772">
        <v>-1.550537777143868</v>
      </c>
      <c r="Q13772">
        <v>-4.9383983005599541</v>
      </c>
      <c r="R13772">
        <v>-2.530543466997337</v>
      </c>
      <c r="S13772">
        <v>-4.9861436672207882</v>
      </c>
      <c r="T13772">
        <v>-3.6352241444605249</v>
      </c>
      <c r="U13772">
        <v>7.6125383060077212</v>
      </c>
      <c r="V13772">
        <v>0.56971738048492426</v>
      </c>
      <c r="W13772">
        <v>-1.636864963771256</v>
      </c>
      <c r="X13772">
        <v>4.3259803110230264</v>
      </c>
      <c r="Y13772">
        <v>-1.6937653981892069</v>
      </c>
      <c r="Z13772">
        <v>3.84581869451881</v>
      </c>
      <c r="AA13772">
        <v>-1.513323555588086</v>
      </c>
      <c r="AB13772">
        <v>-2.8068262146983329</v>
      </c>
      <c r="AC13772">
        <v>-3.4380697480024591</v>
      </c>
      <c r="AD13772">
        <v>4.7698472953227933</v>
      </c>
      <c r="AE13772">
        <v>1.1726928007329109</v>
      </c>
      <c r="AF13772">
        <v>-2.020325338399831</v>
      </c>
      <c r="AG13772">
        <v>2.922254117817213</v>
      </c>
      <c r="AH13772">
        <v>-0.81084960284935059</v>
      </c>
      <c r="AI13772">
        <v>-0.25478514838832572</v>
      </c>
      <c r="AJ13772">
        <v>-0.30147127203725699</v>
      </c>
      <c r="AK13772">
        <v>0.40465756181964352</v>
      </c>
      <c r="AL13772">
        <v>2.9047955403353138</v>
      </c>
      <c r="AM13772">
        <v>0.45662205264815903</v>
      </c>
      <c r="AN13772">
        <v>-5.750137332731164</v>
      </c>
      <c r="AO13772">
        <v>1.1902931451635681</v>
      </c>
      <c r="AP13772">
        <v>-1.707292353025591</v>
      </c>
      <c r="AQ13772">
        <v>3.889296045689639</v>
      </c>
      <c r="AR13772">
        <v>1.020402610558957</v>
      </c>
      <c r="AS13772">
        <v>0.33080903352600283</v>
      </c>
      <c r="AT13772">
        <v>0.1386796608525476</v>
      </c>
      <c r="AU13772">
        <v>2.2474828572523591</v>
      </c>
      <c r="AV13772">
        <v>-1.5655451673332601</v>
      </c>
      <c r="AW13772">
        <v>6.6399407080275363E-3</v>
      </c>
    </row>
    <row r="13773" spans="1:49" x14ac:dyDescent="0.25">
      <c r="A13773" s="1">
        <v>39142</v>
      </c>
      <c r="B13773">
        <v>2015</v>
      </c>
      <c r="C13773">
        <v>840</v>
      </c>
      <c r="D13773">
        <v>5.3970538978023841</v>
      </c>
      <c r="E13773">
        <v>5.7572899286459922</v>
      </c>
      <c r="F13773">
        <v>-2.787893529018004</v>
      </c>
      <c r="G13773">
        <v>6.5823978341838618</v>
      </c>
      <c r="H13773">
        <v>4.0080196267877621</v>
      </c>
      <c r="I13773">
        <v>6.8580247759919999</v>
      </c>
      <c r="J13773">
        <v>3.7767602935756321</v>
      </c>
      <c r="K13773">
        <v>0.1039917945699243</v>
      </c>
      <c r="L13773">
        <v>4.1683277729871238</v>
      </c>
      <c r="M13773">
        <v>1.2999356218607041</v>
      </c>
      <c r="N13773">
        <v>3.347106344369744</v>
      </c>
      <c r="O13773">
        <v>3.9904563620632549</v>
      </c>
      <c r="P13773">
        <v>1.2250056601189829</v>
      </c>
      <c r="Q13773">
        <v>4.5615220812069479</v>
      </c>
      <c r="R13773">
        <v>8.3491516397453012</v>
      </c>
      <c r="S13773">
        <v>7.6537464885733542</v>
      </c>
      <c r="T13773">
        <v>7.773404079894819</v>
      </c>
      <c r="U13773">
        <v>4.9849364135878822E-2</v>
      </c>
      <c r="V13773">
        <v>6.7343694964878464</v>
      </c>
      <c r="W13773">
        <v>3.4705227299643542</v>
      </c>
      <c r="X13773">
        <v>-1.110582754768175</v>
      </c>
      <c r="Y13773">
        <v>2.9746156148568348</v>
      </c>
      <c r="Z13773">
        <v>0.86459865919814582</v>
      </c>
      <c r="AA13773">
        <v>7.4234828992106214</v>
      </c>
      <c r="AB13773">
        <v>6.2868586421197534</v>
      </c>
      <c r="AC13773">
        <v>3.487124320153145</v>
      </c>
      <c r="AD13773">
        <v>3.3583779348211662</v>
      </c>
      <c r="AE13773">
        <v>6.1105722347669422</v>
      </c>
      <c r="AF13773">
        <v>5.5399997253313238</v>
      </c>
      <c r="AG13773">
        <v>0.58778621052615332</v>
      </c>
      <c r="AH13773">
        <v>2.2473408746070072</v>
      </c>
      <c r="AI13773">
        <v>3.2229270476212162</v>
      </c>
      <c r="AJ13773">
        <v>4.4959998041561144</v>
      </c>
      <c r="AK13773">
        <v>7.4525968335369397</v>
      </c>
      <c r="AL13773">
        <v>-1.6396688177814811</v>
      </c>
      <c r="AM13773">
        <v>5.5190152613286303</v>
      </c>
      <c r="AN13773">
        <v>11.92633621115777</v>
      </c>
      <c r="AO13773">
        <v>4.5929732141925204</v>
      </c>
      <c r="AP13773">
        <v>9.20718326958192</v>
      </c>
      <c r="AQ13773">
        <v>5.7575171337531428</v>
      </c>
      <c r="AR13773">
        <v>2.9901261026796799</v>
      </c>
      <c r="AS13773">
        <v>3.284404421664866</v>
      </c>
      <c r="AT13773">
        <v>3.5199359471420171</v>
      </c>
      <c r="AU13773">
        <v>3.4277646842282961</v>
      </c>
      <c r="AV13773">
        <v>1.2694587581694621</v>
      </c>
      <c r="AW13773">
        <v>6.4584697161913507E-3</v>
      </c>
    </row>
    <row r="13774" spans="1:49" x14ac:dyDescent="0.25">
      <c r="A13774" s="1">
        <v>39173</v>
      </c>
      <c r="B13774">
        <v>2015</v>
      </c>
      <c r="C13774">
        <v>840</v>
      </c>
      <c r="D13774">
        <v>4.1673857365084999</v>
      </c>
      <c r="E13774">
        <v>5.4440480579307948</v>
      </c>
      <c r="F13774">
        <v>7.1737431218553693</v>
      </c>
      <c r="G13774">
        <v>9.4105729749141211</v>
      </c>
      <c r="H13774">
        <v>0.25134403849953468</v>
      </c>
      <c r="I13774">
        <v>7.8486218713252009</v>
      </c>
      <c r="J13774">
        <v>4.913422426565961</v>
      </c>
      <c r="K13774">
        <v>7.3938993512290496</v>
      </c>
      <c r="L13774">
        <v>12.8762874446394</v>
      </c>
      <c r="M13774">
        <v>11.52845376114538</v>
      </c>
      <c r="N13774">
        <v>13.365372472619351</v>
      </c>
      <c r="O13774">
        <v>16.830603602483759</v>
      </c>
      <c r="P13774">
        <v>3.933418500034747</v>
      </c>
      <c r="Q13774">
        <v>5.3495783101477512</v>
      </c>
      <c r="R13774">
        <v>7.4816820761287373</v>
      </c>
      <c r="S13774">
        <v>10.023468083910791</v>
      </c>
      <c r="T13774">
        <v>2.9096363444713229</v>
      </c>
      <c r="U13774">
        <v>5.0958757252197904</v>
      </c>
      <c r="V13774">
        <v>7.0850911235048164</v>
      </c>
      <c r="W13774">
        <v>7.3848367353335886</v>
      </c>
      <c r="X13774">
        <v>-0.90260966369216655</v>
      </c>
      <c r="Y13774">
        <v>8.661712517624732</v>
      </c>
      <c r="Z13774">
        <v>4.2236615001087108</v>
      </c>
      <c r="AA13774">
        <v>5.6475865370573031</v>
      </c>
      <c r="AB13774">
        <v>13.24770865105136</v>
      </c>
      <c r="AC13774">
        <v>5.6695711087900724</v>
      </c>
      <c r="AD13774">
        <v>7.2242024080526601</v>
      </c>
      <c r="AE13774">
        <v>10.18898656430458</v>
      </c>
      <c r="AF13774">
        <v>7.2988925323990372</v>
      </c>
      <c r="AG13774">
        <v>9.9363122212265953</v>
      </c>
      <c r="AH13774">
        <v>8.9929910479995776</v>
      </c>
      <c r="AI13774">
        <v>2.3923915567347631</v>
      </c>
      <c r="AJ13774">
        <v>6.3856550111708543</v>
      </c>
      <c r="AK13774">
        <v>10.62495287383847</v>
      </c>
      <c r="AL13774">
        <v>6.8179481209483814</v>
      </c>
      <c r="AM13774">
        <v>8.1780232612511661</v>
      </c>
      <c r="AN13774">
        <v>7.5891200444411</v>
      </c>
      <c r="AO13774">
        <v>10.88573698458058</v>
      </c>
      <c r="AP13774">
        <v>10.86671718940728</v>
      </c>
      <c r="AQ13774">
        <v>7.1500018041398716</v>
      </c>
      <c r="AR13774">
        <v>7.2372927129417786</v>
      </c>
      <c r="AS13774">
        <v>9.3786569607992263</v>
      </c>
      <c r="AT13774">
        <v>5.5678246558900302</v>
      </c>
      <c r="AU13774">
        <v>8.1491291754859816</v>
      </c>
      <c r="AV13774">
        <v>5.4205882667127891</v>
      </c>
      <c r="AW13774">
        <v>1.4957427846168381E-2</v>
      </c>
    </row>
    <row r="13775" spans="1:49" x14ac:dyDescent="0.25">
      <c r="A13775" s="1">
        <v>39203</v>
      </c>
      <c r="B13775">
        <v>2015</v>
      </c>
      <c r="C13775">
        <v>840</v>
      </c>
      <c r="D13775">
        <v>13.62002639497222</v>
      </c>
      <c r="E13775">
        <v>7.469067503954574</v>
      </c>
      <c r="F13775">
        <v>8.9022454057430256</v>
      </c>
      <c r="G13775">
        <v>-0.97969506520452221</v>
      </c>
      <c r="H13775">
        <v>-1.430697897541666</v>
      </c>
      <c r="I13775">
        <v>6.1204167343371418</v>
      </c>
      <c r="J13775">
        <v>6.1299421988215919</v>
      </c>
      <c r="K13775">
        <v>15.98596372103049</v>
      </c>
      <c r="L13775">
        <v>4.8637791002205564</v>
      </c>
      <c r="M13775">
        <v>7.0153435068739611</v>
      </c>
      <c r="N13775">
        <v>9.5474805397452798</v>
      </c>
      <c r="O13775">
        <v>9.259280635458488</v>
      </c>
      <c r="P13775">
        <v>10.20066179025074</v>
      </c>
      <c r="Q13775">
        <v>10.621218040094931</v>
      </c>
      <c r="R13775">
        <v>14.49446189462307</v>
      </c>
      <c r="S13775">
        <v>0.3676276143002255</v>
      </c>
      <c r="T13775">
        <v>14.50866894176961</v>
      </c>
      <c r="U13775">
        <v>8.750403217110847</v>
      </c>
      <c r="V13775">
        <v>11.171625398073949</v>
      </c>
      <c r="W13775">
        <v>5.3838985085534086</v>
      </c>
      <c r="X13775">
        <v>4.0846507724377812</v>
      </c>
      <c r="Y13775">
        <v>1.3508310424272361</v>
      </c>
      <c r="Z13775">
        <v>7.193680614711484</v>
      </c>
      <c r="AA13775">
        <v>4.0451652743076938</v>
      </c>
      <c r="AB13775">
        <v>1.199075984517783</v>
      </c>
      <c r="AC13775">
        <v>6.8163959605345381</v>
      </c>
      <c r="AD13775">
        <v>10.91448017534214</v>
      </c>
      <c r="AE13775">
        <v>9.0463946165317832</v>
      </c>
      <c r="AF13775">
        <v>5.2655730204692608</v>
      </c>
      <c r="AG13775">
        <v>9.926899836822777</v>
      </c>
      <c r="AH13775">
        <v>1.6126285835588841</v>
      </c>
      <c r="AI13775">
        <v>8.349259652265717</v>
      </c>
      <c r="AJ13775">
        <v>2.8744706358830419</v>
      </c>
      <c r="AK13775">
        <v>1.9118326124903271</v>
      </c>
      <c r="AL13775">
        <v>5.5557102406124326</v>
      </c>
      <c r="AM13775">
        <v>4.6481948522218097</v>
      </c>
      <c r="AN13775">
        <v>3.4430435227206462</v>
      </c>
      <c r="AO13775">
        <v>7.0005531488055883</v>
      </c>
      <c r="AP13775">
        <v>3.7596131973549829</v>
      </c>
      <c r="AQ13775">
        <v>4.0257902395055556</v>
      </c>
      <c r="AR13775">
        <v>11.23669475180011</v>
      </c>
      <c r="AS13775">
        <v>5.0355374478709747</v>
      </c>
      <c r="AT13775">
        <v>4.1606412326157693</v>
      </c>
      <c r="AU13775">
        <v>5.9836508619819373</v>
      </c>
      <c r="AV13775">
        <v>6.0059927348968367</v>
      </c>
      <c r="AW13775">
        <v>2.8388830257093819E-2</v>
      </c>
    </row>
    <row r="13776" spans="1:49" x14ac:dyDescent="0.25">
      <c r="A13776" s="1">
        <v>39234</v>
      </c>
      <c r="B13776">
        <v>2015</v>
      </c>
      <c r="C13776">
        <v>840</v>
      </c>
      <c r="D13776">
        <v>5.635120360075585</v>
      </c>
      <c r="E13776">
        <v>0.73510609453071307</v>
      </c>
      <c r="F13776">
        <v>4.566694577222985</v>
      </c>
      <c r="G13776">
        <v>-2.1166919392925481</v>
      </c>
      <c r="H13776">
        <v>7.9464772543302864</v>
      </c>
      <c r="I13776">
        <v>-1.80293984118165</v>
      </c>
      <c r="J13776">
        <v>12.590695296237779</v>
      </c>
      <c r="K13776">
        <v>0.21433413518125999</v>
      </c>
      <c r="L13776">
        <v>5.2975999751888159</v>
      </c>
      <c r="M13776">
        <v>6.6486724149680274</v>
      </c>
      <c r="N13776">
        <v>0.53479894567489694</v>
      </c>
      <c r="O13776">
        <v>8.2174419154404497</v>
      </c>
      <c r="P13776">
        <v>-3.715020548483805</v>
      </c>
      <c r="Q13776">
        <v>4.2933731471022307</v>
      </c>
      <c r="R13776">
        <v>4.0273759840105514</v>
      </c>
      <c r="S13776">
        <v>4.5179599058245534</v>
      </c>
      <c r="T13776">
        <v>-0.94343537860049898</v>
      </c>
      <c r="U13776">
        <v>-0.43918904505007023</v>
      </c>
      <c r="V13776">
        <v>0.44688398214027808</v>
      </c>
      <c r="W13776">
        <v>3.2912125165273749</v>
      </c>
      <c r="X13776">
        <v>-0.55140502842794259</v>
      </c>
      <c r="Y13776">
        <v>-2.7676882565585199</v>
      </c>
      <c r="Z13776">
        <v>-4.120887448737709</v>
      </c>
      <c r="AA13776">
        <v>-1.0700897793428981</v>
      </c>
      <c r="AB13776">
        <v>-1.674687446867196</v>
      </c>
      <c r="AC13776">
        <v>-2.509623992942756</v>
      </c>
      <c r="AD13776">
        <v>2.7492249399948769</v>
      </c>
      <c r="AE13776">
        <v>-0.1545831644263029</v>
      </c>
      <c r="AF13776">
        <v>5.5687340025478704</v>
      </c>
      <c r="AG13776">
        <v>1.1311948863333749</v>
      </c>
      <c r="AH13776">
        <v>-1.929011521716639</v>
      </c>
      <c r="AI13776">
        <v>-2.6964886036746409</v>
      </c>
      <c r="AJ13776">
        <v>-0.77425764328901137</v>
      </c>
      <c r="AK13776">
        <v>-0.5034816007653431</v>
      </c>
      <c r="AL13776">
        <v>14.541481822190461</v>
      </c>
      <c r="AM13776">
        <v>-2.779762463418145</v>
      </c>
      <c r="AN13776">
        <v>5.6247442697771044</v>
      </c>
      <c r="AO13776">
        <v>1.6359348675792029</v>
      </c>
      <c r="AP13776">
        <v>1.242058957980952</v>
      </c>
      <c r="AQ13776">
        <v>2.452826611938641</v>
      </c>
      <c r="AR13776">
        <v>-0.3684476476605747</v>
      </c>
      <c r="AS13776">
        <v>-0.65831776554018395</v>
      </c>
      <c r="AT13776">
        <v>1.0490104655595629</v>
      </c>
      <c r="AU13776">
        <v>-0.88020344135583128</v>
      </c>
      <c r="AV13776">
        <v>-1.925815745273185</v>
      </c>
      <c r="AW13776">
        <v>1.660014719355063E-3</v>
      </c>
    </row>
    <row r="13777" spans="1:49" x14ac:dyDescent="0.25">
      <c r="A13777" s="1">
        <v>39264</v>
      </c>
      <c r="B13777">
        <v>2015</v>
      </c>
      <c r="C13777">
        <v>840</v>
      </c>
      <c r="D13777">
        <v>-0.33622825753190089</v>
      </c>
      <c r="E13777">
        <v>2.3538670056663991</v>
      </c>
      <c r="F13777">
        <v>15.89434445390032</v>
      </c>
      <c r="G13777">
        <v>1.1131261218798589</v>
      </c>
      <c r="H13777">
        <v>1.0392719444954011</v>
      </c>
      <c r="I13777">
        <v>2.9473487048952589</v>
      </c>
      <c r="J13777">
        <v>15.11223054039133</v>
      </c>
      <c r="K13777">
        <v>6.6657172751656502</v>
      </c>
      <c r="L13777">
        <v>-1.1389973980924011</v>
      </c>
      <c r="M13777">
        <v>-1.5870074161353549</v>
      </c>
      <c r="N13777">
        <v>7.6684412481667907</v>
      </c>
      <c r="O13777">
        <v>15.160291906097759</v>
      </c>
      <c r="P13777">
        <v>0.3974180511572723</v>
      </c>
      <c r="Q13777">
        <v>8.9017309774616304</v>
      </c>
      <c r="R13777">
        <v>5.6359457027781223</v>
      </c>
      <c r="S13777">
        <v>11.741858445480791</v>
      </c>
      <c r="T13777">
        <v>-2.8455932085604259</v>
      </c>
      <c r="U13777">
        <v>6.9389590381669484</v>
      </c>
      <c r="V13777">
        <v>16.624224853767441</v>
      </c>
      <c r="W13777">
        <v>0.40808594640304729</v>
      </c>
      <c r="X13777">
        <v>1.168856553047726</v>
      </c>
      <c r="Y13777">
        <v>-0.34790976140103291</v>
      </c>
      <c r="Z13777">
        <v>-6.7919453461655621</v>
      </c>
      <c r="AA13777">
        <v>-3.6515819790315258</v>
      </c>
      <c r="AB13777">
        <v>1.6565396339564</v>
      </c>
      <c r="AC13777">
        <v>3.7384457839273688</v>
      </c>
      <c r="AD13777">
        <v>12.53936267346678</v>
      </c>
      <c r="AE13777">
        <v>2.0745235517482641</v>
      </c>
      <c r="AF13777">
        <v>0.57925908013927163</v>
      </c>
      <c r="AG13777">
        <v>1.8361880762826519</v>
      </c>
      <c r="AH13777">
        <v>-1.585006273965806</v>
      </c>
      <c r="AI13777">
        <v>3.331403864942839</v>
      </c>
      <c r="AJ13777">
        <v>-2.7625047114111072</v>
      </c>
      <c r="AK13777">
        <v>1.32002095205741</v>
      </c>
      <c r="AL13777">
        <v>6.1098783321893446</v>
      </c>
      <c r="AM13777">
        <v>5.1613115933520914</v>
      </c>
      <c r="AN13777">
        <v>1.9164769841082401</v>
      </c>
      <c r="AO13777">
        <v>-2.373521005994883</v>
      </c>
      <c r="AP13777">
        <v>2.4567146706404812</v>
      </c>
      <c r="AQ13777">
        <v>-5.8763434256070557E-2</v>
      </c>
      <c r="AR13777">
        <v>1.095761521364591</v>
      </c>
      <c r="AS13777">
        <v>-2.239575185029818</v>
      </c>
      <c r="AT13777">
        <v>-1.2160155740279179</v>
      </c>
      <c r="AU13777">
        <v>3.410253711185907</v>
      </c>
      <c r="AV13777">
        <v>-1.8169570323345761</v>
      </c>
      <c r="AW13777">
        <v>1.7075657148775129E-2</v>
      </c>
    </row>
    <row r="13778" spans="1:49" x14ac:dyDescent="0.25">
      <c r="A13778" s="1">
        <v>39295</v>
      </c>
      <c r="B13778">
        <v>2015</v>
      </c>
      <c r="C13778">
        <v>840</v>
      </c>
      <c r="D13778">
        <v>-9.0572145702457192</v>
      </c>
      <c r="E13778">
        <v>-6.3011668893347306</v>
      </c>
      <c r="F13778">
        <v>-8.6899261731935304</v>
      </c>
      <c r="G13778">
        <v>-3.3719900168500909</v>
      </c>
      <c r="H13778">
        <v>-12.863625025849601</v>
      </c>
      <c r="I13778">
        <v>-10.96553883020723</v>
      </c>
      <c r="J13778">
        <v>5.0511903333925856</v>
      </c>
      <c r="K13778">
        <v>-5.0719715235670648</v>
      </c>
      <c r="L13778">
        <v>-3.517975232909154</v>
      </c>
      <c r="M13778">
        <v>-14.291174737981169</v>
      </c>
      <c r="N13778">
        <v>-5.9855692142697698</v>
      </c>
      <c r="O13778">
        <v>-10.16810785117457</v>
      </c>
      <c r="P13778">
        <v>-5.9685714544923112</v>
      </c>
      <c r="Q13778">
        <v>-13.753639414481031</v>
      </c>
      <c r="R13778">
        <v>-6.354287219540633</v>
      </c>
      <c r="S13778">
        <v>-8.1244147981033077</v>
      </c>
      <c r="T13778">
        <v>-4.0647741429376438</v>
      </c>
      <c r="U13778">
        <v>-9.3682262518005714</v>
      </c>
      <c r="V13778">
        <v>-9.9331030214565796</v>
      </c>
      <c r="W13778">
        <v>-14.48520603800368</v>
      </c>
      <c r="X13778">
        <v>-5.7873007547787347</v>
      </c>
      <c r="Y13778">
        <v>-3.451037200669238</v>
      </c>
      <c r="Z13778">
        <v>-4.878900475109738</v>
      </c>
      <c r="AA13778">
        <v>-6.858817128448047</v>
      </c>
      <c r="AB13778">
        <v>-7.3744905716033422</v>
      </c>
      <c r="AC13778">
        <v>-2.7782945899932239</v>
      </c>
      <c r="AD13778">
        <v>-7.2594688771756344</v>
      </c>
      <c r="AE13778">
        <v>2.7935570721311591</v>
      </c>
      <c r="AF13778">
        <v>-7.4069374840769804</v>
      </c>
      <c r="AG13778">
        <v>-8.320319981400937</v>
      </c>
      <c r="AH13778">
        <v>-3.350308795673651</v>
      </c>
      <c r="AI13778">
        <v>-4.8543986004520594</v>
      </c>
      <c r="AJ13778">
        <v>-5.7863791378960254</v>
      </c>
      <c r="AK13778">
        <v>-5.2683988145508573</v>
      </c>
      <c r="AL13778">
        <v>-7.6114118731102964</v>
      </c>
      <c r="AM13778">
        <v>-3.3412362000062261</v>
      </c>
      <c r="AN13778">
        <v>-8.0963313715803018</v>
      </c>
      <c r="AO13778">
        <v>-2.761000148369674</v>
      </c>
      <c r="AP13778">
        <v>-1.330911920787492</v>
      </c>
      <c r="AQ13778">
        <v>-4.5436433498407087</v>
      </c>
      <c r="AR13778">
        <v>-2.8688027907975311</v>
      </c>
      <c r="AS13778">
        <v>-4.7237756110078744</v>
      </c>
      <c r="AT13778">
        <v>-3.7371937147496541</v>
      </c>
      <c r="AU13778">
        <v>-4.1343943698443084</v>
      </c>
      <c r="AV13778">
        <v>-1.441335926243992</v>
      </c>
      <c r="AW13778">
        <v>-2.44235210255257E-2</v>
      </c>
    </row>
    <row r="13779" spans="1:49" x14ac:dyDescent="0.25">
      <c r="A13779" s="1">
        <v>39326</v>
      </c>
      <c r="B13779">
        <v>2015</v>
      </c>
      <c r="C13779">
        <v>840</v>
      </c>
      <c r="D13779">
        <v>11.64327347251333</v>
      </c>
      <c r="E13779">
        <v>15.25318843206631</v>
      </c>
      <c r="F13779">
        <v>8.8437730599600926</v>
      </c>
      <c r="G13779">
        <v>10.09883941851815</v>
      </c>
      <c r="H13779">
        <v>11.984298473380541</v>
      </c>
      <c r="I13779">
        <v>11.79059353666274</v>
      </c>
      <c r="J13779">
        <v>22.993701202807351</v>
      </c>
      <c r="K13779">
        <v>13.36495073056132</v>
      </c>
      <c r="L13779">
        <v>3.6423794676410548</v>
      </c>
      <c r="M13779">
        <v>13.29604968502805</v>
      </c>
      <c r="N13779">
        <v>20.507175836539702</v>
      </c>
      <c r="O13779">
        <v>19.805932702111662</v>
      </c>
      <c r="P13779">
        <v>10.78673938664647</v>
      </c>
      <c r="Q13779">
        <v>7.4235103727742002</v>
      </c>
      <c r="R13779">
        <v>23.88425595555044</v>
      </c>
      <c r="S13779">
        <v>18.195962840160469</v>
      </c>
      <c r="T13779">
        <v>4.0622097133055313</v>
      </c>
      <c r="U13779">
        <v>16.903430570854528</v>
      </c>
      <c r="V13779">
        <v>20.202337070860811</v>
      </c>
      <c r="W13779">
        <v>17.319064365738889</v>
      </c>
      <c r="X13779">
        <v>5.5340547259669526</v>
      </c>
      <c r="Y13779">
        <v>7.0980580596495813</v>
      </c>
      <c r="Z13779">
        <v>0.40348585430538542</v>
      </c>
      <c r="AA13779">
        <v>3.548384434803054</v>
      </c>
      <c r="AB13779">
        <v>10.291654509173529</v>
      </c>
      <c r="AC13779">
        <v>11.73879604700201</v>
      </c>
      <c r="AD13779">
        <v>10.81856454887091</v>
      </c>
      <c r="AE13779">
        <v>15.13320627884573</v>
      </c>
      <c r="AF13779">
        <v>17.191297014043592</v>
      </c>
      <c r="AG13779">
        <v>1.9091348314957739</v>
      </c>
      <c r="AH13779">
        <v>6.9816624080794032</v>
      </c>
      <c r="AI13779">
        <v>8.5678735726894892</v>
      </c>
      <c r="AJ13779">
        <v>5.6318213475282866</v>
      </c>
      <c r="AK13779">
        <v>11.43521002524977</v>
      </c>
      <c r="AL13779">
        <v>-0.79021257109453957</v>
      </c>
      <c r="AM13779">
        <v>8.8032901151058986</v>
      </c>
      <c r="AN13779">
        <v>9.3504286375449155</v>
      </c>
      <c r="AO13779">
        <v>10.79761689858627</v>
      </c>
      <c r="AP13779">
        <v>13.95520434094577</v>
      </c>
      <c r="AQ13779">
        <v>18.601069330205821</v>
      </c>
      <c r="AR13779">
        <v>13.2820136747577</v>
      </c>
      <c r="AS13779">
        <v>8.4391350432337688</v>
      </c>
      <c r="AT13779">
        <v>6.8448362615100899</v>
      </c>
      <c r="AU13779">
        <v>10.691707483695231</v>
      </c>
      <c r="AV13779">
        <v>7.0349628817034882</v>
      </c>
      <c r="AW13779">
        <v>3.4472968345051758E-2</v>
      </c>
    </row>
    <row r="13780" spans="1:49" x14ac:dyDescent="0.25">
      <c r="A13780" s="1">
        <v>39356</v>
      </c>
      <c r="B13780">
        <v>2015</v>
      </c>
      <c r="C13780">
        <v>840</v>
      </c>
      <c r="D13780">
        <v>11.385909773350191</v>
      </c>
      <c r="E13780">
        <v>7.4182929328496572</v>
      </c>
      <c r="F13780">
        <v>13.73631351345503</v>
      </c>
      <c r="G13780">
        <v>17.17536291496398</v>
      </c>
      <c r="H13780">
        <v>3.0671750217363241</v>
      </c>
      <c r="I13780">
        <v>11.180566790369809</v>
      </c>
      <c r="J13780">
        <v>18.360288376151509</v>
      </c>
      <c r="K13780">
        <v>24.330413564980869</v>
      </c>
      <c r="L13780">
        <v>13.174739737254781</v>
      </c>
      <c r="M13780">
        <v>10.540552117151551</v>
      </c>
      <c r="N13780">
        <v>20.252583971205439</v>
      </c>
      <c r="O13780">
        <v>15.929811809587971</v>
      </c>
      <c r="P13780">
        <v>6.6136143375220113</v>
      </c>
      <c r="Q13780">
        <v>7.7574411983768021</v>
      </c>
      <c r="R13780">
        <v>18.91368991748854</v>
      </c>
      <c r="S13780">
        <v>17.553109222059192</v>
      </c>
      <c r="T13780">
        <v>7.690599964376954</v>
      </c>
      <c r="U13780">
        <v>12.56992918244411</v>
      </c>
      <c r="V13780">
        <v>14.38975603065631</v>
      </c>
      <c r="W13780">
        <v>1.322674565957271</v>
      </c>
      <c r="X13780">
        <v>2.3436672787529922</v>
      </c>
      <c r="Y13780">
        <v>4.7148702847380708</v>
      </c>
      <c r="Z13780">
        <v>5.1825433063204862</v>
      </c>
      <c r="AA13780">
        <v>10.6083625804511</v>
      </c>
      <c r="AB13780">
        <v>0.23159797205567489</v>
      </c>
      <c r="AC13780">
        <v>9.1432906685528401</v>
      </c>
      <c r="AD13780">
        <v>10.045456790040809</v>
      </c>
      <c r="AE13780">
        <v>6.2477811561062024</v>
      </c>
      <c r="AF13780">
        <v>6.9127411985206777</v>
      </c>
      <c r="AG13780">
        <v>14.01082510423355</v>
      </c>
      <c r="AH13780">
        <v>6.6451755979779481</v>
      </c>
      <c r="AI13780">
        <v>14.70967733009156</v>
      </c>
      <c r="AJ13780">
        <v>7.4007827980242524</v>
      </c>
      <c r="AK13780">
        <v>4.709914937166193</v>
      </c>
      <c r="AL13780">
        <v>7.9591843589663869</v>
      </c>
      <c r="AM13780">
        <v>6.953864808153476</v>
      </c>
      <c r="AN13780">
        <v>15.524853560532391</v>
      </c>
      <c r="AO13780">
        <v>7.530828266292966</v>
      </c>
      <c r="AP13780">
        <v>15.863949982578299</v>
      </c>
      <c r="AQ13780">
        <v>10.5121771634028</v>
      </c>
      <c r="AR13780">
        <v>12.41435069192292</v>
      </c>
      <c r="AS13780">
        <v>6.682003213646337</v>
      </c>
      <c r="AT13780">
        <v>8.941772793905578</v>
      </c>
      <c r="AU13780">
        <v>7.3172081791603514</v>
      </c>
      <c r="AV13780">
        <v>4.4714898443743101</v>
      </c>
      <c r="AW13780">
        <v>3.0489540604182078E-2</v>
      </c>
    </row>
    <row r="13781" spans="1:49" x14ac:dyDescent="0.25">
      <c r="A13781" s="1">
        <v>39387</v>
      </c>
      <c r="B13781">
        <v>2015</v>
      </c>
      <c r="C13781">
        <v>840</v>
      </c>
      <c r="D13781">
        <v>-2.821830163445727</v>
      </c>
      <c r="E13781">
        <v>-6.0968223835054633</v>
      </c>
      <c r="F13781">
        <v>-5.031418996457071</v>
      </c>
      <c r="G13781">
        <v>-5.973433824325558</v>
      </c>
      <c r="H13781">
        <v>1.146857011452473</v>
      </c>
      <c r="I13781">
        <v>-0.82045718259067257</v>
      </c>
      <c r="J13781">
        <v>-11.90795376824039</v>
      </c>
      <c r="K13781">
        <v>0.43968946089898431</v>
      </c>
      <c r="L13781">
        <v>-7.7999547505335887</v>
      </c>
      <c r="M13781">
        <v>-2.3036466649631882</v>
      </c>
      <c r="N13781">
        <v>-0.31334104582937389</v>
      </c>
      <c r="O13781">
        <v>-12.231297619776271</v>
      </c>
      <c r="P13781">
        <v>-8.1472866975484273</v>
      </c>
      <c r="Q13781">
        <v>4.3533308438849394</v>
      </c>
      <c r="R13781">
        <v>-3.2387654159035328</v>
      </c>
      <c r="S13781">
        <v>5.2806273162547823</v>
      </c>
      <c r="T13781">
        <v>-3.988789903490253</v>
      </c>
      <c r="U13781">
        <v>4.7641490452469126</v>
      </c>
      <c r="V13781">
        <v>-6.0161661618723379</v>
      </c>
      <c r="W13781">
        <v>-0.28510986651061332</v>
      </c>
      <c r="X13781">
        <v>-0.14391934577915319</v>
      </c>
      <c r="Y13781">
        <v>1.860594838547214</v>
      </c>
      <c r="Z13781">
        <v>-6.8216389721014403</v>
      </c>
      <c r="AA13781">
        <v>-4.9575260595757893</v>
      </c>
      <c r="AB13781">
        <v>-6.5261517954335986</v>
      </c>
      <c r="AC13781">
        <v>-1.130114994020315</v>
      </c>
      <c r="AD13781">
        <v>-8.0049755643722413</v>
      </c>
      <c r="AE13781">
        <v>-0.37670585042768318</v>
      </c>
      <c r="AF13781">
        <v>-4.2542052916265893</v>
      </c>
      <c r="AG13781">
        <v>2.1181904339314661</v>
      </c>
      <c r="AH13781">
        <v>0.19641412083672979</v>
      </c>
      <c r="AI13781">
        <v>2.146253192888437</v>
      </c>
      <c r="AJ13781">
        <v>-6.8353427521623766</v>
      </c>
      <c r="AK13781">
        <v>-2.0884358665297031</v>
      </c>
      <c r="AL13781">
        <v>-9.8315414478646552</v>
      </c>
      <c r="AM13781">
        <v>-2.2575457551226701</v>
      </c>
      <c r="AN13781">
        <v>-6.1282254427905798</v>
      </c>
      <c r="AO13781">
        <v>0.45789496610935121</v>
      </c>
      <c r="AP13781">
        <v>1.298601389158915</v>
      </c>
      <c r="AQ13781">
        <v>-5.850039495490023</v>
      </c>
      <c r="AR13781">
        <v>-9.591161913314405</v>
      </c>
      <c r="AS13781">
        <v>0.1216531132608667</v>
      </c>
      <c r="AT13781">
        <v>-3.763659618617055</v>
      </c>
      <c r="AU13781">
        <v>-0.85035046052139851</v>
      </c>
      <c r="AV13781">
        <v>-2.5836268407214869</v>
      </c>
      <c r="AW13781">
        <v>2.1082166522457198E-2</v>
      </c>
    </row>
    <row r="13782" spans="1:49" x14ac:dyDescent="0.25">
      <c r="A13782" s="1">
        <v>39417</v>
      </c>
      <c r="B13782">
        <v>2015</v>
      </c>
      <c r="C13782">
        <v>840</v>
      </c>
      <c r="D13782">
        <v>7.4591555279807764</v>
      </c>
      <c r="E13782">
        <v>3.4165881142026011</v>
      </c>
      <c r="F13782">
        <v>5.5767947992241718</v>
      </c>
      <c r="G13782">
        <v>-0.7445088160737745</v>
      </c>
      <c r="H13782">
        <v>8.3347743192021095</v>
      </c>
      <c r="I13782">
        <v>10.00969214155152</v>
      </c>
      <c r="J13782">
        <v>-2.0115489325319151</v>
      </c>
      <c r="K13782">
        <v>4.4930213117322824</v>
      </c>
      <c r="L13782">
        <v>1.731468619052112</v>
      </c>
      <c r="M13782">
        <v>3.1353473320386631</v>
      </c>
      <c r="N13782">
        <v>11.135196191340739</v>
      </c>
      <c r="O13782">
        <v>1.2274482712267389</v>
      </c>
      <c r="P13782">
        <v>-1.7206584225387569</v>
      </c>
      <c r="Q13782">
        <v>-6.5429636698999261E-2</v>
      </c>
      <c r="R13782">
        <v>6.3518263569192444</v>
      </c>
      <c r="S13782">
        <v>4.2955793369324313</v>
      </c>
      <c r="T13782">
        <v>2.272353853681786</v>
      </c>
      <c r="U13782">
        <v>13.90564511702612</v>
      </c>
      <c r="V13782">
        <v>6.3249091652309852</v>
      </c>
      <c r="W13782">
        <v>3.0701097729995301</v>
      </c>
      <c r="X13782">
        <v>-0.77755483038318696</v>
      </c>
      <c r="Y13782">
        <v>-0.7251200709572192</v>
      </c>
      <c r="Z13782">
        <v>-2.0878588940036469</v>
      </c>
      <c r="AA13782">
        <v>3.236759098700515</v>
      </c>
      <c r="AB13782">
        <v>0.50506897127944317</v>
      </c>
      <c r="AC13782">
        <v>6.3943620704189241</v>
      </c>
      <c r="AD13782">
        <v>1.7618882443011461</v>
      </c>
      <c r="AE13782">
        <v>-0.13801817348129131</v>
      </c>
      <c r="AF13782">
        <v>4.9224180293324213</v>
      </c>
      <c r="AG13782">
        <v>-0.31290270807992071</v>
      </c>
      <c r="AH13782">
        <v>1.805911393456094</v>
      </c>
      <c r="AI13782">
        <v>-8.106107884660041E-2</v>
      </c>
      <c r="AJ13782">
        <v>1.4690435671537381</v>
      </c>
      <c r="AK13782">
        <v>3.478682842332792</v>
      </c>
      <c r="AL13782">
        <v>9.9013298438749953</v>
      </c>
      <c r="AM13782">
        <v>3.4644050591035702</v>
      </c>
      <c r="AN13782">
        <v>1.2843608226176251</v>
      </c>
      <c r="AO13782">
        <v>5.0579049838372034</v>
      </c>
      <c r="AP13782">
        <v>5.7383450023593907</v>
      </c>
      <c r="AQ13782">
        <v>-0.33201727396448</v>
      </c>
      <c r="AR13782">
        <v>6.1924938510475647</v>
      </c>
      <c r="AS13782">
        <v>1.868007147350093</v>
      </c>
      <c r="AT13782">
        <v>0.5275249526750514</v>
      </c>
      <c r="AU13782">
        <v>7.6787203435952254</v>
      </c>
      <c r="AV13782">
        <v>2.7269412110057618</v>
      </c>
      <c r="AW13782">
        <v>3.5903082839182199E-2</v>
      </c>
    </row>
    <row r="13783" spans="1:49" x14ac:dyDescent="0.25">
      <c r="A13783" s="1">
        <v>39448</v>
      </c>
      <c r="B13783">
        <v>2015</v>
      </c>
      <c r="C13783">
        <v>840</v>
      </c>
      <c r="D13783">
        <v>-5.7442156685287964</v>
      </c>
      <c r="E13783">
        <v>-10.841459297519309</v>
      </c>
      <c r="F13783">
        <v>-4.8299063734576038</v>
      </c>
      <c r="G13783">
        <v>-11.46794561773619</v>
      </c>
      <c r="H13783">
        <v>-2.170612623241142</v>
      </c>
      <c r="I13783">
        <v>1.129873778047918</v>
      </c>
      <c r="J13783">
        <v>-23.320339323335659</v>
      </c>
      <c r="K13783">
        <v>1.1256644844456209</v>
      </c>
      <c r="L13783">
        <v>0.24508897374018179</v>
      </c>
      <c r="M13783">
        <v>0.91055644784472367</v>
      </c>
      <c r="N13783">
        <v>-12.680038241838851</v>
      </c>
      <c r="O13783">
        <v>-2.5942668383584722</v>
      </c>
      <c r="P13783">
        <v>-5.9699684270980047</v>
      </c>
      <c r="Q13783">
        <v>-5.2928765928915267</v>
      </c>
      <c r="R13783">
        <v>-6.4566886079584274</v>
      </c>
      <c r="S13783">
        <v>2.7884788596900911</v>
      </c>
      <c r="T13783">
        <v>0.66322851608213718</v>
      </c>
      <c r="U13783">
        <v>-0.78449589828327726</v>
      </c>
      <c r="V13783">
        <v>-22.135908202362032</v>
      </c>
      <c r="W13783">
        <v>-5.4999957689574774</v>
      </c>
      <c r="X13783">
        <v>-2.6771662148418751</v>
      </c>
      <c r="Y13783">
        <v>-3.7467555669689072</v>
      </c>
      <c r="Z13783">
        <v>0.63846817141579582</v>
      </c>
      <c r="AA13783">
        <v>-11.70568407604128</v>
      </c>
      <c r="AB13783">
        <v>-9.9873655054359407</v>
      </c>
      <c r="AC13783">
        <v>-12.37937264347922</v>
      </c>
      <c r="AD13783">
        <v>-11.945902349501489</v>
      </c>
      <c r="AE13783">
        <v>-5.8405162473482042</v>
      </c>
      <c r="AF13783">
        <v>-19.563343953040562</v>
      </c>
      <c r="AG13783">
        <v>-9.2306947246364128</v>
      </c>
      <c r="AH13783">
        <v>-7.9460174285707952</v>
      </c>
      <c r="AI13783">
        <v>-10.2006784517621</v>
      </c>
      <c r="AJ13783">
        <v>-8.1748504704921903</v>
      </c>
      <c r="AK13783">
        <v>-10.11407244757693</v>
      </c>
      <c r="AL13783">
        <v>-24.542483910405611</v>
      </c>
      <c r="AM13783">
        <v>-9.7423976034836883</v>
      </c>
      <c r="AN13783">
        <v>-12.25677550831983</v>
      </c>
      <c r="AO13783">
        <v>-12.11174975268667</v>
      </c>
      <c r="AP13783">
        <v>-9.0663866502628245</v>
      </c>
      <c r="AQ13783">
        <v>-7.4300674301450602</v>
      </c>
      <c r="AR13783">
        <v>-4.5014432117464693</v>
      </c>
      <c r="AS13783">
        <v>-10.342444786360479</v>
      </c>
      <c r="AT13783">
        <v>-7.1411607277203633</v>
      </c>
      <c r="AU13783">
        <v>-2.13101106493172</v>
      </c>
      <c r="AV13783">
        <v>-4.2117058050598839</v>
      </c>
      <c r="AW13783">
        <v>2.373137523545088E-2</v>
      </c>
    </row>
    <row r="13784" spans="1:49" x14ac:dyDescent="0.25">
      <c r="A13784" s="1">
        <v>39479</v>
      </c>
      <c r="B13784">
        <v>2015</v>
      </c>
      <c r="C13784">
        <v>840</v>
      </c>
      <c r="D13784">
        <v>-4.5545036117845221</v>
      </c>
      <c r="E13784">
        <v>3.534073028521556</v>
      </c>
      <c r="F13784">
        <v>12.875778676177241</v>
      </c>
      <c r="G13784">
        <v>5.3477469027620517</v>
      </c>
      <c r="H13784">
        <v>1.4177931281302401</v>
      </c>
      <c r="I13784">
        <v>-0.79651941501593937</v>
      </c>
      <c r="J13784">
        <v>12.781120129798239</v>
      </c>
      <c r="K13784">
        <v>10.0723858091508</v>
      </c>
      <c r="L13784">
        <v>3.2071807696262939</v>
      </c>
      <c r="M13784">
        <v>10.994074591628889</v>
      </c>
      <c r="N13784">
        <v>-2.8553321753216681</v>
      </c>
      <c r="O13784">
        <v>15.68625443317544</v>
      </c>
      <c r="P13784">
        <v>9.0681522695080794</v>
      </c>
      <c r="Q13784">
        <v>0.33224015289370362</v>
      </c>
      <c r="R13784">
        <v>11.558709216725349</v>
      </c>
      <c r="S13784">
        <v>11.24292015023198</v>
      </c>
      <c r="T13784">
        <v>0.15006697082282641</v>
      </c>
      <c r="U13784">
        <v>9.4476705072416465</v>
      </c>
      <c r="V13784">
        <v>0.52276441224772263</v>
      </c>
      <c r="W13784">
        <v>-2.2794895079690352</v>
      </c>
      <c r="X13784">
        <v>0.21843113472650441</v>
      </c>
      <c r="Y13784">
        <v>1.9493052537123969</v>
      </c>
      <c r="Z13784">
        <v>-1.6943126147448311</v>
      </c>
      <c r="AA13784">
        <v>2.900949165214084</v>
      </c>
      <c r="AB13784">
        <v>6.485874457391283</v>
      </c>
      <c r="AC13784">
        <v>-4.8908259605270121</v>
      </c>
      <c r="AD13784">
        <v>5.0604314486734303</v>
      </c>
      <c r="AE13784">
        <v>2.7067042410360069</v>
      </c>
      <c r="AF13784">
        <v>13.735246322853611</v>
      </c>
      <c r="AG13784">
        <v>-2.7005207802258009</v>
      </c>
      <c r="AH13784">
        <v>-0.67660165064207245</v>
      </c>
      <c r="AI13784">
        <v>1.475138922558239</v>
      </c>
      <c r="AJ13784">
        <v>1.920086161587697</v>
      </c>
      <c r="AK13784">
        <v>1.8714599977015971</v>
      </c>
      <c r="AL13784">
        <v>4.9405507503007762</v>
      </c>
      <c r="AM13784">
        <v>8.4331426586849112</v>
      </c>
      <c r="AN13784">
        <v>3.055395079616718</v>
      </c>
      <c r="AO13784">
        <v>0.84194434563080733</v>
      </c>
      <c r="AP13784">
        <v>10.21823183477146</v>
      </c>
      <c r="AQ13784">
        <v>2.7313124343940842</v>
      </c>
      <c r="AR13784">
        <v>5.7152363024556294</v>
      </c>
      <c r="AS13784">
        <v>1.180058503826098</v>
      </c>
      <c r="AT13784">
        <v>-5.4518202118369892E-2</v>
      </c>
      <c r="AU13784">
        <v>5.0341376322532438</v>
      </c>
      <c r="AV13784">
        <v>-3.5694980373971341</v>
      </c>
      <c r="AW13784">
        <v>-3.088990813501447E-3</v>
      </c>
    </row>
    <row r="13785" spans="1:49" x14ac:dyDescent="0.25">
      <c r="A13785" s="1">
        <v>39508</v>
      </c>
      <c r="B13785">
        <v>2015</v>
      </c>
      <c r="C13785">
        <v>840</v>
      </c>
      <c r="D13785">
        <v>-8.9750807915000781</v>
      </c>
      <c r="E13785">
        <v>-1.1168916119547729</v>
      </c>
      <c r="F13785">
        <v>-5.0884916083779981</v>
      </c>
      <c r="G13785">
        <v>-10.11358744373951</v>
      </c>
      <c r="H13785">
        <v>-5.7231405761063234</v>
      </c>
      <c r="I13785">
        <v>-10.86248119768033</v>
      </c>
      <c r="J13785">
        <v>-16.580798454611958</v>
      </c>
      <c r="K13785">
        <v>-11.153445304440099</v>
      </c>
      <c r="L13785">
        <v>4.7016216274682332</v>
      </c>
      <c r="M13785">
        <v>-1.9058348510748611</v>
      </c>
      <c r="N13785">
        <v>-15.172635265968481</v>
      </c>
      <c r="O13785">
        <v>-7.8050180637961883</v>
      </c>
      <c r="P13785">
        <v>2.8300035888988</v>
      </c>
      <c r="Q13785">
        <v>-0.79224577198596657</v>
      </c>
      <c r="R13785">
        <v>-10.222953186407389</v>
      </c>
      <c r="S13785">
        <v>-15.436844448826561</v>
      </c>
      <c r="T13785">
        <v>2.8159275555688308</v>
      </c>
      <c r="U13785">
        <v>-1.9758119344837399</v>
      </c>
      <c r="V13785">
        <v>-22.412591428306371</v>
      </c>
      <c r="W13785">
        <v>-8.6348214243668675</v>
      </c>
      <c r="X13785">
        <v>-6.7214652927429004</v>
      </c>
      <c r="Y13785">
        <v>-1.317185202973314</v>
      </c>
      <c r="Z13785">
        <v>-1.2757541390580389</v>
      </c>
      <c r="AA13785">
        <v>-2.2045261004252188</v>
      </c>
      <c r="AB13785">
        <v>-0.62655804878610777</v>
      </c>
      <c r="AC13785">
        <v>-0.42372730496550443</v>
      </c>
      <c r="AD13785">
        <v>-7.0070272590048832</v>
      </c>
      <c r="AE13785">
        <v>-8.4318446352373737</v>
      </c>
      <c r="AF13785">
        <v>-3.5010624801105839</v>
      </c>
      <c r="AG13785">
        <v>-3.0487786346696799</v>
      </c>
      <c r="AH13785">
        <v>-4.7945004097820654</v>
      </c>
      <c r="AI13785">
        <v>2.2447107011170919</v>
      </c>
      <c r="AJ13785">
        <v>2.136159345767807</v>
      </c>
      <c r="AK13785">
        <v>0.66277465104855882</v>
      </c>
      <c r="AL13785">
        <v>1.700089656012205</v>
      </c>
      <c r="AM13785">
        <v>1.1166565176663701</v>
      </c>
      <c r="AN13785">
        <v>4.8148104546426929</v>
      </c>
      <c r="AO13785">
        <v>-1.7645850108407359</v>
      </c>
      <c r="AP13785">
        <v>-1.983830362430872</v>
      </c>
      <c r="AQ13785">
        <v>-8.1155708129662667</v>
      </c>
      <c r="AR13785">
        <v>-8.1538854602807511</v>
      </c>
      <c r="AS13785">
        <v>-0.36931693850142938</v>
      </c>
      <c r="AT13785">
        <v>-4.9257245486820089</v>
      </c>
      <c r="AU13785">
        <v>-8.5496984953506434</v>
      </c>
      <c r="AV13785">
        <v>-3.1921021431466801</v>
      </c>
      <c r="AW13785">
        <v>-2.6680474744804391E-2</v>
      </c>
    </row>
    <row r="13786" spans="1:49" x14ac:dyDescent="0.25">
      <c r="A13786" s="1">
        <v>39539</v>
      </c>
      <c r="B13786">
        <v>2015</v>
      </c>
      <c r="C13786">
        <v>840</v>
      </c>
      <c r="D13786">
        <v>-11.126966952325009</v>
      </c>
      <c r="E13786">
        <v>4.7647869709591228</v>
      </c>
      <c r="F13786">
        <v>0.26420471281451968</v>
      </c>
      <c r="G13786">
        <v>10.88066534523775</v>
      </c>
      <c r="H13786">
        <v>3.958574989425756</v>
      </c>
      <c r="I13786">
        <v>1.0294556849529619</v>
      </c>
      <c r="J13786">
        <v>13.1368251532018</v>
      </c>
      <c r="K13786">
        <v>21.415785543391561</v>
      </c>
      <c r="L13786">
        <v>-2.6598741960924159</v>
      </c>
      <c r="M13786">
        <v>-5.646392746844664</v>
      </c>
      <c r="N13786">
        <v>9.3054832634273055</v>
      </c>
      <c r="O13786">
        <v>3.440983883642867</v>
      </c>
      <c r="P13786">
        <v>0.66432342293023527</v>
      </c>
      <c r="Q13786">
        <v>16.727188355792411</v>
      </c>
      <c r="R13786">
        <v>13.527673824620351</v>
      </c>
      <c r="S13786">
        <v>-4.6675406953010761</v>
      </c>
      <c r="T13786">
        <v>-3.3435981126259451</v>
      </c>
      <c r="U13786">
        <v>3.8255421825825091</v>
      </c>
      <c r="V13786">
        <v>14.744616206142091</v>
      </c>
      <c r="W13786">
        <v>0.96300130926643135</v>
      </c>
      <c r="X13786">
        <v>5.5520354332838417</v>
      </c>
      <c r="Y13786">
        <v>-1.1612295288152661</v>
      </c>
      <c r="Z13786">
        <v>-0.18977365255712361</v>
      </c>
      <c r="AA13786">
        <v>9.918321058862368</v>
      </c>
      <c r="AB13786">
        <v>3.365858600462257</v>
      </c>
      <c r="AC13786">
        <v>2.87854631550637</v>
      </c>
      <c r="AD13786">
        <v>5.4806888116682551</v>
      </c>
      <c r="AE13786">
        <v>-2.7286170570712138</v>
      </c>
      <c r="AF13786">
        <v>11.2282798958526</v>
      </c>
      <c r="AG13786">
        <v>2.804249427295757</v>
      </c>
      <c r="AH13786">
        <v>4.5561130647661541</v>
      </c>
      <c r="AI13786">
        <v>1.533596398859616</v>
      </c>
      <c r="AJ13786">
        <v>3.6382228966854719</v>
      </c>
      <c r="AK13786">
        <v>2.764398896808129</v>
      </c>
      <c r="AL13786">
        <v>5.6407775792875814</v>
      </c>
      <c r="AM13786">
        <v>-2.1478314049816931</v>
      </c>
      <c r="AN13786">
        <v>-3.1698441714570151</v>
      </c>
      <c r="AO13786">
        <v>2.968615927190021</v>
      </c>
      <c r="AP13786">
        <v>-2.5781298905308341</v>
      </c>
      <c r="AQ13786">
        <v>6.725971491810312</v>
      </c>
      <c r="AR13786">
        <v>5.3824877130328694</v>
      </c>
      <c r="AS13786">
        <v>2.8953752583166019</v>
      </c>
      <c r="AT13786">
        <v>4.7690433305514368</v>
      </c>
      <c r="AU13786">
        <v>7.3856605965961784</v>
      </c>
      <c r="AV13786">
        <v>3.2697584650487999</v>
      </c>
      <c r="AW13786">
        <v>-1.50763588158821E-2</v>
      </c>
    </row>
    <row r="13787" spans="1:49" x14ac:dyDescent="0.25">
      <c r="A13787" s="1">
        <v>39569</v>
      </c>
      <c r="B13787">
        <v>2015</v>
      </c>
      <c r="C13787">
        <v>840</v>
      </c>
      <c r="D13787">
        <v>-3.1440591816678469</v>
      </c>
      <c r="E13787">
        <v>-2.257868624405079</v>
      </c>
      <c r="F13787">
        <v>-5.8032974191131732</v>
      </c>
      <c r="G13787">
        <v>-0.65251214946295821</v>
      </c>
      <c r="H13787">
        <v>2.4950539290732769</v>
      </c>
      <c r="I13787">
        <v>-5.8850266136900142</v>
      </c>
      <c r="J13787">
        <v>-6.516458865292174</v>
      </c>
      <c r="K13787">
        <v>2.0813111686739161</v>
      </c>
      <c r="L13787">
        <v>-3.949459084303808</v>
      </c>
      <c r="M13787">
        <v>-25.799814098359679</v>
      </c>
      <c r="N13787">
        <v>-12.77270280609744</v>
      </c>
      <c r="O13787">
        <v>-3.2503602258448279</v>
      </c>
      <c r="P13787">
        <v>12.508577388258409</v>
      </c>
      <c r="Q13787">
        <v>1.0485376160507489</v>
      </c>
      <c r="R13787">
        <v>8.2319668594814885</v>
      </c>
      <c r="S13787">
        <v>7.1398590325687286</v>
      </c>
      <c r="T13787">
        <v>3.3408759620665358</v>
      </c>
      <c r="U13787">
        <v>-9.3273153912875379</v>
      </c>
      <c r="V13787">
        <v>-5.9702828988511651</v>
      </c>
      <c r="W13787">
        <v>-2.313908090559003</v>
      </c>
      <c r="X13787">
        <v>-0.48823035975023021</v>
      </c>
      <c r="Y13787">
        <v>-3.0739776225106259</v>
      </c>
      <c r="Z13787">
        <v>-7.0407433352747457</v>
      </c>
      <c r="AA13787">
        <v>0.78675908427823238</v>
      </c>
      <c r="AB13787">
        <v>-0.63778584615462597</v>
      </c>
      <c r="AC13787">
        <v>-2.4561276914593981</v>
      </c>
      <c r="AD13787">
        <v>-4.639383909303108</v>
      </c>
      <c r="AE13787">
        <v>-2.3043373109085441</v>
      </c>
      <c r="AF13787">
        <v>4.9652474614488851</v>
      </c>
      <c r="AG13787">
        <v>-4.8932797861959374</v>
      </c>
      <c r="AH13787">
        <v>-2.131440974815491</v>
      </c>
      <c r="AI13787">
        <v>-3.6637354917501752</v>
      </c>
      <c r="AJ13787">
        <v>-7.52402133138742</v>
      </c>
      <c r="AK13787">
        <v>-2.42268274437677</v>
      </c>
      <c r="AL13787">
        <v>10.04185404128761</v>
      </c>
      <c r="AM13787">
        <v>3.106474700489104</v>
      </c>
      <c r="AN13787">
        <v>9.8904526805698723E-2</v>
      </c>
      <c r="AO13787">
        <v>-1.063142835644548</v>
      </c>
      <c r="AP13787">
        <v>7.8400209931132503</v>
      </c>
      <c r="AQ13787">
        <v>-0.54962535233654686</v>
      </c>
      <c r="AR13787">
        <v>4.4684654694709058</v>
      </c>
      <c r="AS13787">
        <v>-0.36313025203893462</v>
      </c>
      <c r="AT13787">
        <v>-3.5090114289932361</v>
      </c>
      <c r="AU13787">
        <v>1.791860661171119</v>
      </c>
      <c r="AV13787">
        <v>-1.384306869762342</v>
      </c>
      <c r="AW13787">
        <v>-2.851620466631366E-2</v>
      </c>
    </row>
    <row r="13788" spans="1:49" x14ac:dyDescent="0.25">
      <c r="A13788" s="1">
        <v>39600</v>
      </c>
      <c r="B13788">
        <v>2015</v>
      </c>
      <c r="C13788">
        <v>840</v>
      </c>
      <c r="D13788">
        <v>-19.266788570402571</v>
      </c>
      <c r="E13788">
        <v>-10.525185053047741</v>
      </c>
      <c r="F13788">
        <v>-13.7065637398352</v>
      </c>
      <c r="G13788">
        <v>-12.298752060254969</v>
      </c>
      <c r="H13788">
        <v>-6.4580828810408164</v>
      </c>
      <c r="I13788">
        <v>-11.65442819264144</v>
      </c>
      <c r="J13788">
        <v>-15.507920932466281</v>
      </c>
      <c r="K13788">
        <v>-3.923121145850661</v>
      </c>
      <c r="L13788">
        <v>-12.658510260673911</v>
      </c>
      <c r="M13788">
        <v>-3.0247657828777359</v>
      </c>
      <c r="N13788">
        <v>-22.19177661450729</v>
      </c>
      <c r="O13788">
        <v>-5.4174268752693937</v>
      </c>
      <c r="P13788">
        <v>10.503326188369559</v>
      </c>
      <c r="Q13788">
        <v>-18.618987858953378</v>
      </c>
      <c r="R13788">
        <v>-10.91274800330636</v>
      </c>
      <c r="S13788">
        <v>-3.6402421354272518</v>
      </c>
      <c r="T13788">
        <v>-11.663003692599769</v>
      </c>
      <c r="U13788">
        <v>-11.9048068090878</v>
      </c>
      <c r="V13788">
        <v>-15.29951199775407</v>
      </c>
      <c r="W13788">
        <v>-19.676009242980641</v>
      </c>
      <c r="X13788">
        <v>-9.8291159187848702</v>
      </c>
      <c r="Y13788">
        <v>-8.4483373891689482</v>
      </c>
      <c r="Z13788">
        <v>-17.84447884736932</v>
      </c>
      <c r="AA13788">
        <v>-11.96991586087214</v>
      </c>
      <c r="AB13788">
        <v>-18.155391590405959</v>
      </c>
      <c r="AC13788">
        <v>-19.853080097806551</v>
      </c>
      <c r="AD13788">
        <v>-15.09616192386085</v>
      </c>
      <c r="AE13788">
        <v>-15.49224329614281</v>
      </c>
      <c r="AF13788">
        <v>-9.4362165053467617</v>
      </c>
      <c r="AG13788">
        <v>-18.14340122493601</v>
      </c>
      <c r="AH13788">
        <v>-13.51567873731384</v>
      </c>
      <c r="AI13788">
        <v>-13.34487533715525</v>
      </c>
      <c r="AJ13788">
        <v>-21.643589382511621</v>
      </c>
      <c r="AK13788">
        <v>-15.677610237681209</v>
      </c>
      <c r="AL13788">
        <v>-19.626064337570199</v>
      </c>
      <c r="AM13788">
        <v>-9.2131980875974406</v>
      </c>
      <c r="AN13788">
        <v>-12.391918783518101</v>
      </c>
      <c r="AO13788">
        <v>-10.91496339165046</v>
      </c>
      <c r="AP13788">
        <v>-1.184918097515564</v>
      </c>
      <c r="AQ13788">
        <v>-9.1885366353814497</v>
      </c>
      <c r="AR13788">
        <v>-6.6805200500487114</v>
      </c>
      <c r="AS13788">
        <v>-12.770326009786841</v>
      </c>
      <c r="AT13788">
        <v>-9.2995021089686496</v>
      </c>
      <c r="AU13788">
        <v>-5.4072556985613973</v>
      </c>
      <c r="AV13788">
        <v>-11.126040474819209</v>
      </c>
      <c r="AW13788">
        <v>-3.0605281215905888E-2</v>
      </c>
    </row>
    <row r="13789" spans="1:49" x14ac:dyDescent="0.25">
      <c r="A13789" s="1">
        <v>39630</v>
      </c>
      <c r="B13789">
        <v>2015</v>
      </c>
      <c r="C13789">
        <v>840</v>
      </c>
      <c r="D13789">
        <v>9.497697331108391</v>
      </c>
      <c r="E13789">
        <v>0.51279790778180345</v>
      </c>
      <c r="F13789">
        <v>-12.375148992525711</v>
      </c>
      <c r="G13789">
        <v>4.1159288597849342</v>
      </c>
      <c r="H13789">
        <v>-10.483406900947781</v>
      </c>
      <c r="I13789">
        <v>-0.17466667226035959</v>
      </c>
      <c r="J13789">
        <v>4.3649607950249534</v>
      </c>
      <c r="K13789">
        <v>-1.4331883372720291</v>
      </c>
      <c r="L13789">
        <v>7.2639663625562401</v>
      </c>
      <c r="M13789">
        <v>-17.444796261281379</v>
      </c>
      <c r="N13789">
        <v>7.9538145007554073</v>
      </c>
      <c r="O13789">
        <v>-15.357067717253861</v>
      </c>
      <c r="P13789">
        <v>-18.407876561366841</v>
      </c>
      <c r="Q13789">
        <v>8.502825489389565</v>
      </c>
      <c r="R13789">
        <v>-9.3712846061007493</v>
      </c>
      <c r="S13789">
        <v>-7.8298348608948913</v>
      </c>
      <c r="T13789">
        <v>-3.1357893252918818</v>
      </c>
      <c r="U13789">
        <v>-2.740134145658923</v>
      </c>
      <c r="V13789">
        <v>29.80206119828113</v>
      </c>
      <c r="W13789">
        <v>2.6552470974497981</v>
      </c>
      <c r="X13789">
        <v>-2.302663446544706</v>
      </c>
      <c r="Y13789">
        <v>0.60981905128156821</v>
      </c>
      <c r="Z13789">
        <v>-18.664674468332912</v>
      </c>
      <c r="AA13789">
        <v>-8.2995233569343352</v>
      </c>
      <c r="AB13789">
        <v>0.2852577713143401</v>
      </c>
      <c r="AC13789">
        <v>1.787667909707058</v>
      </c>
      <c r="AD13789">
        <v>-0.48174404102396817</v>
      </c>
      <c r="AE13789">
        <v>2.5003824439703282</v>
      </c>
      <c r="AF13789">
        <v>-9.1568908351053473</v>
      </c>
      <c r="AG13789">
        <v>-2.3703977415801769</v>
      </c>
      <c r="AH13789">
        <v>-3.4322369265438861</v>
      </c>
      <c r="AI13789">
        <v>0.28234948109289171</v>
      </c>
      <c r="AJ13789">
        <v>-7.3593030417558829</v>
      </c>
      <c r="AK13789">
        <v>-2.8788091119402059</v>
      </c>
      <c r="AL13789">
        <v>-4.4297348370153644</v>
      </c>
      <c r="AM13789">
        <v>-1.6029159894584311</v>
      </c>
      <c r="AN13789">
        <v>14.283487453715949</v>
      </c>
      <c r="AO13789">
        <v>8.7977110530412794E-2</v>
      </c>
      <c r="AP13789">
        <v>-2.0372335507675481</v>
      </c>
      <c r="AQ13789">
        <v>-5.9553530895956612</v>
      </c>
      <c r="AR13789">
        <v>-5.8891097140863042</v>
      </c>
      <c r="AS13789">
        <v>-0.84182166362221089</v>
      </c>
      <c r="AT13789">
        <v>-3.0037568946297721</v>
      </c>
      <c r="AU13789">
        <v>-6.2558702813126814</v>
      </c>
      <c r="AV13789">
        <v>-9.0046696133105897E-3</v>
      </c>
      <c r="AW13789">
        <v>1.30089791723762E-2</v>
      </c>
    </row>
    <row r="13790" spans="1:49" x14ac:dyDescent="0.25">
      <c r="A13790" s="1">
        <v>39661</v>
      </c>
      <c r="B13790">
        <v>2015</v>
      </c>
      <c r="C13790">
        <v>840</v>
      </c>
      <c r="D13790">
        <v>-1.9293355192858239</v>
      </c>
      <c r="E13790">
        <v>-11.669078291420711</v>
      </c>
      <c r="F13790">
        <v>-2.4688149123780812</v>
      </c>
      <c r="G13790">
        <v>-8.5673146404208751</v>
      </c>
      <c r="H13790">
        <v>-20.830535272732519</v>
      </c>
      <c r="I13790">
        <v>-12.43926997766693</v>
      </c>
      <c r="J13790">
        <v>-13.02886738040201</v>
      </c>
      <c r="K13790">
        <v>-15.32855075370591</v>
      </c>
      <c r="L13790">
        <v>-9.3916113446343434</v>
      </c>
      <c r="M13790">
        <v>-22.48243967747058</v>
      </c>
      <c r="N13790">
        <v>-5.1561410312752853</v>
      </c>
      <c r="O13790">
        <v>-11.09868580149743</v>
      </c>
      <c r="P13790">
        <v>-11.517459336492919</v>
      </c>
      <c r="Q13790">
        <v>-6.8179704875788278</v>
      </c>
      <c r="R13790">
        <v>-13.529324002419321</v>
      </c>
      <c r="S13790">
        <v>-13.4429344141759</v>
      </c>
      <c r="T13790">
        <v>-8.0962193697052598</v>
      </c>
      <c r="U13790">
        <v>-12.9395521160704</v>
      </c>
      <c r="V13790">
        <v>-13.203860125141169</v>
      </c>
      <c r="W13790">
        <v>-9.4805083869810893</v>
      </c>
      <c r="X13790">
        <v>-7.8557535538840817</v>
      </c>
      <c r="Y13790">
        <v>-6.8357433255496369</v>
      </c>
      <c r="Z13790">
        <v>-6.591513864093324</v>
      </c>
      <c r="AA13790">
        <v>-9.7021601703816351</v>
      </c>
      <c r="AB13790">
        <v>-8.2616599691822437</v>
      </c>
      <c r="AC13790">
        <v>-11.988017432772491</v>
      </c>
      <c r="AD13790">
        <v>-17.297686671512629</v>
      </c>
      <c r="AE13790">
        <v>-9.363138481744171</v>
      </c>
      <c r="AF13790">
        <v>-8.9958057268923586</v>
      </c>
      <c r="AG13790">
        <v>-10.93576750615623</v>
      </c>
      <c r="AH13790">
        <v>-8.1927663734284835</v>
      </c>
      <c r="AI13790">
        <v>-10.7227841184403</v>
      </c>
      <c r="AJ13790">
        <v>-4.2952085464891372</v>
      </c>
      <c r="AK13790">
        <v>-2.6418133675358391</v>
      </c>
      <c r="AL13790">
        <v>-18.056463595873339</v>
      </c>
      <c r="AM13790">
        <v>-8.3051427809145757</v>
      </c>
      <c r="AN13790">
        <v>-16.92140651891004</v>
      </c>
      <c r="AO13790">
        <v>-9.9044135427562185</v>
      </c>
      <c r="AP13790">
        <v>-12.66618282908736</v>
      </c>
      <c r="AQ13790">
        <v>-7.9451978621255748</v>
      </c>
      <c r="AR13790">
        <v>-5.8919525486710871</v>
      </c>
      <c r="AS13790">
        <v>-7.3855705629542019</v>
      </c>
      <c r="AT13790">
        <v>-7.1253701036535162</v>
      </c>
      <c r="AU13790">
        <v>-4.614109274767431</v>
      </c>
      <c r="AV13790">
        <v>-2.7175413296206541</v>
      </c>
      <c r="AW13790">
        <v>-3.8954807090390793E-2</v>
      </c>
    </row>
    <row r="13791" spans="1:49" x14ac:dyDescent="0.25">
      <c r="A13791" s="1">
        <v>39692</v>
      </c>
      <c r="B13791">
        <v>2015</v>
      </c>
      <c r="C13791">
        <v>840</v>
      </c>
      <c r="D13791">
        <v>-8.5041129830373592</v>
      </c>
      <c r="E13791">
        <v>-16.950843414743069</v>
      </c>
      <c r="F13791">
        <v>-14.04671171889205</v>
      </c>
      <c r="G13791">
        <v>-16.906462015045239</v>
      </c>
      <c r="H13791">
        <v>-31.254350537272369</v>
      </c>
      <c r="I13791">
        <v>-10.953058359019639</v>
      </c>
      <c r="J13791">
        <v>-23.753306241616109</v>
      </c>
      <c r="K13791">
        <v>-11.94247600444465</v>
      </c>
      <c r="L13791">
        <v>-12.523064747657219</v>
      </c>
      <c r="M13791">
        <v>-5.4482217837321114</v>
      </c>
      <c r="N13791">
        <v>-20.33773562029404</v>
      </c>
      <c r="O13791">
        <v>-17.298107843704059</v>
      </c>
      <c r="P13791">
        <v>-26.492392131013951</v>
      </c>
      <c r="Q13791">
        <v>-14.14224578586504</v>
      </c>
      <c r="R13791">
        <v>-24.909234174341211</v>
      </c>
      <c r="S13791">
        <v>-31.451272645370601</v>
      </c>
      <c r="T13791">
        <v>-13.483881817405731</v>
      </c>
      <c r="U13791">
        <v>-18.825205826566179</v>
      </c>
      <c r="V13791">
        <v>-16.417531567345499</v>
      </c>
      <c r="W13791">
        <v>-14.8515293628506</v>
      </c>
      <c r="X13791">
        <v>-13.25733687200829</v>
      </c>
      <c r="Y13791">
        <v>-12.24734122916712</v>
      </c>
      <c r="Z13791">
        <v>-27.82330672513638</v>
      </c>
      <c r="AA13791">
        <v>-32.694914283246987</v>
      </c>
      <c r="AB13791">
        <v>-20.48141542235788</v>
      </c>
      <c r="AC13791">
        <v>-16.85617386048829</v>
      </c>
      <c r="AD13791">
        <v>-12.75269325845413</v>
      </c>
      <c r="AE13791">
        <v>-25.837965039286789</v>
      </c>
      <c r="AF13791">
        <v>-31.981103781449981</v>
      </c>
      <c r="AG13791">
        <v>-11.24576448958231</v>
      </c>
      <c r="AH13791">
        <v>-16.687223018614478</v>
      </c>
      <c r="AI13791">
        <v>-12.125824136111319</v>
      </c>
      <c r="AJ13791">
        <v>-27.1436209843875</v>
      </c>
      <c r="AK13791">
        <v>-20.78834590792491</v>
      </c>
      <c r="AL13791">
        <v>-30.585416959271821</v>
      </c>
      <c r="AM13791">
        <v>-22.62849455285923</v>
      </c>
      <c r="AN13791">
        <v>-15.570708391268219</v>
      </c>
      <c r="AO13791">
        <v>-16.523008473644708</v>
      </c>
      <c r="AP13791">
        <v>-17.574520321418159</v>
      </c>
      <c r="AQ13791">
        <v>-19.258698804365569</v>
      </c>
      <c r="AR13791">
        <v>-16.219603481624549</v>
      </c>
      <c r="AS13791">
        <v>-16.300027975331229</v>
      </c>
      <c r="AT13791">
        <v>-16.867488457261199</v>
      </c>
      <c r="AU13791">
        <v>-10.24675544027156</v>
      </c>
      <c r="AV13791">
        <v>-11.314877626238729</v>
      </c>
      <c r="AW13791">
        <v>-2.1521433144084501E-2</v>
      </c>
    </row>
    <row r="13792" spans="1:49" x14ac:dyDescent="0.25">
      <c r="A13792" s="1">
        <v>39722</v>
      </c>
      <c r="B13792">
        <v>2015</v>
      </c>
      <c r="C13792">
        <v>840</v>
      </c>
      <c r="D13792">
        <v>-27.558227011667942</v>
      </c>
      <c r="E13792">
        <v>-32.027877702083941</v>
      </c>
      <c r="F13792">
        <v>-35.877011528737178</v>
      </c>
      <c r="G13792">
        <v>-29.335337241350761</v>
      </c>
      <c r="H13792">
        <v>-26.641108293939929</v>
      </c>
      <c r="I13792">
        <v>-20.98390251090423</v>
      </c>
      <c r="J13792">
        <v>-24.537707524793909</v>
      </c>
      <c r="K13792">
        <v>-29.623543362213329</v>
      </c>
      <c r="L13792">
        <v>-28.79064756638164</v>
      </c>
      <c r="M13792">
        <v>-7.9493192522381628</v>
      </c>
      <c r="N13792">
        <v>-31.532038305943971</v>
      </c>
      <c r="O13792">
        <v>-38.785531324133771</v>
      </c>
      <c r="P13792">
        <v>-44.185968286004808</v>
      </c>
      <c r="Q13792">
        <v>-31.233355734935831</v>
      </c>
      <c r="R13792">
        <v>-34.955017939864298</v>
      </c>
      <c r="S13792">
        <v>-42.296511365546493</v>
      </c>
      <c r="T13792">
        <v>-33.640612748288603</v>
      </c>
      <c r="U13792">
        <v>-35.336936259896497</v>
      </c>
      <c r="V13792">
        <v>-37.089530846616192</v>
      </c>
      <c r="W13792">
        <v>-25.744692876367949</v>
      </c>
      <c r="X13792">
        <v>-18.407919853354599</v>
      </c>
      <c r="Y13792">
        <v>-15.99753192868083</v>
      </c>
      <c r="Z13792">
        <v>-26.946802990667919</v>
      </c>
      <c r="AA13792">
        <v>-39.741565288487749</v>
      </c>
      <c r="AB13792">
        <v>-29.787991483243371</v>
      </c>
      <c r="AC13792">
        <v>-39.417741224809284</v>
      </c>
      <c r="AD13792">
        <v>-29.277367368276352</v>
      </c>
      <c r="AE13792">
        <v>-21.198631078879711</v>
      </c>
      <c r="AF13792">
        <v>-36.213839117390933</v>
      </c>
      <c r="AG13792">
        <v>-29.398860459801689</v>
      </c>
      <c r="AH13792">
        <v>-26.86002425106026</v>
      </c>
      <c r="AI13792">
        <v>-28.45858492240972</v>
      </c>
      <c r="AJ13792">
        <v>-39.276169135382609</v>
      </c>
      <c r="AK13792">
        <v>-28.30793891921742</v>
      </c>
      <c r="AL13792">
        <v>-34.820287123491333</v>
      </c>
      <c r="AM13792">
        <v>-28.84563742295834</v>
      </c>
      <c r="AN13792">
        <v>-36.683939346377883</v>
      </c>
      <c r="AO13792">
        <v>-26.254547113304358</v>
      </c>
      <c r="AP13792">
        <v>-32.460706862187607</v>
      </c>
      <c r="AQ13792">
        <v>-28.689866147711921</v>
      </c>
      <c r="AR13792">
        <v>-30.06357726393351</v>
      </c>
      <c r="AS13792">
        <v>-25.723054023808299</v>
      </c>
      <c r="AT13792">
        <v>-22.413015504555371</v>
      </c>
      <c r="AU13792">
        <v>-21.290399504501892</v>
      </c>
      <c r="AV13792">
        <v>-20.63133412071894</v>
      </c>
      <c r="AW13792">
        <v>-4.1574129108774449E-2</v>
      </c>
    </row>
    <row r="13793" spans="1:49" x14ac:dyDescent="0.25">
      <c r="A13793" s="1">
        <v>39753</v>
      </c>
      <c r="B13793">
        <v>2015</v>
      </c>
      <c r="C13793">
        <v>840</v>
      </c>
      <c r="D13793">
        <v>-0.37884534313445961</v>
      </c>
      <c r="E13793">
        <v>-2.5289824476691258</v>
      </c>
      <c r="F13793">
        <v>-3.9713014108935352</v>
      </c>
      <c r="G13793">
        <v>1.8083017885484051E-2</v>
      </c>
      <c r="H13793">
        <v>10.15168523817462</v>
      </c>
      <c r="I13793">
        <v>-1.0091618192576759</v>
      </c>
      <c r="J13793">
        <v>3.3569240199692989</v>
      </c>
      <c r="K13793">
        <v>-16.05995918608615</v>
      </c>
      <c r="L13793">
        <v>-2.5727883173875981</v>
      </c>
      <c r="M13793">
        <v>3.4097128127235532</v>
      </c>
      <c r="N13793">
        <v>-10.49400687698796</v>
      </c>
      <c r="O13793">
        <v>12.93748843855818</v>
      </c>
      <c r="P13793">
        <v>-1.550073981818467</v>
      </c>
      <c r="Q13793">
        <v>5.4486195716959118</v>
      </c>
      <c r="R13793">
        <v>-9.032964044194614</v>
      </c>
      <c r="S13793">
        <v>-17.00034757250916</v>
      </c>
      <c r="T13793">
        <v>-3.3643285626695159</v>
      </c>
      <c r="U13793">
        <v>-14.327071589856841</v>
      </c>
      <c r="V13793">
        <v>-10.25097630189584</v>
      </c>
      <c r="W13793">
        <v>-6.6373602981772084</v>
      </c>
      <c r="X13793">
        <v>-1.049588293380499</v>
      </c>
      <c r="Y13793">
        <v>-8.9113846208772394</v>
      </c>
      <c r="Z13793">
        <v>-18.515962334577129</v>
      </c>
      <c r="AA13793">
        <v>-14.39541410378699</v>
      </c>
      <c r="AB13793">
        <v>-3.4473549374978152</v>
      </c>
      <c r="AC13793">
        <v>-9.6585581540633232</v>
      </c>
      <c r="AD13793">
        <v>-16.783405508297879</v>
      </c>
      <c r="AE13793">
        <v>-8.3485307678405896</v>
      </c>
      <c r="AF13793">
        <v>-14.957894895456811</v>
      </c>
      <c r="AG13793">
        <v>-2.1785066230101569</v>
      </c>
      <c r="AH13793">
        <v>-5.340680168878265</v>
      </c>
      <c r="AI13793">
        <v>-1.256611499388816</v>
      </c>
      <c r="AJ13793">
        <v>-10.20025450581382</v>
      </c>
      <c r="AK13793">
        <v>-5.5905794578207102</v>
      </c>
      <c r="AL13793">
        <v>2.1635640064181061</v>
      </c>
      <c r="AM13793">
        <v>-6.6347461730711377</v>
      </c>
      <c r="AN13793">
        <v>-11.66769471115165</v>
      </c>
      <c r="AO13793">
        <v>-8.7722854197140432</v>
      </c>
      <c r="AP13793">
        <v>-6.6078997835746014</v>
      </c>
      <c r="AQ13793">
        <v>-7.1681258681983939</v>
      </c>
      <c r="AR13793">
        <v>-5.4595472647438692</v>
      </c>
      <c r="AS13793">
        <v>-5.2833908198785862</v>
      </c>
      <c r="AT13793">
        <v>-6.2421285310153234</v>
      </c>
      <c r="AU13793">
        <v>-7.7454139249853684</v>
      </c>
      <c r="AV13793">
        <v>-7.1958693801321694</v>
      </c>
      <c r="AW13793">
        <v>2.458466824465599E-3</v>
      </c>
    </row>
    <row r="13794" spans="1:49" x14ac:dyDescent="0.25">
      <c r="A13794" s="1">
        <v>39783</v>
      </c>
      <c r="B13794">
        <v>2015</v>
      </c>
      <c r="C13794">
        <v>840</v>
      </c>
      <c r="D13794">
        <v>1.860419047348683</v>
      </c>
      <c r="E13794">
        <v>10.06952073157237</v>
      </c>
      <c r="F13794">
        <v>17.536590941778531</v>
      </c>
      <c r="G13794">
        <v>17.124212706676168</v>
      </c>
      <c r="H13794">
        <v>-1.8293611151469551</v>
      </c>
      <c r="I13794">
        <v>9.8166335511586489</v>
      </c>
      <c r="J13794">
        <v>15.934279458843941</v>
      </c>
      <c r="K13794">
        <v>23.12790152406399</v>
      </c>
      <c r="L13794">
        <v>5.8426363753586452</v>
      </c>
      <c r="M13794">
        <v>-48.398696728345357</v>
      </c>
      <c r="N13794">
        <v>13.101241603560879</v>
      </c>
      <c r="O13794">
        <v>20.891154512724409</v>
      </c>
      <c r="P13794">
        <v>1.055245652728809</v>
      </c>
      <c r="Q13794">
        <v>12.33731335483535</v>
      </c>
      <c r="R13794">
        <v>5.0604931622798777</v>
      </c>
      <c r="S13794">
        <v>25.4755234673109</v>
      </c>
      <c r="T13794">
        <v>7.9203353830883616</v>
      </c>
      <c r="U13794">
        <v>21.052888332596421</v>
      </c>
      <c r="V13794">
        <v>9.5766181590510655</v>
      </c>
      <c r="W13794">
        <v>8.6410062634874052</v>
      </c>
      <c r="X13794">
        <v>11.48893852252111</v>
      </c>
      <c r="Y13794">
        <v>12.055455936722931</v>
      </c>
      <c r="Z13794">
        <v>-0.66793332494601287</v>
      </c>
      <c r="AA13794">
        <v>8.8289280168451167</v>
      </c>
      <c r="AB13794">
        <v>9.3015407568030497</v>
      </c>
      <c r="AC13794">
        <v>6.6225423039346873</v>
      </c>
      <c r="AD13794">
        <v>23.53256000979993</v>
      </c>
      <c r="AE13794">
        <v>9.3712184647161578</v>
      </c>
      <c r="AF13794">
        <v>8.1370931760907261</v>
      </c>
      <c r="AG13794">
        <v>12.72856273880314</v>
      </c>
      <c r="AH13794">
        <v>10.10796758016099</v>
      </c>
      <c r="AI13794">
        <v>16.630373652283371</v>
      </c>
      <c r="AJ13794">
        <v>14.250228836327009</v>
      </c>
      <c r="AK13794">
        <v>12.633761081865959</v>
      </c>
      <c r="AL13794">
        <v>5.2420818694778326</v>
      </c>
      <c r="AM13794">
        <v>6.9966610676275076</v>
      </c>
      <c r="AN13794">
        <v>7.6836089137691799</v>
      </c>
      <c r="AO13794">
        <v>16.30523841996359</v>
      </c>
      <c r="AP13794">
        <v>7.7960979268555386</v>
      </c>
      <c r="AQ13794">
        <v>9.6431013169322899</v>
      </c>
      <c r="AR13794">
        <v>0.2476749758584473</v>
      </c>
      <c r="AS13794">
        <v>11.92866999748721</v>
      </c>
      <c r="AT13794">
        <v>0.1385640139762945</v>
      </c>
      <c r="AU13794">
        <v>7.3519596049960834</v>
      </c>
      <c r="AV13794">
        <v>4.4388482422824671</v>
      </c>
      <c r="AW13794">
        <v>3.104058354206218E-2</v>
      </c>
    </row>
    <row r="13795" spans="1:49" x14ac:dyDescent="0.25">
      <c r="A13795" s="1">
        <v>39814</v>
      </c>
      <c r="B13795">
        <v>2015</v>
      </c>
      <c r="C13795">
        <v>840</v>
      </c>
      <c r="D13795">
        <v>1.2114512493366369E-2</v>
      </c>
      <c r="E13795">
        <v>-3.5125233321487652</v>
      </c>
      <c r="F13795">
        <v>-1.9134091743265189</v>
      </c>
      <c r="G13795">
        <v>-10.66793380812128</v>
      </c>
      <c r="H13795">
        <v>-15.178341609151021</v>
      </c>
      <c r="I13795">
        <v>-4.606360002481491E-2</v>
      </c>
      <c r="J13795">
        <v>-5.7374741604883539</v>
      </c>
      <c r="K13795">
        <v>-21.09641795424637</v>
      </c>
      <c r="L13795">
        <v>13.23320843374418</v>
      </c>
      <c r="M13795">
        <v>-2.3144296290602222</v>
      </c>
      <c r="N13795">
        <v>0.1242397888528091</v>
      </c>
      <c r="O13795">
        <v>-10.5076963999127</v>
      </c>
      <c r="P13795">
        <v>-1.907589542094468</v>
      </c>
      <c r="Q13795">
        <v>-4.0820760541815604</v>
      </c>
      <c r="R13795">
        <v>6.8947161177828074</v>
      </c>
      <c r="S13795">
        <v>-8.7411168772312369</v>
      </c>
      <c r="T13795">
        <v>-10.81172311707841</v>
      </c>
      <c r="U13795">
        <v>-15.58744353161287</v>
      </c>
      <c r="V13795">
        <v>-7.6441031398055594</v>
      </c>
      <c r="W13795">
        <v>-6.4169088912930388</v>
      </c>
      <c r="X13795">
        <v>-4.7632340571114433</v>
      </c>
      <c r="Y13795">
        <v>-10.238114985562619</v>
      </c>
      <c r="Z13795">
        <v>-4.2297511766382634</v>
      </c>
      <c r="AA13795">
        <v>-8.7830153410358385</v>
      </c>
      <c r="AB13795">
        <v>-9.3225586393589914</v>
      </c>
      <c r="AC13795">
        <v>-5.5498978022670684</v>
      </c>
      <c r="AD13795">
        <v>-1.8080350912488501</v>
      </c>
      <c r="AE13795">
        <v>-14.16483554719027</v>
      </c>
      <c r="AF13795">
        <v>4.7074293774779896</v>
      </c>
      <c r="AG13795">
        <v>-3.751197960557962</v>
      </c>
      <c r="AH13795">
        <v>-12.042507267218321</v>
      </c>
      <c r="AI13795">
        <v>-13.11650786390002</v>
      </c>
      <c r="AJ13795">
        <v>0.79375343283425437</v>
      </c>
      <c r="AK13795">
        <v>-6.3080817402200173</v>
      </c>
      <c r="AL13795">
        <v>-48.191224694943081</v>
      </c>
      <c r="AM13795">
        <v>-9.5006604461511657E-2</v>
      </c>
      <c r="AN13795">
        <v>-23.277239460072789</v>
      </c>
      <c r="AO13795">
        <v>-14.90566198220718</v>
      </c>
      <c r="AP13795">
        <v>-16.224576766734788</v>
      </c>
      <c r="AQ13795">
        <v>-11.290914334127161</v>
      </c>
      <c r="AR13795">
        <v>-1.386222160889661</v>
      </c>
      <c r="AS13795">
        <v>-12.389150601151719</v>
      </c>
      <c r="AT13795">
        <v>-4.1741003843705053</v>
      </c>
      <c r="AU13795">
        <v>-0.56632276101161727</v>
      </c>
      <c r="AV13795">
        <v>-6.1427606810644626</v>
      </c>
      <c r="AW13795">
        <v>2.1747803171911158E-2</v>
      </c>
    </row>
    <row r="13796" spans="1:49" x14ac:dyDescent="0.25">
      <c r="A13796" s="1">
        <v>39845</v>
      </c>
      <c r="B13796">
        <v>2015</v>
      </c>
      <c r="C13796">
        <v>840</v>
      </c>
      <c r="D13796">
        <v>-4.3429057207199691</v>
      </c>
      <c r="E13796">
        <v>-15.22160804889795</v>
      </c>
      <c r="F13796">
        <v>-8.7410950754057577</v>
      </c>
      <c r="G13796">
        <v>-10.85028476228729</v>
      </c>
      <c r="H13796">
        <v>-6.882594749203208</v>
      </c>
      <c r="I13796">
        <v>-5.7766867340645414</v>
      </c>
      <c r="J13796">
        <v>-6.4965760824028829</v>
      </c>
      <c r="K13796">
        <v>-17.02022734019566</v>
      </c>
      <c r="L13796">
        <v>-5.1635215098415506</v>
      </c>
      <c r="M13796">
        <v>11.233457186929851</v>
      </c>
      <c r="N13796">
        <v>-14.49212985591395</v>
      </c>
      <c r="O13796">
        <v>-8.6553939375897606</v>
      </c>
      <c r="P13796">
        <v>-17.08479837908494</v>
      </c>
      <c r="Q13796">
        <v>-11.22317416655911</v>
      </c>
      <c r="R13796">
        <v>-7.3714590158444064</v>
      </c>
      <c r="S13796">
        <v>-11.53198955501821</v>
      </c>
      <c r="T13796">
        <v>-17.271983717011</v>
      </c>
      <c r="U13796">
        <v>-10.732479667397479</v>
      </c>
      <c r="V13796">
        <v>-15.06929725511621</v>
      </c>
      <c r="W13796">
        <v>-14.10358702908753</v>
      </c>
      <c r="X13796">
        <v>-16.413162361626121</v>
      </c>
      <c r="Y13796">
        <v>-14.73764801167175</v>
      </c>
      <c r="Z13796">
        <v>-16.555841932136229</v>
      </c>
      <c r="AA13796">
        <v>-21.233655994492491</v>
      </c>
      <c r="AB13796">
        <v>-7.928604418547847</v>
      </c>
      <c r="AC13796">
        <v>-22.7087290669892</v>
      </c>
      <c r="AD13796">
        <v>-21.502124955050451</v>
      </c>
      <c r="AE13796">
        <v>-22.100200999847189</v>
      </c>
      <c r="AF13796">
        <v>-12.06081846896554</v>
      </c>
      <c r="AG13796">
        <v>-12.23539026641858</v>
      </c>
      <c r="AH13796">
        <v>-17.720409363023371</v>
      </c>
      <c r="AI13796">
        <v>-14.69856011180584</v>
      </c>
      <c r="AJ13796">
        <v>-13.35950366146902</v>
      </c>
      <c r="AK13796">
        <v>-16.50065183632217</v>
      </c>
      <c r="AL13796">
        <v>-28.09237386997307</v>
      </c>
      <c r="AM13796">
        <v>-14.383144278857699</v>
      </c>
      <c r="AN13796">
        <v>-24.038087407090799</v>
      </c>
      <c r="AO13796">
        <v>-16.563282136147951</v>
      </c>
      <c r="AP13796">
        <v>-18.158987210883119</v>
      </c>
      <c r="AQ13796">
        <v>-8.1343026273272621</v>
      </c>
      <c r="AR13796">
        <v>-12.756586986717419</v>
      </c>
      <c r="AS13796">
        <v>-13.657627832670901</v>
      </c>
      <c r="AT13796">
        <v>-12.400591298405359</v>
      </c>
      <c r="AU13796">
        <v>2.5535703607908689</v>
      </c>
      <c r="AV13796">
        <v>-14.380194139011261</v>
      </c>
      <c r="AW13796">
        <v>-4.5822367528360552E-2</v>
      </c>
    </row>
    <row r="13797" spans="1:49" x14ac:dyDescent="0.25">
      <c r="A13797" s="1">
        <v>39873</v>
      </c>
      <c r="B13797">
        <v>2015</v>
      </c>
      <c r="C13797">
        <v>840</v>
      </c>
      <c r="D13797">
        <v>9.773526034067137</v>
      </c>
      <c r="E13797">
        <v>9.465127143957087</v>
      </c>
      <c r="F13797">
        <v>4.5286868767830946</v>
      </c>
      <c r="G13797">
        <v>18.706657197261631</v>
      </c>
      <c r="H13797">
        <v>13.58619948184365</v>
      </c>
      <c r="I13797">
        <v>1.325938493082401</v>
      </c>
      <c r="J13797">
        <v>14.26128939922549</v>
      </c>
      <c r="K13797">
        <v>13.579447518233479</v>
      </c>
      <c r="L13797">
        <v>4.1686203297272462</v>
      </c>
      <c r="M13797">
        <v>24.715006093808771</v>
      </c>
      <c r="N13797">
        <v>13.25087064406954</v>
      </c>
      <c r="O13797">
        <v>28.299102756400281</v>
      </c>
      <c r="P13797">
        <v>2.781775705000511</v>
      </c>
      <c r="Q13797">
        <v>3.8953656640067229</v>
      </c>
      <c r="R13797">
        <v>11.83960011268246</v>
      </c>
      <c r="S13797">
        <v>21.017382002285711</v>
      </c>
      <c r="T13797">
        <v>14.787899242095429</v>
      </c>
      <c r="U13797">
        <v>15.681575317229401</v>
      </c>
      <c r="V13797">
        <v>9.5839926426777744</v>
      </c>
      <c r="W13797">
        <v>19.188103690437291</v>
      </c>
      <c r="X13797">
        <v>3.162240300519326</v>
      </c>
      <c r="Y13797">
        <v>9.373412114978219</v>
      </c>
      <c r="Z13797">
        <v>12.24199365239553</v>
      </c>
      <c r="AA13797">
        <v>25.869463036714109</v>
      </c>
      <c r="AB13797">
        <v>10.53137060242218</v>
      </c>
      <c r="AC13797">
        <v>17.893482656912639</v>
      </c>
      <c r="AD13797">
        <v>27.616255823321989</v>
      </c>
      <c r="AE13797">
        <v>14.945554097395171</v>
      </c>
      <c r="AF13797">
        <v>10.373363276275629</v>
      </c>
      <c r="AG13797">
        <v>7.4360650451473553</v>
      </c>
      <c r="AH13797">
        <v>8.0198451925862067</v>
      </c>
      <c r="AI13797">
        <v>8.4805565096511835</v>
      </c>
      <c r="AJ13797">
        <v>7.8441594691565752</v>
      </c>
      <c r="AK13797">
        <v>5.2448409389651562</v>
      </c>
      <c r="AL13797">
        <v>39.317937011069382</v>
      </c>
      <c r="AM13797">
        <v>2.3445376665330642</v>
      </c>
      <c r="AN13797">
        <v>15.7827403731281</v>
      </c>
      <c r="AO13797">
        <v>11.681452861308861</v>
      </c>
      <c r="AP13797">
        <v>21.053629011731889</v>
      </c>
      <c r="AQ13797">
        <v>18.946616715150011</v>
      </c>
      <c r="AR13797">
        <v>10.508959596253311</v>
      </c>
      <c r="AS13797">
        <v>9.3536282444014915</v>
      </c>
      <c r="AT13797">
        <v>4.7347243526123961</v>
      </c>
      <c r="AU13797">
        <v>2.0455994491827219</v>
      </c>
      <c r="AV13797">
        <v>9.6289915844920202</v>
      </c>
      <c r="AW13797">
        <v>9.938026161650404E-3</v>
      </c>
    </row>
    <row r="13798" spans="1:49" x14ac:dyDescent="0.25">
      <c r="A13798" s="1">
        <v>39904</v>
      </c>
      <c r="B13798">
        <v>2015</v>
      </c>
      <c r="C13798">
        <v>840</v>
      </c>
      <c r="D13798">
        <v>7.2948942739177181</v>
      </c>
      <c r="E13798">
        <v>17.869240071003372</v>
      </c>
      <c r="F13798">
        <v>19.349504246274272</v>
      </c>
      <c r="G13798">
        <v>11.93554104738306</v>
      </c>
      <c r="H13798">
        <v>16.4946559543035</v>
      </c>
      <c r="I13798">
        <v>16.448161385458551</v>
      </c>
      <c r="J13798">
        <v>9.5688179495438508</v>
      </c>
      <c r="K13798">
        <v>15.83726892167228</v>
      </c>
      <c r="L13798">
        <v>7.9755708177286833</v>
      </c>
      <c r="M13798">
        <v>7.9241788121753309</v>
      </c>
      <c r="N13798">
        <v>19.914968720277692</v>
      </c>
      <c r="O13798">
        <v>1.7862972507066921</v>
      </c>
      <c r="P13798">
        <v>7.9564986593373632</v>
      </c>
      <c r="Q13798">
        <v>19.014199432690209</v>
      </c>
      <c r="R13798">
        <v>20.590418868275219</v>
      </c>
      <c r="S13798">
        <v>31.330416364822039</v>
      </c>
      <c r="T13798">
        <v>14.90404765668525</v>
      </c>
      <c r="U13798">
        <v>23.470546156807899</v>
      </c>
      <c r="V13798">
        <v>30.089586870132461</v>
      </c>
      <c r="W13798">
        <v>10.186385932268079</v>
      </c>
      <c r="X13798">
        <v>9.9635173518442866</v>
      </c>
      <c r="Y13798">
        <v>8.0811951252131031</v>
      </c>
      <c r="Z13798">
        <v>14.274443156940331</v>
      </c>
      <c r="AA13798">
        <v>10.343163293815619</v>
      </c>
      <c r="AB13798">
        <v>25.879148378149999</v>
      </c>
      <c r="AC13798">
        <v>25.04471408874636</v>
      </c>
      <c r="AD13798">
        <v>21.799250163650541</v>
      </c>
      <c r="AE13798">
        <v>28.698561975014261</v>
      </c>
      <c r="AF13798">
        <v>13.179382746387811</v>
      </c>
      <c r="AG13798">
        <v>10.97028284246282</v>
      </c>
      <c r="AH13798">
        <v>19.526479082507489</v>
      </c>
      <c r="AI13798">
        <v>16.812909534961531</v>
      </c>
      <c r="AJ13798">
        <v>13.12765118495307</v>
      </c>
      <c r="AK13798">
        <v>13.141473417128751</v>
      </c>
      <c r="AL13798">
        <v>27.053735554128551</v>
      </c>
      <c r="AM13798">
        <v>18.70862009364458</v>
      </c>
      <c r="AN13798">
        <v>26.70684695188978</v>
      </c>
      <c r="AO13798">
        <v>17.538488277231082</v>
      </c>
      <c r="AP13798">
        <v>18.49068203273934</v>
      </c>
      <c r="AQ13798">
        <v>11.59819943604945</v>
      </c>
      <c r="AR13798">
        <v>14.31524331467404</v>
      </c>
      <c r="AS13798">
        <v>13.675733869267241</v>
      </c>
      <c r="AT13798">
        <v>12.954432778699161</v>
      </c>
      <c r="AU13798">
        <v>4.5378266113200949</v>
      </c>
      <c r="AV13798">
        <v>9.940085183701397</v>
      </c>
      <c r="AW13798">
        <v>3.2816254633851738E-3</v>
      </c>
    </row>
    <row r="13799" spans="1:49" x14ac:dyDescent="0.25">
      <c r="A13799" s="1">
        <v>39934</v>
      </c>
      <c r="B13799">
        <v>2015</v>
      </c>
      <c r="C13799">
        <v>840</v>
      </c>
      <c r="D13799">
        <v>19.013083437267181</v>
      </c>
      <c r="E13799">
        <v>27.368396073657859</v>
      </c>
      <c r="F13799">
        <v>19.21490853522474</v>
      </c>
      <c r="G13799">
        <v>18.62580525881128</v>
      </c>
      <c r="H13799">
        <v>34.380083489315652</v>
      </c>
      <c r="I13799">
        <v>9.1403037072766971</v>
      </c>
      <c r="J13799">
        <v>17.460709115659689</v>
      </c>
      <c r="K13799">
        <v>18.105781437949769</v>
      </c>
      <c r="L13799">
        <v>21.705235104493941</v>
      </c>
      <c r="M13799">
        <v>2.1902944968826832</v>
      </c>
      <c r="N13799">
        <v>39.427925977318353</v>
      </c>
      <c r="O13799">
        <v>21.009005013371041</v>
      </c>
      <c r="P13799">
        <v>3.8370584866991302</v>
      </c>
      <c r="Q13799">
        <v>22.87118003703905</v>
      </c>
      <c r="R13799">
        <v>24.52863319451275</v>
      </c>
      <c r="S13799">
        <v>13.78563350885398</v>
      </c>
      <c r="T13799">
        <v>19.59096364883759</v>
      </c>
      <c r="U13799">
        <v>13.00112800177882</v>
      </c>
      <c r="V13799">
        <v>17.408636336690581</v>
      </c>
      <c r="W13799">
        <v>10.266719201171259</v>
      </c>
      <c r="X13799">
        <v>12.52371068629081</v>
      </c>
      <c r="Y13799">
        <v>11.73182783296682</v>
      </c>
      <c r="Z13799">
        <v>-0.1052328234414257</v>
      </c>
      <c r="AA13799">
        <v>28.06322014804579</v>
      </c>
      <c r="AB13799">
        <v>10.86304688876529</v>
      </c>
      <c r="AC13799">
        <v>21.275107156167412</v>
      </c>
      <c r="AD13799">
        <v>6.1819354901461399</v>
      </c>
      <c r="AE13799">
        <v>10.611989154105659</v>
      </c>
      <c r="AF13799">
        <v>23.912766866103421</v>
      </c>
      <c r="AG13799">
        <v>18.098528150538559</v>
      </c>
      <c r="AH13799">
        <v>15.74054096956063</v>
      </c>
      <c r="AI13799">
        <v>15.42323562241903</v>
      </c>
      <c r="AJ13799">
        <v>16.71379080617583</v>
      </c>
      <c r="AK13799">
        <v>14.96119348523724</v>
      </c>
      <c r="AL13799">
        <v>27.805346027870129</v>
      </c>
      <c r="AM13799">
        <v>15.58518178688821</v>
      </c>
      <c r="AN13799">
        <v>5.7605842516548877</v>
      </c>
      <c r="AO13799">
        <v>12.47589888917731</v>
      </c>
      <c r="AP13799">
        <v>11.555834662423489</v>
      </c>
      <c r="AQ13799">
        <v>12.14024768746755</v>
      </c>
      <c r="AR13799">
        <v>23.702272562044829</v>
      </c>
      <c r="AS13799">
        <v>14.994330034970501</v>
      </c>
      <c r="AT13799">
        <v>16.161024127036619</v>
      </c>
      <c r="AU13799">
        <v>11.97291804976704</v>
      </c>
      <c r="AV13799">
        <v>7.6226518159006273</v>
      </c>
      <c r="AW13799">
        <v>2.0190297033702901E-2</v>
      </c>
    </row>
    <row r="13800" spans="1:49" x14ac:dyDescent="0.25">
      <c r="A13800" s="1">
        <v>39965</v>
      </c>
      <c r="B13800">
        <v>2015</v>
      </c>
      <c r="C13800">
        <v>840</v>
      </c>
      <c r="D13800">
        <v>-2.2849488506536679</v>
      </c>
      <c r="E13800">
        <v>-2.4817007863859208</v>
      </c>
      <c r="F13800">
        <v>8.3642845761676909</v>
      </c>
      <c r="G13800">
        <v>-0.82215894438635306</v>
      </c>
      <c r="H13800">
        <v>-12.506594256070599</v>
      </c>
      <c r="I13800">
        <v>1.029660198822469</v>
      </c>
      <c r="J13800">
        <v>1.9228579138973469</v>
      </c>
      <c r="K13800">
        <v>-1.302405394859008</v>
      </c>
      <c r="L13800">
        <v>2.8146910296781962</v>
      </c>
      <c r="M13800">
        <v>-4.7207811459347049</v>
      </c>
      <c r="N13800">
        <v>-4.1364473649952549</v>
      </c>
      <c r="O13800">
        <v>-9.4622845874475665</v>
      </c>
      <c r="P13800">
        <v>22.545508803821711</v>
      </c>
      <c r="Q13800">
        <v>4.6474923911558941</v>
      </c>
      <c r="R13800">
        <v>-5.8695664756210348</v>
      </c>
      <c r="S13800">
        <v>4.5841196004742679</v>
      </c>
      <c r="T13800">
        <v>-1.073626218224333</v>
      </c>
      <c r="U13800">
        <v>-1.361132012605748</v>
      </c>
      <c r="V13800">
        <v>3.2016933707313511</v>
      </c>
      <c r="W13800">
        <v>2.1364487577648199</v>
      </c>
      <c r="X13800">
        <v>-0.28047248622138371</v>
      </c>
      <c r="Y13800">
        <v>-2.9347520395420319</v>
      </c>
      <c r="Z13800">
        <v>-6.3292359420740851</v>
      </c>
      <c r="AA13800">
        <v>-4.0663758194825483</v>
      </c>
      <c r="AB13800">
        <v>-2.1626202453476129</v>
      </c>
      <c r="AC13800">
        <v>-8.0377704302794335</v>
      </c>
      <c r="AD13800">
        <v>-2.9847950028752068</v>
      </c>
      <c r="AE13800">
        <v>-6.5982461152939926</v>
      </c>
      <c r="AF13800">
        <v>-10.1843457130116</v>
      </c>
      <c r="AG13800">
        <v>-2.5836181154962108</v>
      </c>
      <c r="AH13800">
        <v>-5.7031957066430614</v>
      </c>
      <c r="AI13800">
        <v>1.957005865520878</v>
      </c>
      <c r="AJ13800">
        <v>-3.779697891292499</v>
      </c>
      <c r="AK13800">
        <v>-3.25997401222895</v>
      </c>
      <c r="AL13800">
        <v>-2.594217000640064</v>
      </c>
      <c r="AM13800">
        <v>-1.8341013781188129</v>
      </c>
      <c r="AN13800">
        <v>2.523794595560847</v>
      </c>
      <c r="AO13800">
        <v>-5.3689755645312314</v>
      </c>
      <c r="AP13800">
        <v>0.35839265466806047</v>
      </c>
      <c r="AQ13800">
        <v>2.895648202481738</v>
      </c>
      <c r="AR13800">
        <v>-7.2944836489728937</v>
      </c>
      <c r="AS13800">
        <v>-6.0480547674482521</v>
      </c>
      <c r="AT13800">
        <v>-3.254101181263791</v>
      </c>
      <c r="AU13800">
        <v>-0.61154563847255483</v>
      </c>
      <c r="AV13800">
        <v>-1.784784557364538</v>
      </c>
      <c r="AW13800">
        <v>-1.9977459690358471E-2</v>
      </c>
    </row>
    <row r="13801" spans="1:49" x14ac:dyDescent="0.25">
      <c r="A13801" s="1">
        <v>39995</v>
      </c>
      <c r="B13801">
        <v>2015</v>
      </c>
      <c r="C13801">
        <v>840</v>
      </c>
      <c r="D13801">
        <v>16.53378608391931</v>
      </c>
      <c r="E13801">
        <v>15.840010047317611</v>
      </c>
      <c r="F13801">
        <v>4.1566869556201702</v>
      </c>
      <c r="G13801">
        <v>5.3475546411194452</v>
      </c>
      <c r="H13801">
        <v>13.569342190571509</v>
      </c>
      <c r="I13801">
        <v>10.54946370538652</v>
      </c>
      <c r="J13801">
        <v>12.00328814375931</v>
      </c>
      <c r="K13801">
        <v>3.936911361346684</v>
      </c>
      <c r="L13801">
        <v>3.0898519301637779</v>
      </c>
      <c r="M13801">
        <v>6.0724028359385294</v>
      </c>
      <c r="N13801">
        <v>9.1571094666712085</v>
      </c>
      <c r="O13801">
        <v>16.523296028395109</v>
      </c>
      <c r="P13801">
        <v>7.8848298997971522</v>
      </c>
      <c r="Q13801">
        <v>11.94561109382075</v>
      </c>
      <c r="R13801">
        <v>9.0587482954989298</v>
      </c>
      <c r="S13801">
        <v>19.81419001383162</v>
      </c>
      <c r="T13801">
        <v>10.861329740565401</v>
      </c>
      <c r="U13801">
        <v>10.186307359452609</v>
      </c>
      <c r="V13801">
        <v>21.032176287036421</v>
      </c>
      <c r="W13801">
        <v>9.3584289237434568</v>
      </c>
      <c r="X13801">
        <v>4.5053483420785856</v>
      </c>
      <c r="Y13801">
        <v>11.356690186557611</v>
      </c>
      <c r="Z13801">
        <v>5.4453789425399579</v>
      </c>
      <c r="AA13801">
        <v>8.5601885666665609</v>
      </c>
      <c r="AB13801">
        <v>18.186132021278318</v>
      </c>
      <c r="AC13801">
        <v>9.994534747233196</v>
      </c>
      <c r="AD13801">
        <v>18.874780913926848</v>
      </c>
      <c r="AE13801">
        <v>5.390936147895431E-2</v>
      </c>
      <c r="AF13801">
        <v>10.958058784023359</v>
      </c>
      <c r="AG13801">
        <v>3.567757976254549</v>
      </c>
      <c r="AH13801">
        <v>8.5761154888476909</v>
      </c>
      <c r="AI13801">
        <v>14.45173092190775</v>
      </c>
      <c r="AJ13801">
        <v>8.8862683763459174</v>
      </c>
      <c r="AK13801">
        <v>14.63688057604864</v>
      </c>
      <c r="AL13801">
        <v>16.91111233398934</v>
      </c>
      <c r="AM13801">
        <v>7.3971393554492559</v>
      </c>
      <c r="AN13801">
        <v>28.878172557794191</v>
      </c>
      <c r="AO13801">
        <v>12.02241635515009</v>
      </c>
      <c r="AP13801">
        <v>19.646693875886179</v>
      </c>
      <c r="AQ13801">
        <v>10.47849229467079</v>
      </c>
      <c r="AR13801">
        <v>12.271315791765749</v>
      </c>
      <c r="AS13801">
        <v>10.801035471214711</v>
      </c>
      <c r="AT13801">
        <v>9.5049118680855962</v>
      </c>
      <c r="AU13801">
        <v>12.12174679950675</v>
      </c>
      <c r="AV13801">
        <v>7.7715538027134823</v>
      </c>
      <c r="AW13801">
        <v>2.3092477288921831E-3</v>
      </c>
    </row>
    <row r="13802" spans="1:49" x14ac:dyDescent="0.25">
      <c r="A13802" s="1">
        <v>40026</v>
      </c>
      <c r="B13802">
        <v>2015</v>
      </c>
      <c r="C13802">
        <v>840</v>
      </c>
      <c r="D13802">
        <v>-2.3920282670987558</v>
      </c>
      <c r="E13802">
        <v>-4.0714495747406261</v>
      </c>
      <c r="F13802">
        <v>0.76289063189702855</v>
      </c>
      <c r="G13802">
        <v>3.8549725922448541</v>
      </c>
      <c r="H13802">
        <v>2.7717030440343349</v>
      </c>
      <c r="I13802">
        <v>-1.731774692963661</v>
      </c>
      <c r="J13802">
        <v>-8.9261681188661619</v>
      </c>
      <c r="K13802">
        <v>3.9162633832319438</v>
      </c>
      <c r="L13802">
        <v>-6.0666180011774369</v>
      </c>
      <c r="M13802">
        <v>16.53920010620131</v>
      </c>
      <c r="N13802">
        <v>-2.7870473568231029</v>
      </c>
      <c r="O13802">
        <v>3.0421372069324488</v>
      </c>
      <c r="P13802">
        <v>10.856734284438961</v>
      </c>
      <c r="Q13802">
        <v>2.8791063471755858</v>
      </c>
      <c r="R13802">
        <v>-3.9295393466842743E-2</v>
      </c>
      <c r="S13802">
        <v>-2.1502246074369129</v>
      </c>
      <c r="T13802">
        <v>3.2222992697512169</v>
      </c>
      <c r="U13802">
        <v>7.7721534433594641</v>
      </c>
      <c r="V13802">
        <v>4.299741675138713</v>
      </c>
      <c r="W13802">
        <v>5.0885865484005874</v>
      </c>
      <c r="X13802">
        <v>2.1495186837645619</v>
      </c>
      <c r="Y13802">
        <v>4.6797469414659787</v>
      </c>
      <c r="Z13802">
        <v>3.531543925815583</v>
      </c>
      <c r="AA13802">
        <v>10.525711900366179</v>
      </c>
      <c r="AB13802">
        <v>3.586631511144978</v>
      </c>
      <c r="AC13802">
        <v>6.5808160087444278</v>
      </c>
      <c r="AD13802">
        <v>-0.56458463033953743</v>
      </c>
      <c r="AE13802">
        <v>6.5622054993994317</v>
      </c>
      <c r="AF13802">
        <v>0.91232727853756135</v>
      </c>
      <c r="AG13802">
        <v>5.4536184053347814</v>
      </c>
      <c r="AH13802">
        <v>7.4561564126827573</v>
      </c>
      <c r="AI13802">
        <v>4.3897420259638942</v>
      </c>
      <c r="AJ13802">
        <v>8.4615852758950449</v>
      </c>
      <c r="AK13802">
        <v>4.1806256577321177</v>
      </c>
      <c r="AL13802">
        <v>7.4820368877780652</v>
      </c>
      <c r="AM13802">
        <v>6.0750294046090447</v>
      </c>
      <c r="AN13802">
        <v>4.5283819373564294</v>
      </c>
      <c r="AO13802">
        <v>2.3788093447272511</v>
      </c>
      <c r="AP13802">
        <v>-0.14452423937737491</v>
      </c>
      <c r="AQ13802">
        <v>6.3496027491863449</v>
      </c>
      <c r="AR13802">
        <v>-3.1176480524371719</v>
      </c>
      <c r="AS13802">
        <v>6.0928512956557546</v>
      </c>
      <c r="AT13802">
        <v>3.7200306889004779</v>
      </c>
      <c r="AU13802">
        <v>-3.5279418977512629</v>
      </c>
      <c r="AV13802">
        <v>1.6985374046358801</v>
      </c>
      <c r="AW13802">
        <v>-1.7027092858140531E-2</v>
      </c>
    </row>
    <row r="13803" spans="1:49" x14ac:dyDescent="0.25">
      <c r="A13803" s="1">
        <v>40057</v>
      </c>
      <c r="B13803">
        <v>2015</v>
      </c>
      <c r="C13803">
        <v>840</v>
      </c>
      <c r="D13803">
        <v>2.307573000306995</v>
      </c>
      <c r="E13803">
        <v>8.4835837518858703</v>
      </c>
      <c r="F13803">
        <v>15.51915580863616</v>
      </c>
      <c r="G13803">
        <v>5.6278272613345948</v>
      </c>
      <c r="H13803">
        <v>8.1390824484031334</v>
      </c>
      <c r="I13803">
        <v>6.749432554587842</v>
      </c>
      <c r="J13803">
        <v>7.7390808177387971</v>
      </c>
      <c r="K13803">
        <v>5.8626178480447599</v>
      </c>
      <c r="L13803">
        <v>10.18355903974</v>
      </c>
      <c r="M13803">
        <v>10.10166291426893</v>
      </c>
      <c r="N13803">
        <v>13.83412834575495</v>
      </c>
      <c r="O13803">
        <v>21.133694140206121</v>
      </c>
      <c r="P13803">
        <v>7.2961079639400461</v>
      </c>
      <c r="Q13803">
        <v>19.149762947116809</v>
      </c>
      <c r="R13803">
        <v>18.13467489957381</v>
      </c>
      <c r="S13803">
        <v>12.81961460993058</v>
      </c>
      <c r="T13803">
        <v>4.2664073562001859</v>
      </c>
      <c r="U13803">
        <v>4.2964883296040757</v>
      </c>
      <c r="V13803">
        <v>5.9760651664664488</v>
      </c>
      <c r="W13803">
        <v>10.58886857069092</v>
      </c>
      <c r="X13803">
        <v>0.82491883301403224</v>
      </c>
      <c r="Y13803">
        <v>6.2791530775277549</v>
      </c>
      <c r="Z13803">
        <v>10.394443913473021</v>
      </c>
      <c r="AA13803">
        <v>8.7902484645503876</v>
      </c>
      <c r="AB13803">
        <v>3.4449991890513898</v>
      </c>
      <c r="AC13803">
        <v>14.399501779063399</v>
      </c>
      <c r="AD13803">
        <v>14.909558345238221</v>
      </c>
      <c r="AE13803">
        <v>6.831156595598209</v>
      </c>
      <c r="AF13803">
        <v>14.12863536358682</v>
      </c>
      <c r="AG13803">
        <v>11.117951775683069</v>
      </c>
      <c r="AH13803">
        <v>10.066231634322561</v>
      </c>
      <c r="AI13803">
        <v>7.8097436648698837</v>
      </c>
      <c r="AJ13803">
        <v>10.11640230317799</v>
      </c>
      <c r="AK13803">
        <v>11.03019382635124</v>
      </c>
      <c r="AL13803">
        <v>7.0250225878788486</v>
      </c>
      <c r="AM13803">
        <v>4.6531263069997442</v>
      </c>
      <c r="AN13803">
        <v>0.78547483898874226</v>
      </c>
      <c r="AO13803">
        <v>8.5301051134049501</v>
      </c>
      <c r="AP13803">
        <v>4.0029438652687599</v>
      </c>
      <c r="AQ13803">
        <v>14.485511830445841</v>
      </c>
      <c r="AR13803">
        <v>10.010669800252961</v>
      </c>
      <c r="AS13803">
        <v>8.8194800363085246</v>
      </c>
      <c r="AT13803">
        <v>5.4020780267171942</v>
      </c>
      <c r="AU13803">
        <v>3.1023600087485281</v>
      </c>
      <c r="AV13803">
        <v>6.5219647576744366</v>
      </c>
      <c r="AW13803">
        <v>2.5572289053670039E-2</v>
      </c>
    </row>
    <row r="13804" spans="1:49" x14ac:dyDescent="0.25">
      <c r="A13804" s="1">
        <v>40087</v>
      </c>
      <c r="B13804">
        <v>2015</v>
      </c>
      <c r="C13804">
        <v>840</v>
      </c>
      <c r="D13804">
        <v>1.5792202077737461</v>
      </c>
      <c r="E13804">
        <v>-0.81726069917817945</v>
      </c>
      <c r="F13804">
        <v>-6.4792528827549711</v>
      </c>
      <c r="G13804">
        <v>-1.2462997672299749</v>
      </c>
      <c r="H13804">
        <v>4.9515469038591053</v>
      </c>
      <c r="I13804">
        <v>4.6153627117794693</v>
      </c>
      <c r="J13804">
        <v>5.2253993845146729</v>
      </c>
      <c r="K13804">
        <v>-2.6079455677281089</v>
      </c>
      <c r="L13804">
        <v>0.74009649723023596</v>
      </c>
      <c r="M13804">
        <v>-2.7155073916617312</v>
      </c>
      <c r="N13804">
        <v>-4.0602241682014757</v>
      </c>
      <c r="O13804">
        <v>-4.0023821323412312</v>
      </c>
      <c r="P13804">
        <v>7.565263164661995</v>
      </c>
      <c r="Q13804">
        <v>-9.1474262607806001</v>
      </c>
      <c r="R13804">
        <v>2.7157553928496281</v>
      </c>
      <c r="S13804">
        <v>-0.29836944547975142</v>
      </c>
      <c r="T13804">
        <v>0.43971079891578219</v>
      </c>
      <c r="U13804">
        <v>4.1481081602529724</v>
      </c>
      <c r="V13804">
        <v>-2.3846698208251582</v>
      </c>
      <c r="W13804">
        <v>1.3269745102280071</v>
      </c>
      <c r="X13804">
        <v>-2.5541432660218022</v>
      </c>
      <c r="Y13804">
        <v>0.42614424598699241</v>
      </c>
      <c r="Z13804">
        <v>-10.88755602016654</v>
      </c>
      <c r="AA13804">
        <v>-5.654251532060206</v>
      </c>
      <c r="AB13804">
        <v>4.558345001254116</v>
      </c>
      <c r="AC13804">
        <v>1.799645614274636</v>
      </c>
      <c r="AD13804">
        <v>-6.3212217521908984</v>
      </c>
      <c r="AE13804">
        <v>-8.0109434698231397</v>
      </c>
      <c r="AF13804">
        <v>3.460243286124665</v>
      </c>
      <c r="AG13804">
        <v>1.9340084917462971E-2</v>
      </c>
      <c r="AH13804">
        <v>-4.9716290347505474</v>
      </c>
      <c r="AI13804">
        <v>-0.78388113906395773</v>
      </c>
      <c r="AJ13804">
        <v>-1.9596700291602429</v>
      </c>
      <c r="AK13804">
        <v>-2.010475016105651</v>
      </c>
      <c r="AL13804">
        <v>1.9858813737672069E-2</v>
      </c>
      <c r="AM13804">
        <v>-2.8820955539773712</v>
      </c>
      <c r="AN13804">
        <v>6.5829917006657412</v>
      </c>
      <c r="AO13804">
        <v>-4.0255276956539188</v>
      </c>
      <c r="AP13804">
        <v>-4.2755006778441462</v>
      </c>
      <c r="AQ13804">
        <v>1.956541118699473E-2</v>
      </c>
      <c r="AR13804">
        <v>-5.1677756933087178</v>
      </c>
      <c r="AS13804">
        <v>-4.0418449659182514</v>
      </c>
      <c r="AT13804">
        <v>1.2394520737507799</v>
      </c>
      <c r="AU13804">
        <v>1.666945471865255</v>
      </c>
      <c r="AV13804">
        <v>-1.9832366541418729</v>
      </c>
      <c r="AW13804">
        <v>-3.7977980535586209E-4</v>
      </c>
    </row>
    <row r="13805" spans="1:49" x14ac:dyDescent="0.25">
      <c r="A13805" s="1">
        <v>40118</v>
      </c>
      <c r="B13805">
        <v>2015</v>
      </c>
      <c r="C13805">
        <v>840</v>
      </c>
      <c r="D13805">
        <v>6.4498915995777617</v>
      </c>
      <c r="E13805">
        <v>6.1531218754862671</v>
      </c>
      <c r="F13805">
        <v>1.857883670831928</v>
      </c>
      <c r="G13805">
        <v>6.7081150451654414</v>
      </c>
      <c r="H13805">
        <v>8.5949110491319267</v>
      </c>
      <c r="I13805">
        <v>2.5166314920792581</v>
      </c>
      <c r="J13805">
        <v>4.9368702807610854</v>
      </c>
      <c r="K13805">
        <v>1.15103249216737</v>
      </c>
      <c r="L13805">
        <v>6.7662206934710811</v>
      </c>
      <c r="M13805">
        <v>0.96720455250944859</v>
      </c>
      <c r="N13805">
        <v>9.7337112162617423</v>
      </c>
      <c r="O13805">
        <v>13.722510713189569</v>
      </c>
      <c r="P13805">
        <v>-4.803829252706393E-2</v>
      </c>
      <c r="Q13805">
        <v>6.6508508854068449</v>
      </c>
      <c r="R13805">
        <v>9.5679641038105778</v>
      </c>
      <c r="S13805">
        <v>6.5845377254186044</v>
      </c>
      <c r="T13805">
        <v>11.367430097985</v>
      </c>
      <c r="U13805">
        <v>-15.09072316209372</v>
      </c>
      <c r="V13805">
        <v>-5.4348516332579084</v>
      </c>
      <c r="W13805">
        <v>-3.8524974208605349</v>
      </c>
      <c r="X13805">
        <v>0.18101846193487869</v>
      </c>
      <c r="Y13805">
        <v>2.9101559551810041</v>
      </c>
      <c r="Z13805">
        <v>5.1128054379088184</v>
      </c>
      <c r="AA13805">
        <v>2.4826352587760998</v>
      </c>
      <c r="AB13805">
        <v>1.194876269969614</v>
      </c>
      <c r="AC13805">
        <v>-15.08818699006272</v>
      </c>
      <c r="AD13805">
        <v>2.0127931061000082</v>
      </c>
      <c r="AE13805">
        <v>5.4486189546146147</v>
      </c>
      <c r="AF13805">
        <v>7.0909904994285622</v>
      </c>
      <c r="AG13805">
        <v>2.65445303109566</v>
      </c>
      <c r="AH13805">
        <v>2.6309907820790461</v>
      </c>
      <c r="AI13805">
        <v>5.7580418216104379</v>
      </c>
      <c r="AJ13805">
        <v>5.0139199931935607</v>
      </c>
      <c r="AK13805">
        <v>3.308842678741009</v>
      </c>
      <c r="AL13805">
        <v>14.91406626870144</v>
      </c>
      <c r="AM13805">
        <v>4.4899172713133604</v>
      </c>
      <c r="AN13805">
        <v>9.830544718789703</v>
      </c>
      <c r="AO13805">
        <v>6.4213631777774172</v>
      </c>
      <c r="AP13805">
        <v>3.737369490648601</v>
      </c>
      <c r="AQ13805">
        <v>4.3664011813743242</v>
      </c>
      <c r="AR13805">
        <v>8.7604391533554491</v>
      </c>
      <c r="AS13805">
        <v>5.2422091571938454</v>
      </c>
      <c r="AT13805">
        <v>4.1629413428391882</v>
      </c>
      <c r="AU13805">
        <v>7.3453527519908191</v>
      </c>
      <c r="AV13805">
        <v>7.241626153997438</v>
      </c>
      <c r="AW13805">
        <v>1.2233811136693751E-2</v>
      </c>
    </row>
    <row r="13806" spans="1:49" x14ac:dyDescent="0.25">
      <c r="A13806" s="1">
        <v>40148</v>
      </c>
      <c r="B13806">
        <v>2015</v>
      </c>
      <c r="C13806">
        <v>840</v>
      </c>
      <c r="D13806">
        <v>4.802318036803177</v>
      </c>
      <c r="E13806">
        <v>7.5878938117605488</v>
      </c>
      <c r="F13806">
        <v>9.48744175798657</v>
      </c>
      <c r="G13806">
        <v>7.0876629878845687</v>
      </c>
      <c r="H13806">
        <v>6.6913137694938118</v>
      </c>
      <c r="I13806">
        <v>2.6544769802214758</v>
      </c>
      <c r="J13806">
        <v>3.193638583052794</v>
      </c>
      <c r="K13806">
        <v>-0.9784778749960199</v>
      </c>
      <c r="L13806">
        <v>10.753745154232041</v>
      </c>
      <c r="M13806">
        <v>2.751357112932729</v>
      </c>
      <c r="N13806">
        <v>5.5763970725887457</v>
      </c>
      <c r="O13806">
        <v>-4.6809944649803148</v>
      </c>
      <c r="P13806">
        <v>6.4927760176015648</v>
      </c>
      <c r="Q13806">
        <v>5.3572405950660373</v>
      </c>
      <c r="R13806">
        <v>3.6699219805122358</v>
      </c>
      <c r="S13806">
        <v>7.8666893320469278</v>
      </c>
      <c r="T13806">
        <v>4.8703973197753214</v>
      </c>
      <c r="U13806">
        <v>9.4156707884354596</v>
      </c>
      <c r="V13806">
        <v>22.050878837097329</v>
      </c>
      <c r="W13806">
        <v>6.0463907537200212</v>
      </c>
      <c r="X13806">
        <v>2.7990288593300772</v>
      </c>
      <c r="Y13806">
        <v>3.6825030101833578</v>
      </c>
      <c r="Z13806">
        <v>7.2475373540963117</v>
      </c>
      <c r="AA13806">
        <v>-3.7042359482252651</v>
      </c>
      <c r="AB13806">
        <v>1.0915926613674909</v>
      </c>
      <c r="AC13806">
        <v>-7.3373918663304893</v>
      </c>
      <c r="AD13806">
        <v>10.501517016519511</v>
      </c>
      <c r="AE13806">
        <v>2.6741731046617589</v>
      </c>
      <c r="AF13806">
        <v>7.0541291426154729</v>
      </c>
      <c r="AG13806">
        <v>0.9664163055580044</v>
      </c>
      <c r="AH13806">
        <v>3.1027446461622259</v>
      </c>
      <c r="AI13806">
        <v>-8.5254002321433209E-2</v>
      </c>
      <c r="AJ13806">
        <v>1.8422322662932089</v>
      </c>
      <c r="AK13806">
        <v>5.8144455527269656</v>
      </c>
      <c r="AL13806">
        <v>-5.1427063787743084</v>
      </c>
      <c r="AM13806">
        <v>-1.1346407315839471</v>
      </c>
      <c r="AN13806">
        <v>-0.4969700556586632</v>
      </c>
      <c r="AO13806">
        <v>3.24107856035516</v>
      </c>
      <c r="AP13806">
        <v>-3.2387230008427692</v>
      </c>
      <c r="AQ13806">
        <v>3.766625887128261</v>
      </c>
      <c r="AR13806">
        <v>5.2427875258271417</v>
      </c>
      <c r="AS13806">
        <v>4.461610492135204</v>
      </c>
      <c r="AT13806">
        <v>4.6920036468153681</v>
      </c>
      <c r="AU13806">
        <v>7.934520533649625</v>
      </c>
      <c r="AV13806">
        <v>4.108058937733583</v>
      </c>
      <c r="AW13806">
        <v>2.00800857532164E-2</v>
      </c>
    </row>
    <row r="13807" spans="1:49" x14ac:dyDescent="0.25">
      <c r="A13807" s="1">
        <v>40179</v>
      </c>
      <c r="B13807">
        <v>2015</v>
      </c>
      <c r="C13807">
        <v>840</v>
      </c>
      <c r="D13807">
        <v>-6.6792020601191036</v>
      </c>
      <c r="E13807">
        <v>-6.8185591637000664</v>
      </c>
      <c r="F13807">
        <v>-6.1419054605149732</v>
      </c>
      <c r="G13807">
        <v>-6.1179523884875682</v>
      </c>
      <c r="H13807">
        <v>0.26283790212533459</v>
      </c>
      <c r="I13807">
        <v>-1.7441303462864659</v>
      </c>
      <c r="J13807">
        <v>-9.321107895230984</v>
      </c>
      <c r="K13807">
        <v>-5.1254565253885502</v>
      </c>
      <c r="L13807">
        <v>2.3133633272680809</v>
      </c>
      <c r="M13807">
        <v>0.52470750207285199</v>
      </c>
      <c r="N13807">
        <v>-6.1231391793745038</v>
      </c>
      <c r="O13807">
        <v>-10.87680849367128</v>
      </c>
      <c r="P13807">
        <v>-4.0337690230721641</v>
      </c>
      <c r="Q13807">
        <v>1.3619100213969171</v>
      </c>
      <c r="R13807">
        <v>-11.713210026801811</v>
      </c>
      <c r="S13807">
        <v>1.2171869629908021</v>
      </c>
      <c r="T13807">
        <v>-7.0518800809852733</v>
      </c>
      <c r="U13807">
        <v>6.3791478944701829</v>
      </c>
      <c r="V13807">
        <v>1.361816950679162</v>
      </c>
      <c r="W13807">
        <v>-6.8138947214035461</v>
      </c>
      <c r="X13807">
        <v>1.007199188832741</v>
      </c>
      <c r="Y13807">
        <v>-4.1863652399214519</v>
      </c>
      <c r="Z13807">
        <v>-5.2601397850940206</v>
      </c>
      <c r="AA13807">
        <v>-5.5928504298425548</v>
      </c>
      <c r="AB13807">
        <v>-3.340716018181134</v>
      </c>
      <c r="AC13807">
        <v>-11.204557514891411</v>
      </c>
      <c r="AD13807">
        <v>-5.1881505869036619</v>
      </c>
      <c r="AE13807">
        <v>1.375243524524983</v>
      </c>
      <c r="AF13807">
        <v>-8.1792634507455446</v>
      </c>
      <c r="AG13807">
        <v>-11.01524912026262</v>
      </c>
      <c r="AH13807">
        <v>-9.2628038204376146</v>
      </c>
      <c r="AI13807">
        <v>-12.49287192741949</v>
      </c>
      <c r="AJ13807">
        <v>-3.4191773045830431</v>
      </c>
      <c r="AK13807">
        <v>-4.3881081421531354</v>
      </c>
      <c r="AL13807">
        <v>7.4382803063011824</v>
      </c>
      <c r="AM13807">
        <v>2.22512599006921</v>
      </c>
      <c r="AN13807">
        <v>-1.9841247646532829</v>
      </c>
      <c r="AO13807">
        <v>-9.4287080776002341</v>
      </c>
      <c r="AP13807">
        <v>1.136964786826278</v>
      </c>
      <c r="AQ13807">
        <v>-7.8111237962707802</v>
      </c>
      <c r="AR13807">
        <v>-8.1788756695537081</v>
      </c>
      <c r="AS13807">
        <v>-8.2011915438308218</v>
      </c>
      <c r="AT13807">
        <v>-5.6446837162015484</v>
      </c>
      <c r="AU13807">
        <v>-0.56946965664892435</v>
      </c>
      <c r="AV13807">
        <v>-4.3518932974043079</v>
      </c>
      <c r="AW13807">
        <v>-8.7125671507760627E-3</v>
      </c>
    </row>
    <row r="13808" spans="1:49" x14ac:dyDescent="0.25">
      <c r="A13808" s="1">
        <v>40210</v>
      </c>
      <c r="B13808">
        <v>2015</v>
      </c>
      <c r="C13808">
        <v>840</v>
      </c>
      <c r="D13808">
        <v>6.6085818781394412</v>
      </c>
      <c r="E13808">
        <v>1.5601747155176591</v>
      </c>
      <c r="F13808">
        <v>5.1418450232110446</v>
      </c>
      <c r="G13808">
        <v>0.41408744639621631</v>
      </c>
      <c r="H13808">
        <v>-3.2209373682231091</v>
      </c>
      <c r="I13808">
        <v>1.63619415540186</v>
      </c>
      <c r="J13808">
        <v>3.6542844059854751</v>
      </c>
      <c r="K13808">
        <v>6.8220918853125978</v>
      </c>
      <c r="L13808">
        <v>-0.23448263195891</v>
      </c>
      <c r="M13808">
        <v>1.4952333476186299</v>
      </c>
      <c r="N13808">
        <v>2.1173120996807571</v>
      </c>
      <c r="O13808">
        <v>8.6625240529407002</v>
      </c>
      <c r="P13808">
        <v>-4.0083625552377766</v>
      </c>
      <c r="Q13808">
        <v>5.3091320282231624</v>
      </c>
      <c r="R13808">
        <v>5.340006141669762</v>
      </c>
      <c r="S13808">
        <v>-1.8531140854077031</v>
      </c>
      <c r="T13808">
        <v>5.036576311489771</v>
      </c>
      <c r="U13808">
        <v>2.2229700389144069</v>
      </c>
      <c r="V13808">
        <v>-11.72584135969409</v>
      </c>
      <c r="W13808">
        <v>-0.89416554535368675</v>
      </c>
      <c r="X13808">
        <v>1.886927866530441</v>
      </c>
      <c r="Y13808">
        <v>2.6536506784400999</v>
      </c>
      <c r="Z13808">
        <v>-3.1995113584204371</v>
      </c>
      <c r="AA13808">
        <v>-2.9022537311541141</v>
      </c>
      <c r="AB13808">
        <v>3.6498214953946122</v>
      </c>
      <c r="AC13808">
        <v>-9.0878738998607105</v>
      </c>
      <c r="AD13808">
        <v>0.21945786756927271</v>
      </c>
      <c r="AE13808">
        <v>-1.678719340691071</v>
      </c>
      <c r="AF13808">
        <v>-4.3629201295064544</v>
      </c>
      <c r="AG13808">
        <v>-5.2894655830611477</v>
      </c>
      <c r="AH13808">
        <v>-4.8739065021519812</v>
      </c>
      <c r="AI13808">
        <v>-6.5208990490892349</v>
      </c>
      <c r="AJ13808">
        <v>-0.58539292313802838</v>
      </c>
      <c r="AK13808">
        <v>-3.8245487277828172</v>
      </c>
      <c r="AL13808">
        <v>-0.2908411259212707</v>
      </c>
      <c r="AM13808">
        <v>-0.53585992067163302</v>
      </c>
      <c r="AN13808">
        <v>-4.3299953517754624</v>
      </c>
      <c r="AO13808">
        <v>-1.484963524868244</v>
      </c>
      <c r="AP13808">
        <v>-3.7141772782060771</v>
      </c>
      <c r="AQ13808">
        <v>4.2015688786865457</v>
      </c>
      <c r="AR13808">
        <v>6.5817883005169664</v>
      </c>
      <c r="AS13808">
        <v>-1.5513196724951219</v>
      </c>
      <c r="AT13808">
        <v>-0.69926416417829262</v>
      </c>
      <c r="AU13808">
        <v>2.9544245004732299</v>
      </c>
      <c r="AV13808">
        <v>3.866050177519242</v>
      </c>
      <c r="AW13808">
        <v>7.5804780624950663E-3</v>
      </c>
    </row>
    <row r="13809" spans="1:49" x14ac:dyDescent="0.25">
      <c r="A13809" s="1">
        <v>40238</v>
      </c>
      <c r="B13809">
        <v>2015</v>
      </c>
      <c r="C13809">
        <v>840</v>
      </c>
      <c r="D13809">
        <v>8.0869204539913309</v>
      </c>
      <c r="E13809">
        <v>6.6552119151508382</v>
      </c>
      <c r="F13809">
        <v>17.313625003824811</v>
      </c>
      <c r="G13809">
        <v>13.393585843542761</v>
      </c>
      <c r="H13809">
        <v>7.2693648335698358</v>
      </c>
      <c r="I13809">
        <v>11.64167801015528</v>
      </c>
      <c r="J13809">
        <v>7.7430158869357344</v>
      </c>
      <c r="K13809">
        <v>10.13143490219481</v>
      </c>
      <c r="L13809">
        <v>0.44838286474886407</v>
      </c>
      <c r="M13809">
        <v>10.308939869787521</v>
      </c>
      <c r="N13809">
        <v>11.80596134365897</v>
      </c>
      <c r="O13809">
        <v>6.1826504306155883</v>
      </c>
      <c r="P13809">
        <v>16.86205633498157</v>
      </c>
      <c r="Q13809">
        <v>5.6842331437523264</v>
      </c>
      <c r="R13809">
        <v>9.8160027030237629</v>
      </c>
      <c r="S13809">
        <v>15.17490229431648</v>
      </c>
      <c r="T13809">
        <v>12.905495719795891</v>
      </c>
      <c r="U13809">
        <v>5.1619851319057783</v>
      </c>
      <c r="V13809">
        <v>18.799469862552829</v>
      </c>
      <c r="W13809">
        <v>6.6288003111639737</v>
      </c>
      <c r="X13809">
        <v>7.521339091251833</v>
      </c>
      <c r="Y13809">
        <v>8.5186251335721774</v>
      </c>
      <c r="Z13809">
        <v>11.21748068776305</v>
      </c>
      <c r="AA13809">
        <v>10.147859159111359</v>
      </c>
      <c r="AB13809">
        <v>9.915622691492354</v>
      </c>
      <c r="AC13809">
        <v>9.9583655542161864</v>
      </c>
      <c r="AD13809">
        <v>11.911433905017059</v>
      </c>
      <c r="AE13809">
        <v>15.251605965301801</v>
      </c>
      <c r="AF13809">
        <v>8.9615156652139696</v>
      </c>
      <c r="AG13809">
        <v>8.8455379593697536</v>
      </c>
      <c r="AH13809">
        <v>9.8009726975068148</v>
      </c>
      <c r="AI13809">
        <v>5.9425585789691482</v>
      </c>
      <c r="AJ13809">
        <v>5.3993171781376637</v>
      </c>
      <c r="AK13809">
        <v>10.06683949317695</v>
      </c>
      <c r="AL13809">
        <v>15.864241849670879</v>
      </c>
      <c r="AM13809">
        <v>10.54981532188679</v>
      </c>
      <c r="AN13809">
        <v>13.632610730178721</v>
      </c>
      <c r="AO13809">
        <v>11.60684232329832</v>
      </c>
      <c r="AP13809">
        <v>4.7551302349978286</v>
      </c>
      <c r="AQ13809">
        <v>10.89338240032161</v>
      </c>
      <c r="AR13809">
        <v>10.87340039106901</v>
      </c>
      <c r="AS13809">
        <v>8.7099185658500176</v>
      </c>
      <c r="AT13809">
        <v>8.4540617889544265</v>
      </c>
      <c r="AU13809">
        <v>9.8817643484211857</v>
      </c>
      <c r="AV13809">
        <v>8.4773062553450416</v>
      </c>
      <c r="AW13809">
        <v>2.3539804003695819E-2</v>
      </c>
    </row>
    <row r="13810" spans="1:49" x14ac:dyDescent="0.25">
      <c r="A13810" s="1">
        <v>40269</v>
      </c>
      <c r="B13810">
        <v>2015</v>
      </c>
      <c r="C13810">
        <v>840</v>
      </c>
      <c r="D13810">
        <v>6.5589104510521024</v>
      </c>
      <c r="E13810">
        <v>7.2272055617471187</v>
      </c>
      <c r="F13810">
        <v>-1.1851150099630561</v>
      </c>
      <c r="G13810">
        <v>2.5753103815598259</v>
      </c>
      <c r="H13810">
        <v>-2.7332694646147071</v>
      </c>
      <c r="I13810">
        <v>5.7403519275478043</v>
      </c>
      <c r="J13810">
        <v>0.20318230049904959</v>
      </c>
      <c r="K13810">
        <v>6.7461039029887537</v>
      </c>
      <c r="L13810">
        <v>5.079491811492165</v>
      </c>
      <c r="M13810">
        <v>2.8282671663159231</v>
      </c>
      <c r="N13810">
        <v>3.270308676001354</v>
      </c>
      <c r="O13810">
        <v>2.5001132485062079</v>
      </c>
      <c r="P13810">
        <v>1.907786204601325</v>
      </c>
      <c r="Q13810">
        <v>1.9772373618998751</v>
      </c>
      <c r="R13810">
        <v>0.46440331864237022</v>
      </c>
      <c r="S13810">
        <v>6.7921365194125949</v>
      </c>
      <c r="T13810">
        <v>1.5189397730349889</v>
      </c>
      <c r="U13810">
        <v>10.48500697937205</v>
      </c>
      <c r="V13810">
        <v>8.9816316784353756</v>
      </c>
      <c r="W13810">
        <v>5.1656588313183427</v>
      </c>
      <c r="X13810">
        <v>1.211412931689448</v>
      </c>
      <c r="Y13810">
        <v>-3.426411175007638</v>
      </c>
      <c r="Z13810">
        <v>9.612002554071708</v>
      </c>
      <c r="AA13810">
        <v>1.7120326055798609</v>
      </c>
      <c r="AB13810">
        <v>6.7947587728132364</v>
      </c>
      <c r="AC13810">
        <v>-10.25676554565932</v>
      </c>
      <c r="AD13810">
        <v>7.0941350736032138</v>
      </c>
      <c r="AE13810">
        <v>-7.5771335896179242</v>
      </c>
      <c r="AF13810">
        <v>3.145506812410837</v>
      </c>
      <c r="AG13810">
        <v>-7.4341524002534793</v>
      </c>
      <c r="AH13810">
        <v>-5.5957293198382052</v>
      </c>
      <c r="AI13810">
        <v>-3.4787860346455761</v>
      </c>
      <c r="AJ13810">
        <v>-2.1701998265310389</v>
      </c>
      <c r="AK13810">
        <v>0.99096260322346641</v>
      </c>
      <c r="AL13810">
        <v>-5.9171521283535427</v>
      </c>
      <c r="AM13810">
        <v>7.2682695172107126</v>
      </c>
      <c r="AN13810">
        <v>0.73310662715473374</v>
      </c>
      <c r="AO13810">
        <v>-0.39631021310376768</v>
      </c>
      <c r="AP13810">
        <v>2.6692282794716471</v>
      </c>
      <c r="AQ13810">
        <v>0.79819894024191207</v>
      </c>
      <c r="AR13810">
        <v>2.8639598514273108</v>
      </c>
      <c r="AS13810">
        <v>-3.7594450093218161</v>
      </c>
      <c r="AT13810">
        <v>0.22704003247484561</v>
      </c>
      <c r="AU13810">
        <v>-5.8939571162499371</v>
      </c>
      <c r="AV13810">
        <v>2.991112487347158</v>
      </c>
      <c r="AW13810">
        <v>1.380002001835412E-2</v>
      </c>
    </row>
    <row r="13811" spans="1:49" x14ac:dyDescent="0.25">
      <c r="A13811" s="1">
        <v>40299</v>
      </c>
      <c r="B13811">
        <v>2015</v>
      </c>
      <c r="C13811">
        <v>840</v>
      </c>
      <c r="D13811">
        <v>-8.13632777700305</v>
      </c>
      <c r="E13811">
        <v>-12.412390466640989</v>
      </c>
      <c r="F13811">
        <v>-6.4727245170051573</v>
      </c>
      <c r="G13811">
        <v>-10.92348181792533</v>
      </c>
      <c r="H13811">
        <v>-16.508635688921011</v>
      </c>
      <c r="I13811">
        <v>-10.543050871149729</v>
      </c>
      <c r="J13811">
        <v>-8.3978910884850997</v>
      </c>
      <c r="K13811">
        <v>-13.494327229897509</v>
      </c>
      <c r="L13811">
        <v>-5.5713290992330577</v>
      </c>
      <c r="M13811">
        <v>-15.9531899856143</v>
      </c>
      <c r="N13811">
        <v>-11.56007686980556</v>
      </c>
      <c r="O13811">
        <v>-1.0299079063786469</v>
      </c>
      <c r="P13811">
        <v>-14.403929319184639</v>
      </c>
      <c r="Q13811">
        <v>-5.5370691739449747</v>
      </c>
      <c r="R13811">
        <v>-13.95932853675324</v>
      </c>
      <c r="S13811">
        <v>-9.1455195732508603</v>
      </c>
      <c r="T13811">
        <v>-10.10973491602344</v>
      </c>
      <c r="U13811">
        <v>-16.371808515003579</v>
      </c>
      <c r="V13811">
        <v>-14.79795644037074</v>
      </c>
      <c r="W13811">
        <v>-16.36229214309019</v>
      </c>
      <c r="X13811">
        <v>-11.655058143290839</v>
      </c>
      <c r="Y13811">
        <v>-14.156315784737121</v>
      </c>
      <c r="Z13811">
        <v>-22.952836678142919</v>
      </c>
      <c r="AA13811">
        <v>-19.562504592114259</v>
      </c>
      <c r="AB13811">
        <v>-17.157520112054261</v>
      </c>
      <c r="AC13811">
        <v>-28.72196707631382</v>
      </c>
      <c r="AD13811">
        <v>-16.67724826605275</v>
      </c>
      <c r="AE13811">
        <v>-16.095982148830331</v>
      </c>
      <c r="AF13811">
        <v>-19.607215092554402</v>
      </c>
      <c r="AG13811">
        <v>-11.8254938669957</v>
      </c>
      <c r="AH13811">
        <v>-17.743715989752911</v>
      </c>
      <c r="AI13811">
        <v>-19.5967842944534</v>
      </c>
      <c r="AJ13811">
        <v>-11.17395813891145</v>
      </c>
      <c r="AK13811">
        <v>-15.4562648896325</v>
      </c>
      <c r="AL13811">
        <v>-22.617484546981132</v>
      </c>
      <c r="AM13811">
        <v>-14.82283828487626</v>
      </c>
      <c r="AN13811">
        <v>-17.968699479991361</v>
      </c>
      <c r="AO13811">
        <v>-13.893693967190289</v>
      </c>
      <c r="AP13811">
        <v>-15.52902883529601</v>
      </c>
      <c r="AQ13811">
        <v>-19.931896437875132</v>
      </c>
      <c r="AR13811">
        <v>-10.457683320748689</v>
      </c>
      <c r="AS13811">
        <v>-16.05283257794196</v>
      </c>
      <c r="AT13811">
        <v>-14.336265694880041</v>
      </c>
      <c r="AU13811">
        <v>-14.44063113899805</v>
      </c>
      <c r="AV13811">
        <v>-11.632149932188851</v>
      </c>
      <c r="AW13811">
        <v>-3.8696463800237169E-2</v>
      </c>
    </row>
    <row r="13812" spans="1:49" x14ac:dyDescent="0.25">
      <c r="A13812" s="1">
        <v>40330</v>
      </c>
      <c r="B13812">
        <v>2015</v>
      </c>
      <c r="C13812">
        <v>840</v>
      </c>
      <c r="D13812">
        <v>1.961654815472635</v>
      </c>
      <c r="E13812">
        <v>3.1449849325341011</v>
      </c>
      <c r="F13812">
        <v>3.0437622901728472</v>
      </c>
      <c r="G13812">
        <v>-4.1039250616705658</v>
      </c>
      <c r="H13812">
        <v>-10.283209824950321</v>
      </c>
      <c r="I13812">
        <v>2.6169054971003858</v>
      </c>
      <c r="J13812">
        <v>-0.58605356499267236</v>
      </c>
      <c r="K13812">
        <v>1.427260235335726</v>
      </c>
      <c r="L13812">
        <v>0.40664441304862908</v>
      </c>
      <c r="M13812">
        <v>4.3670141564714049</v>
      </c>
      <c r="N13812">
        <v>3.6695412373931591</v>
      </c>
      <c r="O13812">
        <v>-0.50548889792143559</v>
      </c>
      <c r="P13812">
        <v>4.6520487278729039</v>
      </c>
      <c r="Q13812">
        <v>4.1382167032279149</v>
      </c>
      <c r="R13812">
        <v>-4.9965594137199032</v>
      </c>
      <c r="S13812">
        <v>6.7124646504285179</v>
      </c>
      <c r="T13812">
        <v>-3.4414754655186619</v>
      </c>
      <c r="U13812">
        <v>-9.2140550430511947</v>
      </c>
      <c r="V13812">
        <v>0.1012652685451032</v>
      </c>
      <c r="W13812">
        <v>-1.4620368015346279</v>
      </c>
      <c r="X13812">
        <v>-2.5861875004563268</v>
      </c>
      <c r="Y13812">
        <v>3.6511157449512059</v>
      </c>
      <c r="Z13812">
        <v>-8.0239961185213478</v>
      </c>
      <c r="AA13812">
        <v>-7.5162889821524423</v>
      </c>
      <c r="AB13812">
        <v>2.2575916775423139</v>
      </c>
      <c r="AC13812">
        <v>-9.7943517917206009</v>
      </c>
      <c r="AD13812">
        <v>0.32203103249026638</v>
      </c>
      <c r="AE13812">
        <v>-7.4665171897013156</v>
      </c>
      <c r="AF13812">
        <v>-3.6075867178302912</v>
      </c>
      <c r="AG13812">
        <v>-1.185431589438668</v>
      </c>
      <c r="AH13812">
        <v>-1.4129452238746949</v>
      </c>
      <c r="AI13812">
        <v>-0.70857613330621572</v>
      </c>
      <c r="AJ13812">
        <v>-2.2385593813287308</v>
      </c>
      <c r="AK13812">
        <v>-1.2754531927126831</v>
      </c>
      <c r="AL13812">
        <v>-9.5310200489879477</v>
      </c>
      <c r="AM13812">
        <v>0.30864140531856599</v>
      </c>
      <c r="AN13812">
        <v>-8.0829088747918831</v>
      </c>
      <c r="AO13812">
        <v>-0.79406827230260602</v>
      </c>
      <c r="AP13812">
        <v>-2.8706544291063558</v>
      </c>
      <c r="AQ13812">
        <v>-2.7452032558994088</v>
      </c>
      <c r="AR13812">
        <v>-5.7227678794405268</v>
      </c>
      <c r="AS13812">
        <v>-2.0372164683925109</v>
      </c>
      <c r="AT13812">
        <v>-2.8107709243266781</v>
      </c>
      <c r="AU13812">
        <v>-1.817581467080609</v>
      </c>
      <c r="AV13812">
        <v>-5.8809433048796489</v>
      </c>
      <c r="AW13812">
        <v>-5.875672409602628E-3</v>
      </c>
    </row>
    <row r="13813" spans="1:49" x14ac:dyDescent="0.25">
      <c r="A13813" s="1">
        <v>40360</v>
      </c>
      <c r="B13813">
        <v>2015</v>
      </c>
      <c r="C13813">
        <v>840</v>
      </c>
      <c r="D13813">
        <v>5.1569478569846616</v>
      </c>
      <c r="E13813">
        <v>10.364078478201</v>
      </c>
      <c r="F13813">
        <v>8.5018844963696161</v>
      </c>
      <c r="G13813">
        <v>15.1194411685007</v>
      </c>
      <c r="H13813">
        <v>6.7820603763625309</v>
      </c>
      <c r="I13813">
        <v>7.9410828477068041</v>
      </c>
      <c r="J13813">
        <v>7.7775182184646852</v>
      </c>
      <c r="K13813">
        <v>4.1455010901154887</v>
      </c>
      <c r="L13813">
        <v>14.59378539782092</v>
      </c>
      <c r="M13813">
        <v>11.547358862771249</v>
      </c>
      <c r="N13813">
        <v>2.9898352406764421</v>
      </c>
      <c r="O13813">
        <v>10.42403695463177</v>
      </c>
      <c r="P13813">
        <v>18.509236669048871</v>
      </c>
      <c r="Q13813">
        <v>15.79020466436898</v>
      </c>
      <c r="R13813">
        <v>16.291473089522501</v>
      </c>
      <c r="S13813">
        <v>7.6341134772450534</v>
      </c>
      <c r="T13813">
        <v>8.2221589019597197</v>
      </c>
      <c r="U13813">
        <v>7.7000854442876854</v>
      </c>
      <c r="V13813">
        <v>18.589843266856931</v>
      </c>
      <c r="W13813">
        <v>9.6699057981190819</v>
      </c>
      <c r="X13813">
        <v>5.8894022940376054</v>
      </c>
      <c r="Y13813">
        <v>7.1653367039715032</v>
      </c>
      <c r="Z13813">
        <v>9.3113398386342148</v>
      </c>
      <c r="AA13813">
        <v>20.85532233407492</v>
      </c>
      <c r="AB13813">
        <v>14.19805920005872</v>
      </c>
      <c r="AC13813">
        <v>33.645687656191633</v>
      </c>
      <c r="AD13813">
        <v>9.980168753595553</v>
      </c>
      <c r="AE13813">
        <v>14.7348228945273</v>
      </c>
      <c r="AF13813">
        <v>20.463658894453921</v>
      </c>
      <c r="AG13813">
        <v>13.41244743439043</v>
      </c>
      <c r="AH13813">
        <v>18.432244000533199</v>
      </c>
      <c r="AI13813">
        <v>24.83914000577472</v>
      </c>
      <c r="AJ13813">
        <v>12.8919897103656</v>
      </c>
      <c r="AK13813">
        <v>13.50230206814984</v>
      </c>
      <c r="AL13813">
        <v>17.627563235185129</v>
      </c>
      <c r="AM13813">
        <v>12.77323797919361</v>
      </c>
      <c r="AN13813">
        <v>22.40257074341368</v>
      </c>
      <c r="AO13813">
        <v>11.95674585415243</v>
      </c>
      <c r="AP13813">
        <v>16.278117755245422</v>
      </c>
      <c r="AQ13813">
        <v>14.709628872237261</v>
      </c>
      <c r="AR13813">
        <v>9.6073230104705587</v>
      </c>
      <c r="AS13813">
        <v>14.95403282438954</v>
      </c>
      <c r="AT13813">
        <v>14.656991467201451</v>
      </c>
      <c r="AU13813">
        <v>1.2012447378759279</v>
      </c>
      <c r="AV13813">
        <v>9.3936393557425326</v>
      </c>
      <c r="AW13813">
        <v>2.262200008723636E-2</v>
      </c>
    </row>
    <row r="13814" spans="1:49" x14ac:dyDescent="0.25">
      <c r="A13814" s="1">
        <v>40391</v>
      </c>
      <c r="B13814">
        <v>2015</v>
      </c>
      <c r="C13814">
        <v>840</v>
      </c>
      <c r="D13814">
        <v>6.032415291575588</v>
      </c>
      <c r="E13814">
        <v>-0.3467078701387627</v>
      </c>
      <c r="F13814">
        <v>9.8037621566890998</v>
      </c>
      <c r="G13814">
        <v>-2.509256553208417</v>
      </c>
      <c r="H13814">
        <v>-5.1669010003473907</v>
      </c>
      <c r="I13814">
        <v>6.8682671691377317</v>
      </c>
      <c r="J13814">
        <v>-2.638210588241197</v>
      </c>
      <c r="K13814">
        <v>2.6292377625449341</v>
      </c>
      <c r="L13814">
        <v>7.6694017456936381</v>
      </c>
      <c r="M13814">
        <v>-6.2603367713878644</v>
      </c>
      <c r="N13814">
        <v>-1.069627268311957</v>
      </c>
      <c r="O13814">
        <v>4.5802130860603807</v>
      </c>
      <c r="P13814">
        <v>5.2357551902519228</v>
      </c>
      <c r="Q13814">
        <v>9.507985153265853</v>
      </c>
      <c r="R13814">
        <v>-2.842403919000613</v>
      </c>
      <c r="S13814">
        <v>-3.092624174828595</v>
      </c>
      <c r="T13814">
        <v>-4.6809290186130887</v>
      </c>
      <c r="U13814">
        <v>2.029935884445933</v>
      </c>
      <c r="V13814">
        <v>-1.0575306417417769</v>
      </c>
      <c r="W13814">
        <v>-2.9581552045279351</v>
      </c>
      <c r="X13814">
        <v>-1.916215711628322</v>
      </c>
      <c r="Y13814">
        <v>2.8772780026523388</v>
      </c>
      <c r="Z13814">
        <v>-15.105971538181301</v>
      </c>
      <c r="AA13814">
        <v>-4.1615160669406404</v>
      </c>
      <c r="AB13814">
        <v>-5.4438063353648314</v>
      </c>
      <c r="AC13814">
        <v>-8.9967148342261165</v>
      </c>
      <c r="AD13814">
        <v>-2.2164384681627181</v>
      </c>
      <c r="AE13814">
        <v>-3.6660746945354372</v>
      </c>
      <c r="AF13814">
        <v>-4.7284767539061523</v>
      </c>
      <c r="AG13814">
        <v>-1.465556022240633</v>
      </c>
      <c r="AH13814">
        <v>-7.1011606742512834</v>
      </c>
      <c r="AI13814">
        <v>-5.0868139511330623</v>
      </c>
      <c r="AJ13814">
        <v>-3.4021672613922531</v>
      </c>
      <c r="AK13814">
        <v>-7.004484124188326</v>
      </c>
      <c r="AL13814">
        <v>-2.3401348694966568</v>
      </c>
      <c r="AM13814">
        <v>-4.4143639108366504</v>
      </c>
      <c r="AN13814">
        <v>-3.1152277500603232</v>
      </c>
      <c r="AO13814">
        <v>-5.576581137733605</v>
      </c>
      <c r="AP13814">
        <v>-4.3881052360986272</v>
      </c>
      <c r="AQ13814">
        <v>-2.6921023701187319</v>
      </c>
      <c r="AR13814">
        <v>-1.542337714740361</v>
      </c>
      <c r="AS13814">
        <v>-5.6954566476927209</v>
      </c>
      <c r="AT13814">
        <v>-1.6077656631344199</v>
      </c>
      <c r="AU13814">
        <v>3.0073696115402671</v>
      </c>
      <c r="AV13814">
        <v>-4.0844070409007172</v>
      </c>
      <c r="AW13814">
        <v>3.869948018281999E-3</v>
      </c>
    </row>
    <row r="13815" spans="1:49" x14ac:dyDescent="0.25">
      <c r="A13815" s="1">
        <v>40422</v>
      </c>
      <c r="B13815">
        <v>2015</v>
      </c>
      <c r="C13815">
        <v>840</v>
      </c>
      <c r="D13815">
        <v>23.145407636320449</v>
      </c>
      <c r="E13815">
        <v>11.61672694409828</v>
      </c>
      <c r="F13815">
        <v>17.888036194719241</v>
      </c>
      <c r="G13815">
        <v>18.396181388053659</v>
      </c>
      <c r="H13815">
        <v>3.562296637843954</v>
      </c>
      <c r="I13815">
        <v>9.1844023802532426</v>
      </c>
      <c r="J13815">
        <v>14.527932445408331</v>
      </c>
      <c r="K13815">
        <v>9.371473997018164</v>
      </c>
      <c r="L13815">
        <v>13.881149999856991</v>
      </c>
      <c r="M13815">
        <v>2.890268895982584</v>
      </c>
      <c r="N13815">
        <v>20.06558550895619</v>
      </c>
      <c r="O13815">
        <v>14.598176762279589</v>
      </c>
      <c r="P13815">
        <v>20.201000292590049</v>
      </c>
      <c r="Q13815">
        <v>10.609257535495599</v>
      </c>
      <c r="R13815">
        <v>14.20181519958053</v>
      </c>
      <c r="S13815">
        <v>15.897106522383361</v>
      </c>
      <c r="T13815">
        <v>14.516581554591481</v>
      </c>
      <c r="U13815">
        <v>6.6453020212993366</v>
      </c>
      <c r="V13815">
        <v>19.099775908723029</v>
      </c>
      <c r="W13815">
        <v>13.12426178134749</v>
      </c>
      <c r="X13815">
        <v>8.0424696806212346</v>
      </c>
      <c r="Y13815">
        <v>8.9131421843607903</v>
      </c>
      <c r="Z13815">
        <v>10.294437653363349</v>
      </c>
      <c r="AA13815">
        <v>17.513308934454241</v>
      </c>
      <c r="AB13815">
        <v>22.38498352234317</v>
      </c>
      <c r="AC13815">
        <v>3.595089431278975</v>
      </c>
      <c r="AD13815">
        <v>15.49601553968683</v>
      </c>
      <c r="AE13815">
        <v>21.330320043014321</v>
      </c>
      <c r="AF13815">
        <v>19.500084914227038</v>
      </c>
      <c r="AG13815">
        <v>14.316709451303989</v>
      </c>
      <c r="AH13815">
        <v>15.540636391268841</v>
      </c>
      <c r="AI13815">
        <v>14.190182320029461</v>
      </c>
      <c r="AJ13815">
        <v>16.26122665378216</v>
      </c>
      <c r="AK13815">
        <v>16.8193576935947</v>
      </c>
      <c r="AL13815">
        <v>15.711784732194261</v>
      </c>
      <c r="AM13815">
        <v>15.680005789492361</v>
      </c>
      <c r="AN13815">
        <v>21.183957070278542</v>
      </c>
      <c r="AO13815">
        <v>16.9391480386534</v>
      </c>
      <c r="AP13815">
        <v>11.866692518555251</v>
      </c>
      <c r="AQ13815">
        <v>17.417297940014759</v>
      </c>
      <c r="AR13815">
        <v>11.329693249374939</v>
      </c>
      <c r="AS13815">
        <v>18.211018709200552</v>
      </c>
      <c r="AT13815">
        <v>12.516357768321811</v>
      </c>
      <c r="AU13815">
        <v>13.42563963327963</v>
      </c>
      <c r="AV13815">
        <v>12.642318355851479</v>
      </c>
      <c r="AW13815">
        <v>3.2645233225226722E-2</v>
      </c>
    </row>
    <row r="13816" spans="1:49" x14ac:dyDescent="0.25">
      <c r="A13816" s="1">
        <v>40452</v>
      </c>
      <c r="B13816">
        <v>2015</v>
      </c>
      <c r="C13816">
        <v>840</v>
      </c>
      <c r="D13816">
        <v>4.0141908666251114</v>
      </c>
      <c r="E13816">
        <v>5.7443072494838932</v>
      </c>
      <c r="F13816">
        <v>4.2400403145098409</v>
      </c>
      <c r="G13816">
        <v>4.0924405112618523</v>
      </c>
      <c r="H13816">
        <v>2.0650276842094861</v>
      </c>
      <c r="I13816">
        <v>5.0430373737136103</v>
      </c>
      <c r="J13816">
        <v>5.9663892426938814</v>
      </c>
      <c r="K13816">
        <v>4.1962568052414939</v>
      </c>
      <c r="L13816">
        <v>3.836618740317022</v>
      </c>
      <c r="M13816">
        <v>8.1400468307843088</v>
      </c>
      <c r="N13816">
        <v>3.994699853921202</v>
      </c>
      <c r="O13816">
        <v>19.284862517554011</v>
      </c>
      <c r="P13816">
        <v>18.7427034895072</v>
      </c>
      <c r="Q13816">
        <v>8.3708317983528282</v>
      </c>
      <c r="R13816">
        <v>3.8225525514904661</v>
      </c>
      <c r="S13816">
        <v>5.8528171027224074</v>
      </c>
      <c r="T13816">
        <v>10.736454985663469</v>
      </c>
      <c r="U13816">
        <v>1.6184080576546971</v>
      </c>
      <c r="V13816">
        <v>8.0214442375909023</v>
      </c>
      <c r="W13816">
        <v>9.5215221256302218</v>
      </c>
      <c r="X13816">
        <v>4.4190152607306299</v>
      </c>
      <c r="Y13816">
        <v>4.6650047271026294</v>
      </c>
      <c r="Z13816">
        <v>4.4405774015966903</v>
      </c>
      <c r="AA13816">
        <v>9.4085053455288161</v>
      </c>
      <c r="AB13816">
        <v>2.8236201116606412</v>
      </c>
      <c r="AC13816">
        <v>10.63975985814578</v>
      </c>
      <c r="AD13816">
        <v>3.8936487190529561</v>
      </c>
      <c r="AE13816">
        <v>6.522578465519846</v>
      </c>
      <c r="AF13816">
        <v>6.2072209045599847</v>
      </c>
      <c r="AG13816">
        <v>11.75317958592581</v>
      </c>
      <c r="AH13816">
        <v>8.9004999571757004</v>
      </c>
      <c r="AI13816">
        <v>7.2048034355199464</v>
      </c>
      <c r="AJ13816">
        <v>6.666578482743768</v>
      </c>
      <c r="AK13816">
        <v>4.0859578293205967</v>
      </c>
      <c r="AL13816">
        <v>2.3520568309026051</v>
      </c>
      <c r="AM13816">
        <v>5.8163826249419524</v>
      </c>
      <c r="AN13816">
        <v>7.1999728309072308</v>
      </c>
      <c r="AO13816">
        <v>10.32220722523898</v>
      </c>
      <c r="AP13816">
        <v>2.518307306992829</v>
      </c>
      <c r="AQ13816">
        <v>5.2670282862363313</v>
      </c>
      <c r="AR13816">
        <v>5.5717768489685238</v>
      </c>
      <c r="AS13816">
        <v>7.5367375447345397</v>
      </c>
      <c r="AT13816">
        <v>6.3685451255468761</v>
      </c>
      <c r="AU13816">
        <v>1.929135278220917</v>
      </c>
      <c r="AV13816">
        <v>6.3614930846049633</v>
      </c>
      <c r="AW13816">
        <v>2.3447062691033249E-2</v>
      </c>
    </row>
    <row r="13817" spans="1:49" x14ac:dyDescent="0.25">
      <c r="A13817" s="1">
        <v>40483</v>
      </c>
      <c r="B13817">
        <v>2015</v>
      </c>
      <c r="C13817">
        <v>840</v>
      </c>
      <c r="D13817">
        <v>-15.50476043919088</v>
      </c>
      <c r="E13817">
        <v>-4.3264559905541233</v>
      </c>
      <c r="F13817">
        <v>-2.3596530208073059</v>
      </c>
      <c r="G13817">
        <v>-5.7817577916051244</v>
      </c>
      <c r="H13817">
        <v>6.2174146884581996</v>
      </c>
      <c r="I13817">
        <v>-5.4893261159936539</v>
      </c>
      <c r="J13817">
        <v>-5.3052498671460446</v>
      </c>
      <c r="K13817">
        <v>1.1467968851845309</v>
      </c>
      <c r="L13817">
        <v>-1.698123913351357</v>
      </c>
      <c r="M13817">
        <v>2.4304771207819931</v>
      </c>
      <c r="N13817">
        <v>-9.0807154417193665</v>
      </c>
      <c r="O13817">
        <v>-5.9976556170198698</v>
      </c>
      <c r="P13817">
        <v>0.41060273457043112</v>
      </c>
      <c r="Q13817">
        <v>-15.50176008913885</v>
      </c>
      <c r="R13817">
        <v>-7.3646143651867053</v>
      </c>
      <c r="S13817">
        <v>-9.5598093762387926</v>
      </c>
      <c r="T13817">
        <v>-0.82733344771481754</v>
      </c>
      <c r="U13817">
        <v>-3.5592369524666929</v>
      </c>
      <c r="V13817">
        <v>-12.447024081299711</v>
      </c>
      <c r="W13817">
        <v>-4.0521260718132668</v>
      </c>
      <c r="X13817">
        <v>-0.68110872774848064</v>
      </c>
      <c r="Y13817">
        <v>-6.2367073810901674</v>
      </c>
      <c r="Z13817">
        <v>-10.68121114590741</v>
      </c>
      <c r="AA13817">
        <v>-12.650706823012669</v>
      </c>
      <c r="AB13817">
        <v>-5.4201538083192613</v>
      </c>
      <c r="AC13817">
        <v>-17.795550541063719</v>
      </c>
      <c r="AD13817">
        <v>-2.6851910079729651</v>
      </c>
      <c r="AE13817">
        <v>-11.68217282480331</v>
      </c>
      <c r="AF13817">
        <v>-10.962869614412551</v>
      </c>
      <c r="AG13817">
        <v>-16.588383275213999</v>
      </c>
      <c r="AH13817">
        <v>-17.881615024363029</v>
      </c>
      <c r="AI13817">
        <v>-22.459058496239681</v>
      </c>
      <c r="AJ13817">
        <v>-14.7386767246494</v>
      </c>
      <c r="AK13817">
        <v>-12.11781110008131</v>
      </c>
      <c r="AL13817">
        <v>-13.562986838237711</v>
      </c>
      <c r="AM13817">
        <v>-8.9085835572983658</v>
      </c>
      <c r="AN13817">
        <v>-12.054578706608391</v>
      </c>
      <c r="AO13817">
        <v>-7.6689482346313564</v>
      </c>
      <c r="AP13817">
        <v>-13.32575351992207</v>
      </c>
      <c r="AQ13817">
        <v>-6.093148063129461</v>
      </c>
      <c r="AR13817">
        <v>-1.689250063066938</v>
      </c>
      <c r="AS13817">
        <v>-13.274506469686919</v>
      </c>
      <c r="AT13817">
        <v>-7.5051241502331116</v>
      </c>
      <c r="AU13817">
        <v>-4.3992924271666567</v>
      </c>
      <c r="AV13817">
        <v>-2.6186443698691941</v>
      </c>
      <c r="AW13817">
        <v>-2.7197904715188459E-2</v>
      </c>
    </row>
    <row r="13818" spans="1:49" x14ac:dyDescent="0.25">
      <c r="A13818" s="1">
        <v>40513</v>
      </c>
      <c r="B13818">
        <v>2015</v>
      </c>
      <c r="C13818">
        <v>840</v>
      </c>
      <c r="D13818">
        <v>10.510627209551361</v>
      </c>
      <c r="E13818">
        <v>6.2754931347273724</v>
      </c>
      <c r="F13818">
        <v>4.7428821501427132</v>
      </c>
      <c r="G13818">
        <v>16.15285427499964</v>
      </c>
      <c r="H13818">
        <v>4.4581874562278356</v>
      </c>
      <c r="I13818">
        <v>6.9572045135131164</v>
      </c>
      <c r="J13818">
        <v>-0.59380115498074426</v>
      </c>
      <c r="K13818">
        <v>7.6815875333279493</v>
      </c>
      <c r="L13818">
        <v>4.4179090676349952</v>
      </c>
      <c r="M13818">
        <v>10.94784626826981</v>
      </c>
      <c r="N13818">
        <v>8.8463448570406555</v>
      </c>
      <c r="O13818">
        <v>5.1820756958096403</v>
      </c>
      <c r="P13818">
        <v>6.6770009691436316</v>
      </c>
      <c r="Q13818">
        <v>4.2335123724190682</v>
      </c>
      <c r="R13818">
        <v>8.4087701679486759</v>
      </c>
      <c r="S13818">
        <v>5.5643035291641274</v>
      </c>
      <c r="T13818">
        <v>6.9850169502646553</v>
      </c>
      <c r="U13818">
        <v>7.7961056972761789</v>
      </c>
      <c r="V13818">
        <v>-1.9175879798646771</v>
      </c>
      <c r="W13818">
        <v>6.8747733555368562</v>
      </c>
      <c r="X13818">
        <v>8.8667895773677952</v>
      </c>
      <c r="Y13818">
        <v>10.3072761755169</v>
      </c>
      <c r="Z13818">
        <v>14.90402380831188</v>
      </c>
      <c r="AA13818">
        <v>17.707447987572131</v>
      </c>
      <c r="AB13818">
        <v>11.22959723842172</v>
      </c>
      <c r="AC13818">
        <v>-0.52305338604516916</v>
      </c>
      <c r="AD13818">
        <v>12.359384595070891</v>
      </c>
      <c r="AE13818">
        <v>13.31797738904223</v>
      </c>
      <c r="AF13818">
        <v>19.0952884817331</v>
      </c>
      <c r="AG13818">
        <v>7.3496644372916364</v>
      </c>
      <c r="AH13818">
        <v>10.04817503087752</v>
      </c>
      <c r="AI13818">
        <v>10.93074050352236</v>
      </c>
      <c r="AJ13818">
        <v>6.7679335086074266</v>
      </c>
      <c r="AK13818">
        <v>12.155361405428341</v>
      </c>
      <c r="AL13818">
        <v>8.826432665041505</v>
      </c>
      <c r="AM13818">
        <v>11.839571451895781</v>
      </c>
      <c r="AN13818">
        <v>11.620353556201319</v>
      </c>
      <c r="AO13818">
        <v>8.2357471544894487</v>
      </c>
      <c r="AP13818">
        <v>9.3937879181096982</v>
      </c>
      <c r="AQ13818">
        <v>11.87881084385007</v>
      </c>
      <c r="AR13818">
        <v>8.9848857104548596</v>
      </c>
      <c r="AS13818">
        <v>9.9966895460833705</v>
      </c>
      <c r="AT13818">
        <v>8.537184501008511</v>
      </c>
      <c r="AU13818">
        <v>8.2525054615865567</v>
      </c>
      <c r="AV13818">
        <v>7.9191367687397207</v>
      </c>
      <c r="AW13818">
        <v>1.168791400860969E-2</v>
      </c>
    </row>
    <row r="13819" spans="1:49" x14ac:dyDescent="0.25">
      <c r="A13819" s="1">
        <v>40544</v>
      </c>
      <c r="B13819">
        <v>2015</v>
      </c>
      <c r="C13819">
        <v>840</v>
      </c>
      <c r="D13819">
        <v>-11.802069397575931</v>
      </c>
      <c r="E13819">
        <v>-1.7322644795305759</v>
      </c>
      <c r="F13819">
        <v>-10.21480034636234</v>
      </c>
      <c r="G13819">
        <v>-13.561519664937251</v>
      </c>
      <c r="H13819">
        <v>5.5866372648805118</v>
      </c>
      <c r="I13819">
        <v>-0.66771476765593585</v>
      </c>
      <c r="J13819">
        <v>-3.5444380128468729</v>
      </c>
      <c r="K13819">
        <v>-0.43527587025702358</v>
      </c>
      <c r="L13819">
        <v>-10.454182587722579</v>
      </c>
      <c r="M13819">
        <v>1.0268531619493479</v>
      </c>
      <c r="N13819">
        <v>-14.391337618586929</v>
      </c>
      <c r="O13819">
        <v>-13.393672940713721</v>
      </c>
      <c r="P13819">
        <v>-2.683309453149008</v>
      </c>
      <c r="Q13819">
        <v>-3.5878164701898969</v>
      </c>
      <c r="R13819">
        <v>-5.638039923587268</v>
      </c>
      <c r="S13819">
        <v>-12.018263111024931</v>
      </c>
      <c r="T13819">
        <v>-4.3296056543770334</v>
      </c>
      <c r="U13819">
        <v>-22.065795223331111</v>
      </c>
      <c r="V13819">
        <v>-11.25077880610438</v>
      </c>
      <c r="W13819">
        <v>-0.52685497045524832</v>
      </c>
      <c r="X13819">
        <v>-1.4062847127241711</v>
      </c>
      <c r="Y13819">
        <v>-1.84415106564968</v>
      </c>
      <c r="Z13819">
        <v>0.81252477634941034</v>
      </c>
      <c r="AA13819">
        <v>1.553012458250902</v>
      </c>
      <c r="AB13819">
        <v>1.9574638433302429</v>
      </c>
      <c r="AC13819">
        <v>15.94429676929556</v>
      </c>
      <c r="AD13819">
        <v>1.0719323554728271</v>
      </c>
      <c r="AE13819">
        <v>2.887675134420475</v>
      </c>
      <c r="AF13819">
        <v>-3.3478167102259371</v>
      </c>
      <c r="AG13819">
        <v>4.09524444435585</v>
      </c>
      <c r="AH13819">
        <v>9.4266068574976103</v>
      </c>
      <c r="AI13819">
        <v>12.011081680209831</v>
      </c>
      <c r="AJ13819">
        <v>0.3680963685630978</v>
      </c>
      <c r="AK13819">
        <v>2.7675752286561162</v>
      </c>
      <c r="AL13819">
        <v>9.888340044134857</v>
      </c>
      <c r="AM13819">
        <v>0.44359518224614808</v>
      </c>
      <c r="AN13819">
        <v>-9.6171952181378639E-2</v>
      </c>
      <c r="AO13819">
        <v>2.7807184681597259</v>
      </c>
      <c r="AP13819">
        <v>7.3709440596286813</v>
      </c>
      <c r="AQ13819">
        <v>-3.7782235316705099</v>
      </c>
      <c r="AR13819">
        <v>-1.0914912425904479</v>
      </c>
      <c r="AS13819">
        <v>5.3054028057151648</v>
      </c>
      <c r="AT13819">
        <v>0.41180544536489888</v>
      </c>
      <c r="AU13819">
        <v>-4.2758925401656267</v>
      </c>
      <c r="AV13819">
        <v>0.82940800882214116</v>
      </c>
      <c r="AW13819">
        <v>-1.5255933525420101E-2</v>
      </c>
    </row>
    <row r="13820" spans="1:49" x14ac:dyDescent="0.25">
      <c r="A13820" s="1">
        <v>40575</v>
      </c>
      <c r="B13820">
        <v>2015</v>
      </c>
      <c r="C13820">
        <v>840</v>
      </c>
      <c r="D13820">
        <v>0.29667227916061473</v>
      </c>
      <c r="E13820">
        <v>-3.4712158681728389</v>
      </c>
      <c r="F13820">
        <v>7.5015829558429781</v>
      </c>
      <c r="G13820">
        <v>8.1430012263996598</v>
      </c>
      <c r="H13820">
        <v>7.5791269085226931</v>
      </c>
      <c r="I13820">
        <v>-0.27108788925519489</v>
      </c>
      <c r="J13820">
        <v>-0.29677782348928039</v>
      </c>
      <c r="K13820">
        <v>-5.4116293529721808</v>
      </c>
      <c r="L13820">
        <v>-1.0696573934006031</v>
      </c>
      <c r="M13820">
        <v>-6.7867356490803123</v>
      </c>
      <c r="N13820">
        <v>-0.17327769573767249</v>
      </c>
      <c r="O13820">
        <v>3.359796334626175</v>
      </c>
      <c r="P13820">
        <v>-6.5834721590223078</v>
      </c>
      <c r="Q13820">
        <v>-0.79423842987613735</v>
      </c>
      <c r="R13820">
        <v>4.6602134116931149</v>
      </c>
      <c r="S13820">
        <v>6.6055938175743067</v>
      </c>
      <c r="T13820">
        <v>2.4875612544317689</v>
      </c>
      <c r="U13820">
        <v>1.074986750305174</v>
      </c>
      <c r="V13820">
        <v>-0.79444819358608365</v>
      </c>
      <c r="W13820">
        <v>0.73435294104589044</v>
      </c>
      <c r="X13820">
        <v>6.2583551224836942</v>
      </c>
      <c r="Y13820">
        <v>5.4261482787856696</v>
      </c>
      <c r="Z13820">
        <v>8.3876777706342729</v>
      </c>
      <c r="AA13820">
        <v>3.2105256874972681</v>
      </c>
      <c r="AB13820">
        <v>1.3190000566918769</v>
      </c>
      <c r="AC13820">
        <v>0.309794118766682</v>
      </c>
      <c r="AD13820">
        <v>-4.6640079906723031</v>
      </c>
      <c r="AE13820">
        <v>-4.8247784238214404</v>
      </c>
      <c r="AF13820">
        <v>9.3945912152774813</v>
      </c>
      <c r="AG13820">
        <v>4.2296254699452307</v>
      </c>
      <c r="AH13820">
        <v>4.4688807085643489</v>
      </c>
      <c r="AI13820">
        <v>2.494582709788884</v>
      </c>
      <c r="AJ13820">
        <v>4.3483221047909923</v>
      </c>
      <c r="AK13820">
        <v>5.596588927102375</v>
      </c>
      <c r="AL13820">
        <v>8.249844693405727</v>
      </c>
      <c r="AM13820">
        <v>6.6869549063072631</v>
      </c>
      <c r="AN13820">
        <v>2.2402120651714208</v>
      </c>
      <c r="AO13820">
        <v>5.1717763033312991</v>
      </c>
      <c r="AP13820">
        <v>0.24816935996287981</v>
      </c>
      <c r="AQ13820">
        <v>6.308018835592577</v>
      </c>
      <c r="AR13820">
        <v>9.040264289395461</v>
      </c>
      <c r="AS13820">
        <v>5.1714780580550457</v>
      </c>
      <c r="AT13820">
        <v>6.0092159916484311</v>
      </c>
      <c r="AU13820">
        <v>-0.78863330179019808</v>
      </c>
      <c r="AV13820">
        <v>5.0286314246452024</v>
      </c>
      <c r="AW13820">
        <v>1.63351645144405E-2</v>
      </c>
    </row>
    <row r="13821" spans="1:49" x14ac:dyDescent="0.25">
      <c r="A13821" s="1">
        <v>40603</v>
      </c>
      <c r="B13821">
        <v>2015</v>
      </c>
      <c r="C13821">
        <v>840</v>
      </c>
      <c r="D13821">
        <v>10.44780450673581</v>
      </c>
      <c r="E13821">
        <v>5.2505749535837198</v>
      </c>
      <c r="F13821">
        <v>8.4274175703673126</v>
      </c>
      <c r="G13821">
        <v>5.4742215933078597</v>
      </c>
      <c r="H13821">
        <v>-2.4242971486480802</v>
      </c>
      <c r="I13821">
        <v>5.7300688682980772</v>
      </c>
      <c r="J13821">
        <v>6.0333742923654121</v>
      </c>
      <c r="K13821">
        <v>8.0464176552055946</v>
      </c>
      <c r="L13821">
        <v>4.4999825356251364</v>
      </c>
      <c r="M13821">
        <v>9.0145147943917703</v>
      </c>
      <c r="N13821">
        <v>11.55387469109397</v>
      </c>
      <c r="O13821">
        <v>-3.0000089744445462</v>
      </c>
      <c r="P13821">
        <v>-2.7558188485265589</v>
      </c>
      <c r="Q13821">
        <v>5.2862817750381152</v>
      </c>
      <c r="R13821">
        <v>4.4218799451604562</v>
      </c>
      <c r="S13821">
        <v>12.78706858947392</v>
      </c>
      <c r="T13821">
        <v>3.0794596463922019</v>
      </c>
      <c r="U13821">
        <v>-2.0912948436427552</v>
      </c>
      <c r="V13821">
        <v>8.1583221596442037</v>
      </c>
      <c r="W13821">
        <v>4.7077104792241586</v>
      </c>
      <c r="X13821">
        <v>-8.7574287010087062</v>
      </c>
      <c r="Y13821">
        <v>-1.0633080423333441</v>
      </c>
      <c r="Z13821">
        <v>0.51694407965436895</v>
      </c>
      <c r="AA13821">
        <v>1.618272084363559</v>
      </c>
      <c r="AB13821">
        <v>2.6217131615808631</v>
      </c>
      <c r="AC13821">
        <v>-0.52608916127130367</v>
      </c>
      <c r="AD13821">
        <v>12.145729952330051</v>
      </c>
      <c r="AE13821">
        <v>4.8034108531403996</v>
      </c>
      <c r="AF13821">
        <v>1.495008638274675</v>
      </c>
      <c r="AG13821">
        <v>0.65942318938061462</v>
      </c>
      <c r="AH13821">
        <v>-1.6193114758078501E-2</v>
      </c>
      <c r="AI13821">
        <v>-0.41359093097727012</v>
      </c>
      <c r="AJ13821">
        <v>1.261470653054642</v>
      </c>
      <c r="AK13821">
        <v>2.3335965599232229</v>
      </c>
      <c r="AL13821">
        <v>11.6343033530369</v>
      </c>
      <c r="AM13821">
        <v>2.8138941287120018</v>
      </c>
      <c r="AN13821">
        <v>5.1584275462269513</v>
      </c>
      <c r="AO13821">
        <v>-1.9050430417100198E-2</v>
      </c>
      <c r="AP13821">
        <v>8.575347194636219</v>
      </c>
      <c r="AQ13821">
        <v>2.6235427320052458</v>
      </c>
      <c r="AR13821">
        <v>0.42062880008848502</v>
      </c>
      <c r="AS13821">
        <v>0.30748033328134028</v>
      </c>
      <c r="AT13821">
        <v>-2.0440492857479842</v>
      </c>
      <c r="AU13821">
        <v>3.2051270690502509</v>
      </c>
      <c r="AV13821">
        <v>0.52066378944735092</v>
      </c>
      <c r="AW13821">
        <v>4.1388886120321544E-3</v>
      </c>
    </row>
    <row r="13822" spans="1:49" x14ac:dyDescent="0.25">
      <c r="A13822" s="1">
        <v>40634</v>
      </c>
      <c r="B13822">
        <v>2015</v>
      </c>
      <c r="C13822">
        <v>840</v>
      </c>
      <c r="D13822">
        <v>7.2637565107882107</v>
      </c>
      <c r="E13822">
        <v>7.1215491177339496</v>
      </c>
      <c r="F13822">
        <v>8.2672068339783245</v>
      </c>
      <c r="G13822">
        <v>6.7021353722435117</v>
      </c>
      <c r="H13822">
        <v>1.494330752611517</v>
      </c>
      <c r="I13822">
        <v>3.3318778054994391</v>
      </c>
      <c r="J13822">
        <v>3.7285411667015378</v>
      </c>
      <c r="K13822">
        <v>5.3990443191941804</v>
      </c>
      <c r="L13822">
        <v>10.873754882314881</v>
      </c>
      <c r="M13822">
        <v>4.5659262556952962</v>
      </c>
      <c r="N13822">
        <v>0.32681463845651848</v>
      </c>
      <c r="O13822">
        <v>-3.7862521932009789</v>
      </c>
      <c r="P13822">
        <v>-0.19464495744391239</v>
      </c>
      <c r="Q13822">
        <v>6.0561360827847022</v>
      </c>
      <c r="R13822">
        <v>0.72783665925024721</v>
      </c>
      <c r="S13822">
        <v>6.4744457159506386</v>
      </c>
      <c r="T13822">
        <v>3.1753785202705891</v>
      </c>
      <c r="U13822">
        <v>-5.486888611694118</v>
      </c>
      <c r="V13822">
        <v>12.04570438675867</v>
      </c>
      <c r="W13822">
        <v>9.7703259428033604</v>
      </c>
      <c r="X13822">
        <v>1.755292742488201</v>
      </c>
      <c r="Y13822">
        <v>11.35333399811609</v>
      </c>
      <c r="Z13822">
        <v>12.431137139236959</v>
      </c>
      <c r="AA13822">
        <v>4.1124053556907514</v>
      </c>
      <c r="AB13822">
        <v>11.21399000294368</v>
      </c>
      <c r="AC13822">
        <v>-3.1613071123846481</v>
      </c>
      <c r="AD13822">
        <v>8.0578730098801223</v>
      </c>
      <c r="AE13822">
        <v>8.9265314268211604</v>
      </c>
      <c r="AF13822">
        <v>8.3485182980954864</v>
      </c>
      <c r="AG13822">
        <v>5.5920050566021562</v>
      </c>
      <c r="AH13822">
        <v>9.9687234989168871</v>
      </c>
      <c r="AI13822">
        <v>9.51316396325279</v>
      </c>
      <c r="AJ13822">
        <v>13.983003559857909</v>
      </c>
      <c r="AK13822">
        <v>5.0107009489236631</v>
      </c>
      <c r="AL13822">
        <v>9.5999149520777038</v>
      </c>
      <c r="AM13822">
        <v>4.6313433180732</v>
      </c>
      <c r="AN13822">
        <v>12.024958450445361</v>
      </c>
      <c r="AO13822">
        <v>12.89927109379512</v>
      </c>
      <c r="AP13822">
        <v>13.12282161797736</v>
      </c>
      <c r="AQ13822">
        <v>7.236649209903101</v>
      </c>
      <c r="AR13822">
        <v>2.6216039054933078</v>
      </c>
      <c r="AS13822">
        <v>9.4857675264770958</v>
      </c>
      <c r="AT13822">
        <v>8.5627076791503498</v>
      </c>
      <c r="AU13822">
        <v>-1.591560460352559</v>
      </c>
      <c r="AV13822">
        <v>4.4874312178361464</v>
      </c>
      <c r="AW13822">
        <v>1.3923979687917811E-2</v>
      </c>
    </row>
    <row r="13823" spans="1:49" x14ac:dyDescent="0.25">
      <c r="A13823" s="1">
        <v>40664</v>
      </c>
      <c r="B13823">
        <v>2015</v>
      </c>
      <c r="C13823">
        <v>840</v>
      </c>
      <c r="D13823">
        <v>-4.8315588566576144</v>
      </c>
      <c r="E13823">
        <v>-2.8253610926389232</v>
      </c>
      <c r="F13823">
        <v>-5.0399274297296524</v>
      </c>
      <c r="G13823">
        <v>-6.0975839063227451</v>
      </c>
      <c r="H13823">
        <v>-3.0723082878749479</v>
      </c>
      <c r="I13823">
        <v>-1.2773164753547841</v>
      </c>
      <c r="J13823">
        <v>-0.32628827443912378</v>
      </c>
      <c r="K13823">
        <v>-2.7149986157493529</v>
      </c>
      <c r="L13823">
        <v>-1.53920108298703</v>
      </c>
      <c r="M13823">
        <v>-1.8894532550365879</v>
      </c>
      <c r="N13823">
        <v>-5.1327975149825233</v>
      </c>
      <c r="O13823">
        <v>0.38478567502127081</v>
      </c>
      <c r="P13823">
        <v>0.21398120604592119</v>
      </c>
      <c r="Q13823">
        <v>1.367332902768803</v>
      </c>
      <c r="R13823">
        <v>-4.0244261831842598</v>
      </c>
      <c r="S13823">
        <v>-0.75034131885325372</v>
      </c>
      <c r="T13823">
        <v>-4.1351693207222651</v>
      </c>
      <c r="U13823">
        <v>9.6735819099065488</v>
      </c>
      <c r="V13823">
        <v>-13.209578356177749</v>
      </c>
      <c r="W13823">
        <v>4.3259838238867143</v>
      </c>
      <c r="X13823">
        <v>-2.5573387447673008</v>
      </c>
      <c r="Y13823">
        <v>1.1506453365889511</v>
      </c>
      <c r="Z13823">
        <v>-7.1771181705541087</v>
      </c>
      <c r="AA13823">
        <v>-4.0066779418417076</v>
      </c>
      <c r="AB13823">
        <v>-3.9529672181692228</v>
      </c>
      <c r="AC13823">
        <v>-12.150547963589251</v>
      </c>
      <c r="AD13823">
        <v>-4.3693889077729864</v>
      </c>
      <c r="AE13823">
        <v>-9.8988604070840207</v>
      </c>
      <c r="AF13823">
        <v>-4.8537209972377982</v>
      </c>
      <c r="AG13823">
        <v>-1.31332388760862</v>
      </c>
      <c r="AH13823">
        <v>-7.7130220785242898</v>
      </c>
      <c r="AI13823">
        <v>-6.1344679370668231</v>
      </c>
      <c r="AJ13823">
        <v>-5.2459783437789014</v>
      </c>
      <c r="AK13823">
        <v>-5.6911461790747246</v>
      </c>
      <c r="AL13823">
        <v>-10.67211177404511</v>
      </c>
      <c r="AM13823">
        <v>-5.6409763385145357</v>
      </c>
      <c r="AN13823">
        <v>-4.1582116873485226</v>
      </c>
      <c r="AO13823">
        <v>-6.6916989605244943</v>
      </c>
      <c r="AP13823">
        <v>-6.7280313429670446</v>
      </c>
      <c r="AQ13823">
        <v>-5.9148199217603832</v>
      </c>
      <c r="AR13823">
        <v>-3.9360780887473079</v>
      </c>
      <c r="AS13823">
        <v>-4.1147674411975537</v>
      </c>
      <c r="AT13823">
        <v>-3.098325588668549</v>
      </c>
      <c r="AU13823">
        <v>1.386808340794299</v>
      </c>
      <c r="AV13823">
        <v>-2.02007158345342</v>
      </c>
      <c r="AW13823">
        <v>-9.4540490974518443E-3</v>
      </c>
    </row>
    <row r="13824" spans="1:49" x14ac:dyDescent="0.25">
      <c r="A13824" s="1">
        <v>40695</v>
      </c>
      <c r="B13824">
        <v>2015</v>
      </c>
      <c r="C13824">
        <v>840</v>
      </c>
      <c r="D13824">
        <v>1.324258679432555</v>
      </c>
      <c r="E13824">
        <v>-1.8236241188702711</v>
      </c>
      <c r="F13824">
        <v>-4.4150988075236208</v>
      </c>
      <c r="G13824">
        <v>-2.0110595063962728</v>
      </c>
      <c r="H13824">
        <v>-7.425857099303812</v>
      </c>
      <c r="I13824">
        <v>1.6647055793691521</v>
      </c>
      <c r="J13824">
        <v>-3.7013207732177422</v>
      </c>
      <c r="K13824">
        <v>-0.37423506656441008</v>
      </c>
      <c r="L13824">
        <v>-0.14257312201924061</v>
      </c>
      <c r="M13824">
        <v>-0.78226132827697858</v>
      </c>
      <c r="N13824">
        <v>1.496362613646163</v>
      </c>
      <c r="O13824">
        <v>-12.01750053613795</v>
      </c>
      <c r="P13824">
        <v>4.5513035926103118</v>
      </c>
      <c r="Q13824">
        <v>-1.3408878305213761</v>
      </c>
      <c r="R13824">
        <v>-0.57784084737899644</v>
      </c>
      <c r="S13824">
        <v>2.8337358637980699</v>
      </c>
      <c r="T13824">
        <v>0.70910296094686132</v>
      </c>
      <c r="U13824">
        <v>-4.4846445826779107</v>
      </c>
      <c r="V13824">
        <v>-0.98081540465599915</v>
      </c>
      <c r="W13824">
        <v>-2.5950428453803909</v>
      </c>
      <c r="X13824">
        <v>1.1974391445862991</v>
      </c>
      <c r="Y13824">
        <v>-4.6073295953038551</v>
      </c>
      <c r="Z13824">
        <v>3.2460323563387572</v>
      </c>
      <c r="AA13824">
        <v>2.293364143316778</v>
      </c>
      <c r="AB13824">
        <v>-5.5013932906785463</v>
      </c>
      <c r="AC13824">
        <v>-1.3986154581890009</v>
      </c>
      <c r="AD13824">
        <v>-2.191082088790564</v>
      </c>
      <c r="AE13824">
        <v>-4.9164291535134241</v>
      </c>
      <c r="AF13824">
        <v>-3.8663270295176799</v>
      </c>
      <c r="AG13824">
        <v>-2.406686845649209</v>
      </c>
      <c r="AH13824">
        <v>-3.107624741954806</v>
      </c>
      <c r="AI13824">
        <v>-0.53455250034785129</v>
      </c>
      <c r="AJ13824">
        <v>-4.4148361983347932</v>
      </c>
      <c r="AK13824">
        <v>-3.1333894756720881</v>
      </c>
      <c r="AL13824">
        <v>-0.4824298308853448</v>
      </c>
      <c r="AM13824">
        <v>-5.0740595132248378</v>
      </c>
      <c r="AN13824">
        <v>-2.8406608700339731</v>
      </c>
      <c r="AO13824">
        <v>1.7182319772447221</v>
      </c>
      <c r="AP13824">
        <v>0.94364546653540327</v>
      </c>
      <c r="AQ13824">
        <v>-1.2902885116626961</v>
      </c>
      <c r="AR13824">
        <v>-3.0493116497523181</v>
      </c>
      <c r="AS13824">
        <v>0.41360896520166168</v>
      </c>
      <c r="AT13824">
        <v>-3.138645823098607</v>
      </c>
      <c r="AU13824">
        <v>-4.7245289408873408</v>
      </c>
      <c r="AV13824">
        <v>-1.958253973703761</v>
      </c>
      <c r="AW13824">
        <v>-2.6340500766882662E-3</v>
      </c>
    </row>
    <row r="13825" spans="1:49" x14ac:dyDescent="0.25">
      <c r="A13825" s="1">
        <v>40725</v>
      </c>
      <c r="B13825">
        <v>2015</v>
      </c>
      <c r="C13825">
        <v>840</v>
      </c>
      <c r="D13825">
        <v>9.7010188566241986</v>
      </c>
      <c r="E13825">
        <v>7.7020783462707021</v>
      </c>
      <c r="F13825">
        <v>14.69107359414128</v>
      </c>
      <c r="G13825">
        <v>2.0731367302762478</v>
      </c>
      <c r="H13825">
        <v>-4.686530022535063</v>
      </c>
      <c r="I13825">
        <v>2.5977291071719528</v>
      </c>
      <c r="J13825">
        <v>1.6583104982816681</v>
      </c>
      <c r="K13825">
        <v>2.9716656922899491</v>
      </c>
      <c r="L13825">
        <v>-2.7250241980579681</v>
      </c>
      <c r="M13825">
        <v>1.442651974610087</v>
      </c>
      <c r="N13825">
        <v>0.44352672762317802</v>
      </c>
      <c r="O13825">
        <v>11.445682146742151</v>
      </c>
      <c r="P13825">
        <v>-0.86085719380510906</v>
      </c>
      <c r="Q13825">
        <v>-0.15261469640495129</v>
      </c>
      <c r="R13825">
        <v>-1.6230061320888449</v>
      </c>
      <c r="S13825">
        <v>10.50788310773865</v>
      </c>
      <c r="T13825">
        <v>1.9922611416019591</v>
      </c>
      <c r="U13825">
        <v>-3.7154188179836729</v>
      </c>
      <c r="V13825">
        <v>-1.6133632599094729</v>
      </c>
      <c r="W13825">
        <v>8.7291296375735286</v>
      </c>
      <c r="X13825">
        <v>6.4428215354004781</v>
      </c>
      <c r="Y13825">
        <v>2.5354665621478478</v>
      </c>
      <c r="Z13825">
        <v>-4.6827191652034976</v>
      </c>
      <c r="AA13825">
        <v>-3.858237462161596</v>
      </c>
      <c r="AB13825">
        <v>-2.1311778454495611</v>
      </c>
      <c r="AC13825">
        <v>-4.5682075604408956</v>
      </c>
      <c r="AD13825">
        <v>4.6327253316861716</v>
      </c>
      <c r="AE13825">
        <v>-7.5583590558162443</v>
      </c>
      <c r="AF13825">
        <v>2.1007492003586758</v>
      </c>
      <c r="AG13825">
        <v>-2.5141250691847579</v>
      </c>
      <c r="AH13825">
        <v>-6.7142184069434396</v>
      </c>
      <c r="AI13825">
        <v>-4.6158649547776154</v>
      </c>
      <c r="AJ13825">
        <v>-1.5247420021343829</v>
      </c>
      <c r="AK13825">
        <v>-1.630081993926247</v>
      </c>
      <c r="AL13825">
        <v>-1.5030273693848679</v>
      </c>
      <c r="AM13825">
        <v>-0.79933854574810725</v>
      </c>
      <c r="AN13825">
        <v>-9.3588326306115466E-2</v>
      </c>
      <c r="AO13825">
        <v>-1.1999333034200981</v>
      </c>
      <c r="AP13825">
        <v>0.46306305307597379</v>
      </c>
      <c r="AQ13825">
        <v>0.53993058751122813</v>
      </c>
      <c r="AR13825">
        <v>0.63379178872311481</v>
      </c>
      <c r="AS13825">
        <v>-5.4613329592824051</v>
      </c>
      <c r="AT13825">
        <v>2.8685846940624371</v>
      </c>
      <c r="AU13825">
        <v>0.63457682830616591</v>
      </c>
      <c r="AV13825">
        <v>0.79682345696028278</v>
      </c>
      <c r="AW13825">
        <v>2.792871241613271E-2</v>
      </c>
    </row>
    <row r="13826" spans="1:49" x14ac:dyDescent="0.25">
      <c r="A13826" s="1">
        <v>40756</v>
      </c>
      <c r="B13826">
        <v>2015</v>
      </c>
      <c r="C13826">
        <v>840</v>
      </c>
      <c r="D13826">
        <v>-4.1840599323773269</v>
      </c>
      <c r="E13826">
        <v>-9.7107152534607657</v>
      </c>
      <c r="F13826">
        <v>-7.6582920873020104</v>
      </c>
      <c r="G13826">
        <v>-1.6207942319299229</v>
      </c>
      <c r="H13826">
        <v>-9.9921295309903009</v>
      </c>
      <c r="I13826">
        <v>-7.9704409328418384</v>
      </c>
      <c r="J13826">
        <v>-10.95197893715415</v>
      </c>
      <c r="K13826">
        <v>-0.82011825152492612</v>
      </c>
      <c r="L13826">
        <v>-4.7183546697426753</v>
      </c>
      <c r="M13826">
        <v>-10.498452354841231</v>
      </c>
      <c r="N13826">
        <v>-12.629844591440881</v>
      </c>
      <c r="O13826">
        <v>6.1024406093692862</v>
      </c>
      <c r="P13826">
        <v>-12.14347213517914</v>
      </c>
      <c r="Q13826">
        <v>-0.117783093672752</v>
      </c>
      <c r="R13826">
        <v>-6.7521068554687647</v>
      </c>
      <c r="S13826">
        <v>-5.9383822123838641</v>
      </c>
      <c r="T13826">
        <v>-4.6353402876958771</v>
      </c>
      <c r="U13826">
        <v>-6.7876124874896586</v>
      </c>
      <c r="V13826">
        <v>-15.05749122538902</v>
      </c>
      <c r="W13826">
        <v>-4.0619854457416338</v>
      </c>
      <c r="X13826">
        <v>-8.4174572280897646</v>
      </c>
      <c r="Y13826">
        <v>-6.9202195163960978</v>
      </c>
      <c r="Z13826">
        <v>-6.7183704000968518</v>
      </c>
      <c r="AA13826">
        <v>-14.474629301659601</v>
      </c>
      <c r="AB13826">
        <v>-11.431897305303369</v>
      </c>
      <c r="AC13826">
        <v>-28.10918467736041</v>
      </c>
      <c r="AD13826">
        <v>-13.67184068471691</v>
      </c>
      <c r="AE13826">
        <v>-4.1856914732547379</v>
      </c>
      <c r="AF13826">
        <v>-7.4445086044672042</v>
      </c>
      <c r="AG13826">
        <v>-6.626597794458478</v>
      </c>
      <c r="AH13826">
        <v>-14.97270661257958</v>
      </c>
      <c r="AI13826">
        <v>-8.8649751188373145</v>
      </c>
      <c r="AJ13826">
        <v>-6.459388867136262</v>
      </c>
      <c r="AK13826">
        <v>-9.8274338505610288</v>
      </c>
      <c r="AL13826">
        <v>-9.6640055105403189</v>
      </c>
      <c r="AM13826">
        <v>-13.7069337014985</v>
      </c>
      <c r="AN13826">
        <v>-12.849408726316589</v>
      </c>
      <c r="AO13826">
        <v>-18.838679296702821</v>
      </c>
      <c r="AP13826">
        <v>-6.4510673060052532</v>
      </c>
      <c r="AQ13826">
        <v>-4.6933354335388806</v>
      </c>
      <c r="AR13826">
        <v>-3.8291898618693421</v>
      </c>
      <c r="AS13826">
        <v>-11.02133570665225</v>
      </c>
      <c r="AT13826">
        <v>-7.5972139192538091</v>
      </c>
      <c r="AU13826">
        <v>-12.732564675742211</v>
      </c>
      <c r="AV13826">
        <v>-5.8308994502255906</v>
      </c>
      <c r="AW13826">
        <v>-3.074183521378004E-3</v>
      </c>
    </row>
    <row r="13827" spans="1:49" x14ac:dyDescent="0.25">
      <c r="A13827" s="1">
        <v>40787</v>
      </c>
      <c r="B13827">
        <v>2015</v>
      </c>
      <c r="C13827">
        <v>840</v>
      </c>
      <c r="D13827">
        <v>-12.871608126073131</v>
      </c>
      <c r="E13827">
        <v>-17.281377894500888</v>
      </c>
      <c r="F13827">
        <v>-20.456165987747688</v>
      </c>
      <c r="G13827">
        <v>-18.51606804492085</v>
      </c>
      <c r="H13827">
        <v>-16.512303465619532</v>
      </c>
      <c r="I13827">
        <v>-13.52810004839025</v>
      </c>
      <c r="J13827">
        <v>-22.512419229408358</v>
      </c>
      <c r="K13827">
        <v>-3.1160612187490559</v>
      </c>
      <c r="L13827">
        <v>-21.736190956918531</v>
      </c>
      <c r="M13827">
        <v>2.1711030879908439</v>
      </c>
      <c r="N13827">
        <v>-10.285500540701049</v>
      </c>
      <c r="O13827">
        <v>-20.737869658991968</v>
      </c>
      <c r="P13827">
        <v>-22.920411650166379</v>
      </c>
      <c r="Q13827">
        <v>-13.6891363212704</v>
      </c>
      <c r="R13827">
        <v>-21.66690248365137</v>
      </c>
      <c r="S13827">
        <v>-13.88929350231898</v>
      </c>
      <c r="T13827">
        <v>-18.844910438055528</v>
      </c>
      <c r="U13827">
        <v>-13.11704874316513</v>
      </c>
      <c r="V13827">
        <v>-0.65740792662276615</v>
      </c>
      <c r="W13827">
        <v>-11.86817320335618</v>
      </c>
      <c r="X13827">
        <v>-5.5481110434671974</v>
      </c>
      <c r="Y13827">
        <v>-14.96422665970972</v>
      </c>
      <c r="Z13827">
        <v>-12.17389980681194</v>
      </c>
      <c r="AA13827">
        <v>-25.424084716389999</v>
      </c>
      <c r="AB13827">
        <v>-16.776036245763891</v>
      </c>
      <c r="AC13827">
        <v>-23.466445961035141</v>
      </c>
      <c r="AD13827">
        <v>-16.438772923180942</v>
      </c>
      <c r="AE13827">
        <v>-17.95387010973473</v>
      </c>
      <c r="AF13827">
        <v>-18.368334358048742</v>
      </c>
      <c r="AG13827">
        <v>-15.73096445854976</v>
      </c>
      <c r="AH13827">
        <v>-14.48957099699904</v>
      </c>
      <c r="AI13827">
        <v>-11.847774596353441</v>
      </c>
      <c r="AJ13827">
        <v>-13.58713263695476</v>
      </c>
      <c r="AK13827">
        <v>-13.27855148883639</v>
      </c>
      <c r="AL13827">
        <v>-24.308127008616431</v>
      </c>
      <c r="AM13827">
        <v>-12.857305418346421</v>
      </c>
      <c r="AN13827">
        <v>-23.888018180530899</v>
      </c>
      <c r="AO13827">
        <v>-15.37433318052436</v>
      </c>
      <c r="AP13827">
        <v>-18.059071036857059</v>
      </c>
      <c r="AQ13827">
        <v>-18.041906035062841</v>
      </c>
      <c r="AR13827">
        <v>-17.528830962053121</v>
      </c>
      <c r="AS13827">
        <v>-17.91616389920879</v>
      </c>
      <c r="AT13827">
        <v>-12.46062100107671</v>
      </c>
      <c r="AU13827">
        <v>-16.42784592279277</v>
      </c>
      <c r="AV13827">
        <v>-10.933444789889871</v>
      </c>
      <c r="AW13827">
        <v>-4.0310994675906382E-2</v>
      </c>
    </row>
    <row r="13828" spans="1:49" x14ac:dyDescent="0.25">
      <c r="A13828" s="1">
        <v>40817</v>
      </c>
      <c r="B13828">
        <v>2015</v>
      </c>
      <c r="C13828">
        <v>840</v>
      </c>
      <c r="D13828">
        <v>13.378007135586991</v>
      </c>
      <c r="E13828">
        <v>13.972290530969451</v>
      </c>
      <c r="F13828">
        <v>15.892683136046861</v>
      </c>
      <c r="G13828">
        <v>12.361606612634059</v>
      </c>
      <c r="H13828">
        <v>14.88373476243987</v>
      </c>
      <c r="I13828">
        <v>15.894491676516671</v>
      </c>
      <c r="J13828">
        <v>21.237321878591491</v>
      </c>
      <c r="K13828">
        <v>4.8596510850936747</v>
      </c>
      <c r="L13828">
        <v>21.824031344231859</v>
      </c>
      <c r="M13828">
        <v>6.4174617844055204</v>
      </c>
      <c r="N13828">
        <v>11.89877938253445</v>
      </c>
      <c r="O13828">
        <v>18.80254204762462</v>
      </c>
      <c r="P13828">
        <v>4.9280826159664226</v>
      </c>
      <c r="Q13828">
        <v>9.9709354403803232</v>
      </c>
      <c r="R13828">
        <v>23.076679019819071</v>
      </c>
      <c r="S13828">
        <v>12.24848401338865</v>
      </c>
      <c r="T13828">
        <v>17.390544072632391</v>
      </c>
      <c r="U13828">
        <v>12.90241829800047</v>
      </c>
      <c r="V13828">
        <v>0.58195413501944682</v>
      </c>
      <c r="W13828">
        <v>4.8858346546524434</v>
      </c>
      <c r="X13828">
        <v>2.8184818241497882</v>
      </c>
      <c r="Y13828">
        <v>11.7506285256413</v>
      </c>
      <c r="Z13828">
        <v>16.274775667085109</v>
      </c>
      <c r="AA13828">
        <v>9.8498549637816133</v>
      </c>
      <c r="AB13828">
        <v>19.427212103178899</v>
      </c>
      <c r="AC13828">
        <v>-1.2149432993493909</v>
      </c>
      <c r="AD13828">
        <v>18.61283610122781</v>
      </c>
      <c r="AE13828">
        <v>17.848791271064869</v>
      </c>
      <c r="AF13828">
        <v>21.14479484409804</v>
      </c>
      <c r="AG13828">
        <v>6.9451615549619872</v>
      </c>
      <c r="AH13828">
        <v>17.060506720006298</v>
      </c>
      <c r="AI13828">
        <v>12.201279796600421</v>
      </c>
      <c r="AJ13828">
        <v>8.6562224015721334</v>
      </c>
      <c r="AK13828">
        <v>16.516082367917821</v>
      </c>
      <c r="AL13828">
        <v>14.71295902332861</v>
      </c>
      <c r="AM13828">
        <v>10.76838203083352</v>
      </c>
      <c r="AN13828">
        <v>17.003375053316191</v>
      </c>
      <c r="AO13828">
        <v>19.671388060178568</v>
      </c>
      <c r="AP13828">
        <v>10.1817217258392</v>
      </c>
      <c r="AQ13828">
        <v>20.60850750151544</v>
      </c>
      <c r="AR13828">
        <v>13.87313009277873</v>
      </c>
      <c r="AS13828">
        <v>16.331721607139229</v>
      </c>
      <c r="AT13828">
        <v>15.498291068517741</v>
      </c>
      <c r="AU13828">
        <v>16.605722775803098</v>
      </c>
      <c r="AV13828">
        <v>14.39636682982877</v>
      </c>
      <c r="AW13828">
        <v>3.0732747965187771E-2</v>
      </c>
    </row>
    <row r="13829" spans="1:49" x14ac:dyDescent="0.25">
      <c r="A13829" s="1">
        <v>40848</v>
      </c>
      <c r="B13829">
        <v>2015</v>
      </c>
      <c r="C13829">
        <v>840</v>
      </c>
      <c r="D13829">
        <v>-7.8409681510355211</v>
      </c>
      <c r="E13829">
        <v>-9.7723832043197909</v>
      </c>
      <c r="F13829">
        <v>-4.9370811668990271</v>
      </c>
      <c r="G13829">
        <v>-1.5694729833073631</v>
      </c>
      <c r="H13829">
        <v>-6.659363182587974</v>
      </c>
      <c r="I13829">
        <v>-6.2284205917593098</v>
      </c>
      <c r="J13829">
        <v>-10.833722738803329</v>
      </c>
      <c r="K13829">
        <v>-1.511718808569507</v>
      </c>
      <c r="L13829">
        <v>-10.637498113664179</v>
      </c>
      <c r="M13829">
        <v>-6.3305308282405326</v>
      </c>
      <c r="N13829">
        <v>-17.499261893208761</v>
      </c>
      <c r="O13829">
        <v>-2.3857605623868632</v>
      </c>
      <c r="P13829">
        <v>-2.2881213914508152</v>
      </c>
      <c r="Q13829">
        <v>-9.0590008992049942</v>
      </c>
      <c r="R13829">
        <v>-8.6559787409425937</v>
      </c>
      <c r="S13829">
        <v>-6.9055086946244071</v>
      </c>
      <c r="T13829">
        <v>-3.680947904564869</v>
      </c>
      <c r="U13829">
        <v>-12.001542586955621</v>
      </c>
      <c r="V13829">
        <v>-6.9116963399036617</v>
      </c>
      <c r="W13829">
        <v>-8.6480686142784151</v>
      </c>
      <c r="X13829">
        <v>-6.1551033500138796</v>
      </c>
      <c r="Y13829">
        <v>-7.2916594321386752</v>
      </c>
      <c r="Z13829">
        <v>-0.4256977636017068</v>
      </c>
      <c r="AA13829">
        <v>-12.250236213374119</v>
      </c>
      <c r="AB13829">
        <v>-6.8818249967649407</v>
      </c>
      <c r="AC13829">
        <v>-22.492628623365409</v>
      </c>
      <c r="AD13829">
        <v>-8.061782402772188</v>
      </c>
      <c r="AE13829">
        <v>-8.1553019895934327</v>
      </c>
      <c r="AF13829">
        <v>-6.4840039985592179</v>
      </c>
      <c r="AG13829">
        <v>-10.39421319068877</v>
      </c>
      <c r="AH13829">
        <v>-8.6020112526241199</v>
      </c>
      <c r="AI13829">
        <v>-9.7396841196927149</v>
      </c>
      <c r="AJ13829">
        <v>-4.3197954906185609</v>
      </c>
      <c r="AK13829">
        <v>-7.4470775779288623</v>
      </c>
      <c r="AL13829">
        <v>-13.9744322720386</v>
      </c>
      <c r="AM13829">
        <v>1.1035413998674799</v>
      </c>
      <c r="AN13829">
        <v>-11.319728549891749</v>
      </c>
      <c r="AO13829">
        <v>-5.9482000314322381</v>
      </c>
      <c r="AP13829">
        <v>-9.5712679486716468</v>
      </c>
      <c r="AQ13829">
        <v>-8.3924592411348868</v>
      </c>
      <c r="AR13829">
        <v>-4.4413057208491207</v>
      </c>
      <c r="AS13829">
        <v>-7.6531000913223624</v>
      </c>
      <c r="AT13829">
        <v>-4.4754067086136491</v>
      </c>
      <c r="AU13829">
        <v>-8.88406316694903</v>
      </c>
      <c r="AV13829">
        <v>-2.0944959238095811</v>
      </c>
      <c r="AW13829">
        <v>-1.823993172883065E-2</v>
      </c>
    </row>
    <row r="13830" spans="1:49" x14ac:dyDescent="0.25">
      <c r="A13830" s="1">
        <v>40878</v>
      </c>
      <c r="B13830">
        <v>2015</v>
      </c>
      <c r="C13830">
        <v>840</v>
      </c>
      <c r="D13830">
        <v>2.852887710805097</v>
      </c>
      <c r="E13830">
        <v>-3.355546606116333</v>
      </c>
      <c r="F13830">
        <v>1.5917323572425479</v>
      </c>
      <c r="G13830">
        <v>-2.8677477513535892</v>
      </c>
      <c r="H13830">
        <v>-9.2254757630080171</v>
      </c>
      <c r="I13830">
        <v>3.2091366175008189</v>
      </c>
      <c r="J13830">
        <v>-0.37048897605290732</v>
      </c>
      <c r="K13830">
        <v>1.2403350462753431</v>
      </c>
      <c r="L13830">
        <v>-0.25313202628499681</v>
      </c>
      <c r="M13830">
        <v>-7.9646812085806262</v>
      </c>
      <c r="N13830">
        <v>-6.7304107551613868</v>
      </c>
      <c r="O13830">
        <v>-2.5896316150643361</v>
      </c>
      <c r="P13830">
        <v>-4.6634350678670389</v>
      </c>
      <c r="Q13830">
        <v>2.6333878080400548</v>
      </c>
      <c r="R13830">
        <v>-2.7039650321287749</v>
      </c>
      <c r="S13830">
        <v>3.3183551886921241</v>
      </c>
      <c r="T13830">
        <v>-2.816954767491298</v>
      </c>
      <c r="U13830">
        <v>-10.74555562392165</v>
      </c>
      <c r="V13830">
        <v>-9.6156417229631526</v>
      </c>
      <c r="W13830">
        <v>2.4981066122564228</v>
      </c>
      <c r="X13830">
        <v>5.6564665015512723E-2</v>
      </c>
      <c r="Y13830">
        <v>0.92798131920657223</v>
      </c>
      <c r="Z13830">
        <v>6.1407433485572538</v>
      </c>
      <c r="AA13830">
        <v>-1.15598691759331</v>
      </c>
      <c r="AB13830">
        <v>-1.744359645002225</v>
      </c>
      <c r="AC13830">
        <v>-4.9313693914638579</v>
      </c>
      <c r="AD13830">
        <v>-2.4776387371881259</v>
      </c>
      <c r="AE13830">
        <v>-8.9863283984510929</v>
      </c>
      <c r="AF13830">
        <v>-2.8650708655220241</v>
      </c>
      <c r="AG13830">
        <v>-5.0044913244660654</v>
      </c>
      <c r="AH13830">
        <v>-5.2792338313620624</v>
      </c>
      <c r="AI13830">
        <v>-2.6974987532302102</v>
      </c>
      <c r="AJ13830">
        <v>-1.2599054590430869</v>
      </c>
      <c r="AK13830">
        <v>-0.74068039166965693</v>
      </c>
      <c r="AL13830">
        <v>-1.733046417836881</v>
      </c>
      <c r="AM13830">
        <v>-2.9052825619370499</v>
      </c>
      <c r="AN13830">
        <v>-9.1021988125226656</v>
      </c>
      <c r="AO13830">
        <v>-7.2722430856083982</v>
      </c>
      <c r="AP13830">
        <v>-1.184681322817716</v>
      </c>
      <c r="AQ13830">
        <v>-2.2894924709586211</v>
      </c>
      <c r="AR13830">
        <v>-2.916888223406378</v>
      </c>
      <c r="AS13830">
        <v>-3.915605061763328</v>
      </c>
      <c r="AT13830">
        <v>-0.70055993064175315</v>
      </c>
      <c r="AU13830">
        <v>-0.98076600518907098</v>
      </c>
      <c r="AV13830">
        <v>0.16589880827837519</v>
      </c>
      <c r="AW13830">
        <v>-7.7449469438022334E-3</v>
      </c>
    </row>
    <row r="13831" spans="1:49" x14ac:dyDescent="0.25">
      <c r="A13831" s="1">
        <v>40909</v>
      </c>
      <c r="B13831">
        <v>2015</v>
      </c>
      <c r="C13831">
        <v>840</v>
      </c>
      <c r="D13831">
        <v>12.986518109362439</v>
      </c>
      <c r="E13831">
        <v>17.260849232171299</v>
      </c>
      <c r="F13831">
        <v>10.87762137409509</v>
      </c>
      <c r="G13831">
        <v>10.42278850092084</v>
      </c>
      <c r="H13831">
        <v>9.5272118870282085</v>
      </c>
      <c r="I13831">
        <v>6.9527957925809902</v>
      </c>
      <c r="J13831">
        <v>11.81732475413493</v>
      </c>
      <c r="K13831">
        <v>-5.3366921409048203E-2</v>
      </c>
      <c r="L13831">
        <v>10.05350279172119</v>
      </c>
      <c r="M13831">
        <v>13.59816244021315</v>
      </c>
      <c r="N13831">
        <v>23.892317879079819</v>
      </c>
      <c r="O13831">
        <v>12.94287981583868</v>
      </c>
      <c r="P13831">
        <v>15.94952169860302</v>
      </c>
      <c r="Q13831">
        <v>12.004973941178211</v>
      </c>
      <c r="R13831">
        <v>17.980545396997361</v>
      </c>
      <c r="S13831">
        <v>7.2053902594676922</v>
      </c>
      <c r="T13831">
        <v>10.009683053779471</v>
      </c>
      <c r="U13831">
        <v>32.034823328502192</v>
      </c>
      <c r="V13831">
        <v>21.444979427535671</v>
      </c>
      <c r="W13831">
        <v>9.4540204314300667</v>
      </c>
      <c r="X13831">
        <v>7.0391804550847592</v>
      </c>
      <c r="Y13831">
        <v>5.0195671361026539</v>
      </c>
      <c r="Z13831">
        <v>1.5720898286481819</v>
      </c>
      <c r="AA13831">
        <v>12.952974012898119</v>
      </c>
      <c r="AB13831">
        <v>8.3479161918538658</v>
      </c>
      <c r="AC13831">
        <v>27.68446749892135</v>
      </c>
      <c r="AD13831">
        <v>13.216369258926751</v>
      </c>
      <c r="AE13831">
        <v>9.8272098167188062</v>
      </c>
      <c r="AF13831">
        <v>5.9552867301337686</v>
      </c>
      <c r="AG13831">
        <v>-1.1945952405481579</v>
      </c>
      <c r="AH13831">
        <v>8.9255966365962678</v>
      </c>
      <c r="AI13831">
        <v>3.786452490788994</v>
      </c>
      <c r="AJ13831">
        <v>6.4423360325690959</v>
      </c>
      <c r="AK13831">
        <v>5.6517740197996158</v>
      </c>
      <c r="AL13831">
        <v>15.488946715937081</v>
      </c>
      <c r="AM13831">
        <v>6.9221499302072331</v>
      </c>
      <c r="AN13831">
        <v>17.881501724028741</v>
      </c>
      <c r="AO13831">
        <v>13.351866178623361</v>
      </c>
      <c r="AP13831">
        <v>6.5385241746070522</v>
      </c>
      <c r="AQ13831">
        <v>11.44316693021557</v>
      </c>
      <c r="AR13831">
        <v>8.5345789583909379</v>
      </c>
      <c r="AS13831">
        <v>8.0489136375613271</v>
      </c>
      <c r="AT13831">
        <v>6.0249029961396028</v>
      </c>
      <c r="AU13831">
        <v>11.774916082603079</v>
      </c>
      <c r="AV13831">
        <v>7.2320205811216676</v>
      </c>
      <c r="AW13831">
        <v>2.407347804779825E-2</v>
      </c>
    </row>
    <row r="13832" spans="1:49" x14ac:dyDescent="0.25">
      <c r="A13832" s="1">
        <v>40940</v>
      </c>
      <c r="B13832">
        <v>2015</v>
      </c>
      <c r="C13832">
        <v>840</v>
      </c>
      <c r="D13832">
        <v>5.390795969938722</v>
      </c>
      <c r="E13832">
        <v>5.0001666977259607</v>
      </c>
      <c r="F13832">
        <v>12.478045787253491</v>
      </c>
      <c r="G13832">
        <v>7.3007766154809417</v>
      </c>
      <c r="H13832">
        <v>11.94230684348609</v>
      </c>
      <c r="I13832">
        <v>4.505302218340157</v>
      </c>
      <c r="J13832">
        <v>8.0224034914765383</v>
      </c>
      <c r="K13832">
        <v>3.861760577527185</v>
      </c>
      <c r="L13832">
        <v>9.2832398658674986</v>
      </c>
      <c r="M13832">
        <v>6.970685209491001</v>
      </c>
      <c r="N13832">
        <v>5.018311608260273</v>
      </c>
      <c r="O13832">
        <v>-0.6519733987511267</v>
      </c>
      <c r="P13832">
        <v>-17.293291607243479</v>
      </c>
      <c r="Q13832">
        <v>7.6550946451859003</v>
      </c>
      <c r="R13832">
        <v>5.6579140997196964</v>
      </c>
      <c r="S13832">
        <v>-2.206014116748678</v>
      </c>
      <c r="T13832">
        <v>3.2160225601907788</v>
      </c>
      <c r="U13832">
        <v>15.109396264200941</v>
      </c>
      <c r="V13832">
        <v>7.2703087963464252</v>
      </c>
      <c r="W13832">
        <v>3.6720982849576029</v>
      </c>
      <c r="X13832">
        <v>5.2491879572679867</v>
      </c>
      <c r="Y13832">
        <v>5.6049355691807579</v>
      </c>
      <c r="Z13832">
        <v>6.1998957347527028</v>
      </c>
      <c r="AA13832">
        <v>8.8008225601254217</v>
      </c>
      <c r="AB13832">
        <v>10.93901820072116</v>
      </c>
      <c r="AC13832">
        <v>-7.8296680537554337</v>
      </c>
      <c r="AD13832">
        <v>5.1761672505954648</v>
      </c>
      <c r="AE13832">
        <v>8.3707176252144642</v>
      </c>
      <c r="AF13832">
        <v>15.700649440708011</v>
      </c>
      <c r="AG13832">
        <v>6.1209382199933096</v>
      </c>
      <c r="AH13832">
        <v>5.2203607349895931</v>
      </c>
      <c r="AI13832">
        <v>1.9844034785235329</v>
      </c>
      <c r="AJ13832">
        <v>9.3948629407369033</v>
      </c>
      <c r="AK13832">
        <v>4.623147233666125</v>
      </c>
      <c r="AL13832">
        <v>9.0931916349826771</v>
      </c>
      <c r="AM13832">
        <v>14.582810269397941</v>
      </c>
      <c r="AN13832">
        <v>4.5785177983372227</v>
      </c>
      <c r="AO13832">
        <v>8.6061642454284826</v>
      </c>
      <c r="AP13832">
        <v>6.5914039505849731</v>
      </c>
      <c r="AQ13832">
        <v>3.253985057657061</v>
      </c>
      <c r="AR13832">
        <v>3.7788208476775549</v>
      </c>
      <c r="AS13832">
        <v>7.3226641785052449</v>
      </c>
      <c r="AT13832">
        <v>5.4210492953460143</v>
      </c>
      <c r="AU13832">
        <v>-2.0585094456380348</v>
      </c>
      <c r="AV13832">
        <v>4.6043910041122524</v>
      </c>
      <c r="AW13832">
        <v>1.927143629561368E-3</v>
      </c>
    </row>
    <row r="13833" spans="1:49" x14ac:dyDescent="0.25">
      <c r="A13833" s="1">
        <v>40969</v>
      </c>
      <c r="B13833">
        <v>2015</v>
      </c>
      <c r="C13833">
        <v>840</v>
      </c>
      <c r="D13833">
        <v>4.379644631092261</v>
      </c>
      <c r="E13833">
        <v>-0.96783185043083364</v>
      </c>
      <c r="F13833">
        <v>-0.70388988732735802</v>
      </c>
      <c r="G13833">
        <v>-4.0310009010831926</v>
      </c>
      <c r="H13833">
        <v>12.76044285305513</v>
      </c>
      <c r="I13833">
        <v>-0.72908182688421475</v>
      </c>
      <c r="J13833">
        <v>-7.307073656746188</v>
      </c>
      <c r="K13833">
        <v>2.336472891802055</v>
      </c>
      <c r="L13833">
        <v>0.1892474716031822</v>
      </c>
      <c r="M13833">
        <v>3.2145716459921481</v>
      </c>
      <c r="N13833">
        <v>-5.6844595205687076</v>
      </c>
      <c r="O13833">
        <v>2.4232065268250391</v>
      </c>
      <c r="P13833">
        <v>-0.11033556866281161</v>
      </c>
      <c r="Q13833">
        <v>9.981019912510547E-2</v>
      </c>
      <c r="R13833">
        <v>-6.6759019723868889</v>
      </c>
      <c r="S13833">
        <v>1.7138834753317229</v>
      </c>
      <c r="T13833">
        <v>4.052457450883229</v>
      </c>
      <c r="U13833">
        <v>-5.1359594872674492</v>
      </c>
      <c r="V13833">
        <v>-0.28725691073926418</v>
      </c>
      <c r="W13833">
        <v>5.2377526725425616</v>
      </c>
      <c r="X13833">
        <v>1.0304086273580371</v>
      </c>
      <c r="Y13833">
        <v>1.9239640196537791</v>
      </c>
      <c r="Z13833">
        <v>4.0498565736756698</v>
      </c>
      <c r="AA13833">
        <v>-3.1288346785929839</v>
      </c>
      <c r="AB13833">
        <v>-2.3694291125939571</v>
      </c>
      <c r="AC13833">
        <v>-1.388980154413022</v>
      </c>
      <c r="AD13833">
        <v>-0.89018827992100036</v>
      </c>
      <c r="AE13833">
        <v>0.63091081325379328</v>
      </c>
      <c r="AF13833">
        <v>-4.0660763639839503</v>
      </c>
      <c r="AG13833">
        <v>-0.91663497847631614</v>
      </c>
      <c r="AH13833">
        <v>-2.8784093258248382</v>
      </c>
      <c r="AI13833">
        <v>-6.3748477681860987</v>
      </c>
      <c r="AJ13833">
        <v>4.4736577727912952</v>
      </c>
      <c r="AK13833">
        <v>0.55580904396068664</v>
      </c>
      <c r="AL13833">
        <v>1.8756668743180609</v>
      </c>
      <c r="AM13833">
        <v>-1.3622309194463611</v>
      </c>
      <c r="AN13833">
        <v>-2.555853474068237</v>
      </c>
      <c r="AO13833">
        <v>0.51384694869158754</v>
      </c>
      <c r="AP13833">
        <v>-1.634647722475957</v>
      </c>
      <c r="AQ13833">
        <v>-3.1669255744823159</v>
      </c>
      <c r="AR13833">
        <v>-3.2910256987911279</v>
      </c>
      <c r="AS13833">
        <v>-1.019289484516039</v>
      </c>
      <c r="AT13833">
        <v>-1.5633880636337421</v>
      </c>
      <c r="AU13833">
        <v>1.5017444984584569</v>
      </c>
      <c r="AV13833">
        <v>2.8150252403827509</v>
      </c>
      <c r="AW13833">
        <v>-3.6745850994140961E-3</v>
      </c>
    </row>
    <row r="13834" spans="1:49" x14ac:dyDescent="0.25">
      <c r="A13834" s="1">
        <v>41000</v>
      </c>
      <c r="B13834">
        <v>2015</v>
      </c>
      <c r="C13834">
        <v>840</v>
      </c>
      <c r="D13834">
        <v>4.3310531522389617</v>
      </c>
      <c r="E13834">
        <v>2.4117841282284451</v>
      </c>
      <c r="F13834">
        <v>5.1498709720023461</v>
      </c>
      <c r="G13834">
        <v>2.2436459433522238</v>
      </c>
      <c r="H13834">
        <v>0.37819635200975199</v>
      </c>
      <c r="I13834">
        <v>0.70428660457571013</v>
      </c>
      <c r="J13834">
        <v>6.2977769367866143</v>
      </c>
      <c r="K13834">
        <v>1.5318282350054839</v>
      </c>
      <c r="L13834">
        <v>9.085777562800601E-2</v>
      </c>
      <c r="M13834">
        <v>1.500703929433866</v>
      </c>
      <c r="N13834">
        <v>-3.3081382915823192</v>
      </c>
      <c r="O13834">
        <v>3.485161461552067</v>
      </c>
      <c r="P13834">
        <v>-28.679830199085799</v>
      </c>
      <c r="Q13834">
        <v>9.8934573444686471</v>
      </c>
      <c r="R13834">
        <v>-4.7546339328696794</v>
      </c>
      <c r="S13834">
        <v>-1.6467026716319939</v>
      </c>
      <c r="T13834">
        <v>0.96141330951446946</v>
      </c>
      <c r="U13834">
        <v>1.5466200517019411</v>
      </c>
      <c r="V13834">
        <v>-1.140433580674316</v>
      </c>
      <c r="W13834">
        <v>2.1061636239524399</v>
      </c>
      <c r="X13834">
        <v>-1.746683280698258</v>
      </c>
      <c r="Y13834">
        <v>0.58993764218238098</v>
      </c>
      <c r="Z13834">
        <v>-0.4199909628171406</v>
      </c>
      <c r="AA13834">
        <v>-2.5573554104197931</v>
      </c>
      <c r="AB13834">
        <v>-1.6198661560062892E-2</v>
      </c>
      <c r="AC13834">
        <v>-5.0426118030818978</v>
      </c>
      <c r="AD13834">
        <v>1.6385736746215911</v>
      </c>
      <c r="AE13834">
        <v>-6.039617583754298</v>
      </c>
      <c r="AF13834">
        <v>-0.71447296700464236</v>
      </c>
      <c r="AG13834">
        <v>-2.7842771701048101</v>
      </c>
      <c r="AH13834">
        <v>-7.0620175447403728</v>
      </c>
      <c r="AI13834">
        <v>-10.929735891228241</v>
      </c>
      <c r="AJ13834">
        <v>-3.3437076353570738E-2</v>
      </c>
      <c r="AK13834">
        <v>-2.541194562330007</v>
      </c>
      <c r="AL13834">
        <v>1.8086877334670519</v>
      </c>
      <c r="AM13834">
        <v>4.7731303915212298</v>
      </c>
      <c r="AN13834">
        <v>-1.5032142500368879</v>
      </c>
      <c r="AO13834">
        <v>-1.3602395100219431</v>
      </c>
      <c r="AP13834">
        <v>-3.2110727752852402</v>
      </c>
      <c r="AQ13834">
        <v>3.4639085839396571</v>
      </c>
      <c r="AR13834">
        <v>2.0488496450123299</v>
      </c>
      <c r="AS13834">
        <v>-4.4920641407106494</v>
      </c>
      <c r="AT13834">
        <v>2.7970483218877411</v>
      </c>
      <c r="AU13834">
        <v>2.8746485660754439</v>
      </c>
      <c r="AV13834">
        <v>0.88239032756820546</v>
      </c>
      <c r="AW13834">
        <v>1.4970470759638751E-2</v>
      </c>
    </row>
    <row r="13835" spans="1:49" x14ac:dyDescent="0.25">
      <c r="A13835" s="1">
        <v>41030</v>
      </c>
      <c r="B13835">
        <v>2015</v>
      </c>
      <c r="C13835">
        <v>840</v>
      </c>
      <c r="D13835">
        <v>-6.6254036705701074</v>
      </c>
      <c r="E13835">
        <v>-12.60855920621464</v>
      </c>
      <c r="F13835">
        <v>-13.895274751214879</v>
      </c>
      <c r="G13835">
        <v>-13.217708007138031</v>
      </c>
      <c r="H13835">
        <v>-11.08527252504779</v>
      </c>
      <c r="I13835">
        <v>-6.7203147933539764</v>
      </c>
      <c r="J13835">
        <v>-13.412106604013349</v>
      </c>
      <c r="K13835">
        <v>-4.5340617426502412</v>
      </c>
      <c r="L13835">
        <v>-14.75874578030613</v>
      </c>
      <c r="M13835">
        <v>-8.4817506091003576</v>
      </c>
      <c r="N13835">
        <v>-13.96370045202605</v>
      </c>
      <c r="O13835">
        <v>-9.0753914822324315</v>
      </c>
      <c r="P13835">
        <v>-17.530704401820099</v>
      </c>
      <c r="Q13835">
        <v>-9.9962826521329937</v>
      </c>
      <c r="R13835">
        <v>-16.697060181332979</v>
      </c>
      <c r="S13835">
        <v>-15.53842956263548</v>
      </c>
      <c r="T13835">
        <v>-14.186592572838389</v>
      </c>
      <c r="U13835">
        <v>-7.5225744540051824</v>
      </c>
      <c r="V13835">
        <v>-14.062557090858689</v>
      </c>
      <c r="W13835">
        <v>-11.67351547680798</v>
      </c>
      <c r="X13835">
        <v>-11.36227140991725</v>
      </c>
      <c r="Y13835">
        <v>-12.86562944540457</v>
      </c>
      <c r="Z13835">
        <v>-11.79885640951627</v>
      </c>
      <c r="AA13835">
        <v>-20.26170608687281</v>
      </c>
      <c r="AB13835">
        <v>-16.249305585041011</v>
      </c>
      <c r="AC13835">
        <v>-32.127301130717711</v>
      </c>
      <c r="AD13835">
        <v>-13.726887932269021</v>
      </c>
      <c r="AE13835">
        <v>-19.05821472595747</v>
      </c>
      <c r="AF13835">
        <v>-16.867379090039091</v>
      </c>
      <c r="AG13835">
        <v>-19.982838881869291</v>
      </c>
      <c r="AH13835">
        <v>-18.103339949690469</v>
      </c>
      <c r="AI13835">
        <v>-19.232271812305409</v>
      </c>
      <c r="AJ13835">
        <v>-10.697804174689891</v>
      </c>
      <c r="AK13835">
        <v>-12.73459007699164</v>
      </c>
      <c r="AL13835">
        <v>-21.134730146702431</v>
      </c>
      <c r="AM13835">
        <v>-14.27053332605878</v>
      </c>
      <c r="AN13835">
        <v>-19.21078495201667</v>
      </c>
      <c r="AO13835">
        <v>-15.695049869960091</v>
      </c>
      <c r="AP13835">
        <v>-16.007276334162349</v>
      </c>
      <c r="AQ13835">
        <v>-15.255984881780529</v>
      </c>
      <c r="AR13835">
        <v>-13.089507532047159</v>
      </c>
      <c r="AS13835">
        <v>-13.133027111527801</v>
      </c>
      <c r="AT13835">
        <v>-13.832043988558469</v>
      </c>
      <c r="AU13835">
        <v>-14.37271454135651</v>
      </c>
      <c r="AV13835">
        <v>-8.6558166467221369</v>
      </c>
      <c r="AW13835">
        <v>-2.666632729802898E-2</v>
      </c>
    </row>
    <row r="13836" spans="1:49" x14ac:dyDescent="0.25">
      <c r="A13836" s="1">
        <v>41061</v>
      </c>
      <c r="B13836">
        <v>2015</v>
      </c>
      <c r="C13836">
        <v>840</v>
      </c>
      <c r="D13836">
        <v>9.4700887625963404</v>
      </c>
      <c r="E13836">
        <v>10.11250257016769</v>
      </c>
      <c r="F13836">
        <v>6.9793499963463512</v>
      </c>
      <c r="G13836">
        <v>8.9902168126474677</v>
      </c>
      <c r="H13836">
        <v>1.3456904369022249</v>
      </c>
      <c r="I13836">
        <v>5.0682159219013201</v>
      </c>
      <c r="J13836">
        <v>5.8474903813915624</v>
      </c>
      <c r="K13836">
        <v>0.34803839618675608</v>
      </c>
      <c r="L13836">
        <v>9.5815032240089018</v>
      </c>
      <c r="M13836">
        <v>3.3633446318666942</v>
      </c>
      <c r="N13836">
        <v>11.374962214492481</v>
      </c>
      <c r="O13836">
        <v>5.2718402243735252</v>
      </c>
      <c r="P13836">
        <v>-0.1100118798938232</v>
      </c>
      <c r="Q13836">
        <v>3.4550869992793891</v>
      </c>
      <c r="R13836">
        <v>4.8697126230295096</v>
      </c>
      <c r="S13836">
        <v>9.0191170772226048</v>
      </c>
      <c r="T13836">
        <v>16.910905782938919</v>
      </c>
      <c r="U13836">
        <v>3.9620999293881409</v>
      </c>
      <c r="V13836">
        <v>22.113334853307641</v>
      </c>
      <c r="W13836">
        <v>4.5158400333480619</v>
      </c>
      <c r="X13836">
        <v>9.0238918635200616</v>
      </c>
      <c r="Y13836">
        <v>10.22570298110921</v>
      </c>
      <c r="Z13836">
        <v>11.304742382206911</v>
      </c>
      <c r="AA13836">
        <v>12.52872727921917</v>
      </c>
      <c r="AB13836">
        <v>13.1223329142921</v>
      </c>
      <c r="AC13836">
        <v>15.18774563805618</v>
      </c>
      <c r="AD13836">
        <v>6.7264198371685513</v>
      </c>
      <c r="AE13836">
        <v>6.9655434792983204</v>
      </c>
      <c r="AF13836">
        <v>12.41118604276736</v>
      </c>
      <c r="AG13836">
        <v>8.8181539934811362</v>
      </c>
      <c r="AH13836">
        <v>19.137071273484121</v>
      </c>
      <c r="AI13836">
        <v>25.494193769662889</v>
      </c>
      <c r="AJ13836">
        <v>15.86639709989046</v>
      </c>
      <c r="AK13836">
        <v>12.25147422526436</v>
      </c>
      <c r="AL13836">
        <v>8.6132194601542977</v>
      </c>
      <c r="AM13836">
        <v>10.573668143378571</v>
      </c>
      <c r="AN13836">
        <v>22.058129692643512</v>
      </c>
      <c r="AO13836">
        <v>8.7044809149066751</v>
      </c>
      <c r="AP13836">
        <v>11.59111485032434</v>
      </c>
      <c r="AQ13836">
        <v>10.944231743129111</v>
      </c>
      <c r="AR13836">
        <v>6.7344405362368409</v>
      </c>
      <c r="AS13836">
        <v>13.35987466853066</v>
      </c>
      <c r="AT13836">
        <v>11.04537375690677</v>
      </c>
      <c r="AU13836">
        <v>0.41982899369441551</v>
      </c>
      <c r="AV13836">
        <v>7.7854833147560374</v>
      </c>
      <c r="AW13836">
        <v>3.6907306779211613E-2</v>
      </c>
    </row>
    <row r="13837" spans="1:49" x14ac:dyDescent="0.25">
      <c r="A13837" s="1">
        <v>41091</v>
      </c>
      <c r="B13837">
        <v>2015</v>
      </c>
      <c r="C13837">
        <v>840</v>
      </c>
      <c r="D13837">
        <v>2.521155749565418</v>
      </c>
      <c r="E13837">
        <v>8.339385973436686</v>
      </c>
      <c r="F13837">
        <v>3.0345998658750868</v>
      </c>
      <c r="G13837">
        <v>3.5175517601788941</v>
      </c>
      <c r="H13837">
        <v>8.4761370196301478</v>
      </c>
      <c r="I13837">
        <v>3.5714592888514529</v>
      </c>
      <c r="J13837">
        <v>1.517947121455254</v>
      </c>
      <c r="K13837">
        <v>1.8759539407999131</v>
      </c>
      <c r="L13837">
        <v>0.1682454734988959</v>
      </c>
      <c r="M13837">
        <v>6.5904355894627731</v>
      </c>
      <c r="N13837">
        <v>2.9686223276037541E-2</v>
      </c>
      <c r="O13837">
        <v>-3.3523379624730949</v>
      </c>
      <c r="P13837">
        <v>-0.81148925809324535</v>
      </c>
      <c r="Q13837">
        <v>2.351146975958196</v>
      </c>
      <c r="R13837">
        <v>1.9089134925339919</v>
      </c>
      <c r="S13837">
        <v>4.2454315317354219</v>
      </c>
      <c r="T13837">
        <v>2.74235148099975</v>
      </c>
      <c r="U13837">
        <v>3.7985228173928132</v>
      </c>
      <c r="V13837">
        <v>4.3842084067026388</v>
      </c>
      <c r="W13837">
        <v>7.6734280276924416</v>
      </c>
      <c r="X13837">
        <v>-1.943077627561862</v>
      </c>
      <c r="Y13837">
        <v>2.6591559234682589</v>
      </c>
      <c r="Z13837">
        <v>-5.7254320104401684</v>
      </c>
      <c r="AA13837">
        <v>-0.1525822780790165</v>
      </c>
      <c r="AB13837">
        <v>6.8674944699033134</v>
      </c>
      <c r="AC13837">
        <v>-1.539644618171188</v>
      </c>
      <c r="AD13837">
        <v>4.0925369146954438</v>
      </c>
      <c r="AE13837">
        <v>1.197809846254438</v>
      </c>
      <c r="AF13837">
        <v>4.1880062235509996</v>
      </c>
      <c r="AG13837">
        <v>-2.463480446339517</v>
      </c>
      <c r="AH13837">
        <v>-5.0145318534714818</v>
      </c>
      <c r="AI13837">
        <v>-6.3793125258142744</v>
      </c>
      <c r="AJ13837">
        <v>1.2500152895205121</v>
      </c>
      <c r="AK13837">
        <v>3.9867174594200532</v>
      </c>
      <c r="AL13837">
        <v>-4.0273709271167473</v>
      </c>
      <c r="AM13837">
        <v>5.8727000189435996</v>
      </c>
      <c r="AN13837">
        <v>-0.67570111776552588</v>
      </c>
      <c r="AO13837">
        <v>2.9887543623152708</v>
      </c>
      <c r="AP13837">
        <v>-1.92454536021921</v>
      </c>
      <c r="AQ13837">
        <v>7.9369837118614672</v>
      </c>
      <c r="AR13837">
        <v>2.6979787539782811</v>
      </c>
      <c r="AS13837">
        <v>0.50844877162827817</v>
      </c>
      <c r="AT13837">
        <v>1.6312889759404481</v>
      </c>
      <c r="AU13837">
        <v>4.6508337684614043</v>
      </c>
      <c r="AV13837">
        <v>1.8174905196570059</v>
      </c>
      <c r="AW13837">
        <v>4.6066847251837739E-3</v>
      </c>
    </row>
    <row r="13838" spans="1:49" x14ac:dyDescent="0.25">
      <c r="A13838" s="1">
        <v>41122</v>
      </c>
      <c r="B13838">
        <v>2015</v>
      </c>
      <c r="C13838">
        <v>840</v>
      </c>
      <c r="D13838">
        <v>-3.2358913618669942</v>
      </c>
      <c r="E13838">
        <v>-1.2892597988326091</v>
      </c>
      <c r="F13838">
        <v>-0.31975750375775602</v>
      </c>
      <c r="G13838">
        <v>-1.647631357894586</v>
      </c>
      <c r="H13838">
        <v>0.72312434576671247</v>
      </c>
      <c r="I13838">
        <v>-0.2521349713669685</v>
      </c>
      <c r="J13838">
        <v>-2.265288520910191</v>
      </c>
      <c r="K13838">
        <v>0.67364436876282685</v>
      </c>
      <c r="L13838">
        <v>-2.244697000396445</v>
      </c>
      <c r="M13838">
        <v>3.8219656423650989</v>
      </c>
      <c r="N13838">
        <v>0.2419363786653195</v>
      </c>
      <c r="O13838">
        <v>-0.94508618898332397</v>
      </c>
      <c r="P13838">
        <v>-0.86710136062764231</v>
      </c>
      <c r="Q13838">
        <v>-3.448260122854319</v>
      </c>
      <c r="R13838">
        <v>-0.42458244570778853</v>
      </c>
      <c r="S13838">
        <v>-5.4640656836112527</v>
      </c>
      <c r="T13838">
        <v>-3.112740682866344</v>
      </c>
      <c r="U13838">
        <v>7.8276569865123546</v>
      </c>
      <c r="V13838">
        <v>3.230300466519576</v>
      </c>
      <c r="W13838">
        <v>-0.50125065362869314</v>
      </c>
      <c r="X13838">
        <v>-1.5919001554670409</v>
      </c>
      <c r="Y13838">
        <v>1.3728227752879409</v>
      </c>
      <c r="Z13838">
        <v>-1.117392536372086</v>
      </c>
      <c r="AA13838">
        <v>0.73014688922843352</v>
      </c>
      <c r="AB13838">
        <v>-0.7838910988072656</v>
      </c>
      <c r="AC13838">
        <v>10.142019056994551</v>
      </c>
      <c r="AD13838">
        <v>-1.726848474746512</v>
      </c>
      <c r="AE13838">
        <v>4.8253255718593069</v>
      </c>
      <c r="AF13838">
        <v>5.9280738001683764</v>
      </c>
      <c r="AG13838">
        <v>8.8082594075123097</v>
      </c>
      <c r="AH13838">
        <v>9.9709550526948512</v>
      </c>
      <c r="AI13838">
        <v>12.198378119239671</v>
      </c>
      <c r="AJ13838">
        <v>5.0804138284765266</v>
      </c>
      <c r="AK13838">
        <v>3.351872620925711</v>
      </c>
      <c r="AL13838">
        <v>6.2049421719555298</v>
      </c>
      <c r="AM13838">
        <v>2.4621815913802751</v>
      </c>
      <c r="AN13838">
        <v>4.5573769204931844</v>
      </c>
      <c r="AO13838">
        <v>4.2811379456967114</v>
      </c>
      <c r="AP13838">
        <v>14.10745289931692</v>
      </c>
      <c r="AQ13838">
        <v>-0.66265006183523489</v>
      </c>
      <c r="AR13838">
        <v>3.3886887339477978</v>
      </c>
      <c r="AS13838">
        <v>4.9362116041148596</v>
      </c>
      <c r="AT13838">
        <v>2.479005686041003</v>
      </c>
      <c r="AU13838">
        <v>-2.9852029979817289</v>
      </c>
      <c r="AV13838">
        <v>1.4518953267212089</v>
      </c>
      <c r="AW13838">
        <v>-8.6691364169680929E-3</v>
      </c>
    </row>
    <row r="13839" spans="1:49" x14ac:dyDescent="0.25">
      <c r="A13839" s="1">
        <v>41153</v>
      </c>
      <c r="B13839">
        <v>2015</v>
      </c>
      <c r="C13839">
        <v>840</v>
      </c>
      <c r="D13839">
        <v>5.7972326305287147</v>
      </c>
      <c r="E13839">
        <v>3.8955920733302118</v>
      </c>
      <c r="F13839">
        <v>8.8203569500816315</v>
      </c>
      <c r="G13839">
        <v>5.2048187476566374</v>
      </c>
      <c r="H13839">
        <v>3.5967469743754199</v>
      </c>
      <c r="I13839">
        <v>2.4240558698922721</v>
      </c>
      <c r="J13839">
        <v>7.7698730786900372</v>
      </c>
      <c r="K13839">
        <v>0.58023565827725054</v>
      </c>
      <c r="L13839">
        <v>3.8697642683783511</v>
      </c>
      <c r="M13839">
        <v>0.49091593339525291</v>
      </c>
      <c r="N13839">
        <v>15.64309261059147</v>
      </c>
      <c r="O13839">
        <v>7.9441542072531854</v>
      </c>
      <c r="P13839">
        <v>3.0161308950112931</v>
      </c>
      <c r="Q13839">
        <v>3.99003446841808</v>
      </c>
      <c r="R13839">
        <v>3.7171559241528929</v>
      </c>
      <c r="S13839">
        <v>5.0667708537404543</v>
      </c>
      <c r="T13839">
        <v>7.7417876218625059</v>
      </c>
      <c r="U13839">
        <v>10.06574949525789</v>
      </c>
      <c r="V13839">
        <v>0.83307424251013451</v>
      </c>
      <c r="W13839">
        <v>8.5982386596587634</v>
      </c>
      <c r="X13839">
        <v>3.3054915480598801</v>
      </c>
      <c r="Y13839">
        <v>4.0417051920142999</v>
      </c>
      <c r="Z13839">
        <v>6.1491279204848759</v>
      </c>
      <c r="AA13839">
        <v>7.120036333639046</v>
      </c>
      <c r="AB13839">
        <v>4.8257497091386936</v>
      </c>
      <c r="AC13839">
        <v>-7.0680962031202998</v>
      </c>
      <c r="AD13839">
        <v>7.8995375597659789</v>
      </c>
      <c r="AE13839">
        <v>4.755207195760125</v>
      </c>
      <c r="AF13839">
        <v>3.4331360220920542</v>
      </c>
      <c r="AG13839">
        <v>7.0305089927470199</v>
      </c>
      <c r="AH13839">
        <v>3.515646358900848</v>
      </c>
      <c r="AI13839">
        <v>6.6471536605145376</v>
      </c>
      <c r="AJ13839">
        <v>3.999127076605391</v>
      </c>
      <c r="AK13839">
        <v>2.1009548699149279</v>
      </c>
      <c r="AL13839">
        <v>-0.28337485845246763</v>
      </c>
      <c r="AM13839">
        <v>3.101606300989435</v>
      </c>
      <c r="AN13839">
        <v>9.4948911788617529</v>
      </c>
      <c r="AO13839">
        <v>6.5738301974444644</v>
      </c>
      <c r="AP13839">
        <v>-0.88546608645011515</v>
      </c>
      <c r="AQ13839">
        <v>3.5441407196205921</v>
      </c>
      <c r="AR13839">
        <v>4.6722921815442131</v>
      </c>
      <c r="AS13839">
        <v>2.2637346383510559</v>
      </c>
      <c r="AT13839">
        <v>3.2633241976617322</v>
      </c>
      <c r="AU13839">
        <v>5.3060119244000559</v>
      </c>
      <c r="AV13839">
        <v>3.457096776635193</v>
      </c>
      <c r="AW13839">
        <v>8.9146318248771728E-3</v>
      </c>
    </row>
    <row r="13840" spans="1:49" x14ac:dyDescent="0.25">
      <c r="A13840" s="1">
        <v>41183</v>
      </c>
      <c r="B13840">
        <v>2015</v>
      </c>
      <c r="C13840">
        <v>840</v>
      </c>
      <c r="D13840">
        <v>4.2265261367892224</v>
      </c>
      <c r="E13840">
        <v>-0.14458270333947981</v>
      </c>
      <c r="F13840">
        <v>-0.363678598903594</v>
      </c>
      <c r="G13840">
        <v>-1.2229529071468681</v>
      </c>
      <c r="H13840">
        <v>-1.7845724957003211</v>
      </c>
      <c r="I13840">
        <v>3.9051820452205681</v>
      </c>
      <c r="J13840">
        <v>5.9099188081980447</v>
      </c>
      <c r="K13840">
        <v>0.74206587729486184</v>
      </c>
      <c r="L13840">
        <v>-0.23254223776881799</v>
      </c>
      <c r="M13840">
        <v>0.70059991511333131</v>
      </c>
      <c r="N13840">
        <v>-2.4647087922190609</v>
      </c>
      <c r="O13840">
        <v>1.4495414011969969</v>
      </c>
      <c r="P13840">
        <v>-6.1148035721891763</v>
      </c>
      <c r="Q13840">
        <v>7.4643129224903237</v>
      </c>
      <c r="R13840">
        <v>0.46140262097060791</v>
      </c>
      <c r="S13840">
        <v>4.615024356253139</v>
      </c>
      <c r="T13840">
        <v>1.1744272197984129</v>
      </c>
      <c r="U13840">
        <v>-1.94859810230088</v>
      </c>
      <c r="V13840">
        <v>11.97065180207426</v>
      </c>
      <c r="W13840">
        <v>2.7115312205322928</v>
      </c>
      <c r="X13840">
        <v>-0.51790829988138665</v>
      </c>
      <c r="Y13840">
        <v>4.0443061900847788</v>
      </c>
      <c r="Z13840">
        <v>0.72848900193893673</v>
      </c>
      <c r="AA13840">
        <v>8.2651872275534508</v>
      </c>
      <c r="AB13840">
        <v>-1.0174689950661511</v>
      </c>
      <c r="AC13840">
        <v>18.335574227654771</v>
      </c>
      <c r="AD13840">
        <v>-1.5536708201262741</v>
      </c>
      <c r="AE13840">
        <v>4.2591227797358133</v>
      </c>
      <c r="AF13840">
        <v>0.23566832777417451</v>
      </c>
      <c r="AG13840">
        <v>4.8093515352398919</v>
      </c>
      <c r="AH13840">
        <v>4.7976283846167478</v>
      </c>
      <c r="AI13840">
        <v>4.5199278784337604</v>
      </c>
      <c r="AJ13840">
        <v>0.76802954049239869</v>
      </c>
      <c r="AK13840">
        <v>4.7192022164090019</v>
      </c>
      <c r="AL13840">
        <v>7.7737238739159942</v>
      </c>
      <c r="AM13840">
        <v>0.52498616835561229</v>
      </c>
      <c r="AN13840">
        <v>-0.99409917439939877</v>
      </c>
      <c r="AO13840">
        <v>3.066726056361802</v>
      </c>
      <c r="AP13840">
        <v>1.08697423381241</v>
      </c>
      <c r="AQ13840">
        <v>4.0645300778850544</v>
      </c>
      <c r="AR13840">
        <v>1.0602163990650839</v>
      </c>
      <c r="AS13840">
        <v>4.1116205645704396</v>
      </c>
      <c r="AT13840">
        <v>2.0263088762967119</v>
      </c>
      <c r="AU13840">
        <v>2.2478893913242759</v>
      </c>
      <c r="AV13840">
        <v>-0.44847246243258088</v>
      </c>
      <c r="AW13840">
        <v>1.387854933014987E-2</v>
      </c>
    </row>
    <row r="13841" spans="1:49" x14ac:dyDescent="0.25">
      <c r="A13841" s="1">
        <v>41214</v>
      </c>
      <c r="B13841">
        <v>2015</v>
      </c>
      <c r="C13841">
        <v>840</v>
      </c>
      <c r="D13841">
        <v>6.4279888202075197</v>
      </c>
      <c r="E13841">
        <v>2.5820120083439368</v>
      </c>
      <c r="F13841">
        <v>2.4031070562631429</v>
      </c>
      <c r="G13841">
        <v>-6.394942807264048E-3</v>
      </c>
      <c r="H13841">
        <v>6.9269773368906939</v>
      </c>
      <c r="I13841">
        <v>-1.9102402888581671</v>
      </c>
      <c r="J13841">
        <v>2.888291820845601</v>
      </c>
      <c r="K13841">
        <v>-1.0894896931641469</v>
      </c>
      <c r="L13841">
        <v>-2.3342460918978509</v>
      </c>
      <c r="M13841">
        <v>3.564860226331934</v>
      </c>
      <c r="N13841">
        <v>5.3661268931653572</v>
      </c>
      <c r="O13841">
        <v>2.1731855816660599</v>
      </c>
      <c r="P13841">
        <v>6.4284654595231583</v>
      </c>
      <c r="Q13841">
        <v>-0.61324648186216191</v>
      </c>
      <c r="R13841">
        <v>-2.1478992115802291</v>
      </c>
      <c r="S13841">
        <v>-0.66126486967788001</v>
      </c>
      <c r="T13841">
        <v>2.6611789669646062</v>
      </c>
      <c r="U13841">
        <v>-14.007790640933379</v>
      </c>
      <c r="V13841">
        <v>1.1255164190028919</v>
      </c>
      <c r="W13841">
        <v>2.272606286444145</v>
      </c>
      <c r="X13841">
        <v>3.2563330502283221</v>
      </c>
      <c r="Y13841">
        <v>4.8340063786865839</v>
      </c>
      <c r="Z13841">
        <v>-1.232260969137722</v>
      </c>
      <c r="AA13841">
        <v>6.373190249417382</v>
      </c>
      <c r="AB13841">
        <v>4.0692857457948817</v>
      </c>
      <c r="AC13841">
        <v>7.953614238091733</v>
      </c>
      <c r="AD13841">
        <v>3.5287804306953552</v>
      </c>
      <c r="AE13841">
        <v>6.2987177468530664</v>
      </c>
      <c r="AF13841">
        <v>1.498844833038637</v>
      </c>
      <c r="AG13841">
        <v>-1.628407806687016</v>
      </c>
      <c r="AH13841">
        <v>2.9742146394316382</v>
      </c>
      <c r="AI13841">
        <v>2.7413077925930058</v>
      </c>
      <c r="AJ13841">
        <v>5.7406501459380754</v>
      </c>
      <c r="AK13841">
        <v>4.0447942942749124</v>
      </c>
      <c r="AL13841">
        <v>-1.2339802364208949</v>
      </c>
      <c r="AM13841">
        <v>2.5609561602880859</v>
      </c>
      <c r="AN13841">
        <v>6.3757411762900507</v>
      </c>
      <c r="AO13841">
        <v>3.4929855440357871</v>
      </c>
      <c r="AP13841">
        <v>-6.4625087610074239</v>
      </c>
      <c r="AQ13841">
        <v>2.0105429224939191</v>
      </c>
      <c r="AR13841">
        <v>0.42525491018667871</v>
      </c>
      <c r="AS13841">
        <v>5.1348499466146169</v>
      </c>
      <c r="AT13841">
        <v>2.3018062971700499</v>
      </c>
      <c r="AU13841">
        <v>2.4916137678523191</v>
      </c>
      <c r="AV13841">
        <v>1.5176125171327379</v>
      </c>
      <c r="AW13841">
        <v>8.7153143299811831E-3</v>
      </c>
    </row>
    <row r="13842" spans="1:49" x14ac:dyDescent="0.25">
      <c r="A13842" s="1">
        <v>41244</v>
      </c>
      <c r="B13842">
        <v>2015</v>
      </c>
      <c r="C13842">
        <v>840</v>
      </c>
      <c r="D13842">
        <v>2.053354033903787</v>
      </c>
      <c r="E13842">
        <v>2.219764246650624</v>
      </c>
      <c r="F13842">
        <v>5.2948168839074494</v>
      </c>
      <c r="G13842">
        <v>9.1768561406417213</v>
      </c>
      <c r="H13842">
        <v>-3.426417941255322</v>
      </c>
      <c r="I13842">
        <v>3.2578603915344839</v>
      </c>
      <c r="J13842">
        <v>2.908902835963878</v>
      </c>
      <c r="K13842">
        <v>-1.5720377802579839</v>
      </c>
      <c r="L13842">
        <v>3.5590265537940309</v>
      </c>
      <c r="M13842">
        <v>2.0158446575404549</v>
      </c>
      <c r="N13842">
        <v>-0.77525020942228462</v>
      </c>
      <c r="O13842">
        <v>5.2397343624827286</v>
      </c>
      <c r="P13842">
        <v>17.935431069079669</v>
      </c>
      <c r="Q13842">
        <v>6.9903526984284481</v>
      </c>
      <c r="R13842">
        <v>6.9258333597333799</v>
      </c>
      <c r="S13842">
        <v>-0.2976946036609141</v>
      </c>
      <c r="T13842">
        <v>3.318427020908854</v>
      </c>
      <c r="U13842">
        <v>7.377603441067504</v>
      </c>
      <c r="V13842">
        <v>6.1273180937839511</v>
      </c>
      <c r="W13842">
        <v>1.1507670058562349</v>
      </c>
      <c r="X13842">
        <v>4.5105432084113106</v>
      </c>
      <c r="Y13842">
        <v>0.51906437059463517</v>
      </c>
      <c r="Z13842">
        <v>5.0229413078452634</v>
      </c>
      <c r="AA13842">
        <v>4.9647033472084656</v>
      </c>
      <c r="AB13842">
        <v>3.4856718576406598</v>
      </c>
      <c r="AC13842">
        <v>1.731880194652069</v>
      </c>
      <c r="AD13842">
        <v>4.3469799715562862</v>
      </c>
      <c r="AE13842">
        <v>3.6124058161555399</v>
      </c>
      <c r="AF13842">
        <v>0.80519446896247793</v>
      </c>
      <c r="AG13842">
        <v>8.780493236197028</v>
      </c>
      <c r="AH13842">
        <v>2.81258193431837</v>
      </c>
      <c r="AI13842">
        <v>3.856976633078935</v>
      </c>
      <c r="AJ13842">
        <v>1.2380797634491629</v>
      </c>
      <c r="AK13842">
        <v>1.9702092408569789</v>
      </c>
      <c r="AL13842">
        <v>11.682708391309321</v>
      </c>
      <c r="AM13842">
        <v>1.7104935474096421</v>
      </c>
      <c r="AN13842">
        <v>7.6701718283628262</v>
      </c>
      <c r="AO13842">
        <v>3.2366427495121641</v>
      </c>
      <c r="AP13842">
        <v>3.9092792246824941</v>
      </c>
      <c r="AQ13842">
        <v>2.1805817639711789</v>
      </c>
      <c r="AR13842">
        <v>0.8412982971274019</v>
      </c>
      <c r="AS13842">
        <v>2.8539821497556521</v>
      </c>
      <c r="AT13842">
        <v>1.2937806304363699</v>
      </c>
      <c r="AU13842">
        <v>-6.8773428406431858</v>
      </c>
      <c r="AV13842">
        <v>0.18683890460642341</v>
      </c>
      <c r="AW13842">
        <v>-7.4972723844440869E-3</v>
      </c>
    </row>
    <row r="13843" spans="1:49" x14ac:dyDescent="0.25">
      <c r="A13843" s="1">
        <v>41275</v>
      </c>
      <c r="B13843">
        <v>2015</v>
      </c>
      <c r="C13843">
        <v>840</v>
      </c>
      <c r="D13843">
        <v>8.9604429382203818</v>
      </c>
      <c r="E13843">
        <v>2.5786681799200522</v>
      </c>
      <c r="F13843">
        <v>7.0224531575664884</v>
      </c>
      <c r="G13843">
        <v>-4.5055996854885034</v>
      </c>
      <c r="H13843">
        <v>2.402303954101459</v>
      </c>
      <c r="I13843">
        <v>-3.6974398846739698</v>
      </c>
      <c r="J13843">
        <v>4.7236210533223364</v>
      </c>
      <c r="K13843">
        <v>6.6459730465710409</v>
      </c>
      <c r="L13843">
        <v>8.7587604355148905</v>
      </c>
      <c r="M13843">
        <v>2.7591028673654261</v>
      </c>
      <c r="N13843">
        <v>6.1805356780379572</v>
      </c>
      <c r="O13843">
        <v>-3.5803334152118012E-2</v>
      </c>
      <c r="P13843">
        <v>18.004159465109741</v>
      </c>
      <c r="Q13843">
        <v>3.126272675766129</v>
      </c>
      <c r="R13843">
        <v>4.0479125790600534</v>
      </c>
      <c r="S13843">
        <v>2.791524855504957</v>
      </c>
      <c r="T13843">
        <v>6.6827253357051308</v>
      </c>
      <c r="U13843">
        <v>-1.029974587916316</v>
      </c>
      <c r="V13843">
        <v>2.8137987663065189</v>
      </c>
      <c r="W13843">
        <v>11.224071071888741</v>
      </c>
      <c r="X13843">
        <v>4.8267950829908868</v>
      </c>
      <c r="Y13843">
        <v>9.8474302994026264</v>
      </c>
      <c r="Z13843">
        <v>5.6440729096213014</v>
      </c>
      <c r="AA13843">
        <v>5.5098419693804912</v>
      </c>
      <c r="AB13843">
        <v>9.2934905245103607</v>
      </c>
      <c r="AC13843">
        <v>15.20319272258555</v>
      </c>
      <c r="AD13843">
        <v>-2.631227511241685</v>
      </c>
      <c r="AE13843">
        <v>8.0623948743333997</v>
      </c>
      <c r="AF13843">
        <v>7.8201149350635379</v>
      </c>
      <c r="AG13843">
        <v>11.76472056012199</v>
      </c>
      <c r="AH13843">
        <v>10.13208286646576</v>
      </c>
      <c r="AI13843">
        <v>8.0931938347469803</v>
      </c>
      <c r="AJ13843">
        <v>4.2409353478533252</v>
      </c>
      <c r="AK13843">
        <v>9.229122292974079</v>
      </c>
      <c r="AL13843">
        <v>13.009228078892731</v>
      </c>
      <c r="AM13843">
        <v>12.551379739594619</v>
      </c>
      <c r="AN13843">
        <v>-2.0038228245637719</v>
      </c>
      <c r="AO13843">
        <v>6.6312200946485378</v>
      </c>
      <c r="AP13843">
        <v>-4.9868164028152764</v>
      </c>
      <c r="AQ13843">
        <v>6.683747128388573</v>
      </c>
      <c r="AR13843">
        <v>3.0007233534534268</v>
      </c>
      <c r="AS13843">
        <v>6.7672751417120258</v>
      </c>
      <c r="AT13843">
        <v>5.0290211866889756</v>
      </c>
      <c r="AU13843">
        <v>1.687908528549587</v>
      </c>
      <c r="AV13843">
        <v>6.4647215737114516</v>
      </c>
      <c r="AW13843">
        <v>1.116796064423364E-2</v>
      </c>
    </row>
    <row r="13844" spans="1:49" x14ac:dyDescent="0.25">
      <c r="A13844" s="1">
        <v>41306</v>
      </c>
      <c r="B13844">
        <v>2015</v>
      </c>
      <c r="C13844">
        <v>840</v>
      </c>
      <c r="D13844">
        <v>8.6871708403918113</v>
      </c>
      <c r="E13844">
        <v>0.1173258402114019</v>
      </c>
      <c r="F13844">
        <v>2.3394726130972598</v>
      </c>
      <c r="G13844">
        <v>-2.059609745299074</v>
      </c>
      <c r="H13844">
        <v>5.1429312741029243</v>
      </c>
      <c r="I13844">
        <v>1.56223863915812</v>
      </c>
      <c r="J13844">
        <v>-3.8772426280891281</v>
      </c>
      <c r="K13844">
        <v>-0.45551551679428037</v>
      </c>
      <c r="L13844">
        <v>-0.93561631981564641</v>
      </c>
      <c r="M13844">
        <v>6.6706181190385294</v>
      </c>
      <c r="N13844">
        <v>-7.3574706480516898</v>
      </c>
      <c r="O13844">
        <v>-6.3272010928834614</v>
      </c>
      <c r="P13844">
        <v>-20.829618958776351</v>
      </c>
      <c r="Q13844">
        <v>-5.384475729405791</v>
      </c>
      <c r="R13844">
        <v>-2.5117640399305858</v>
      </c>
      <c r="S13844">
        <v>10.889890645562719</v>
      </c>
      <c r="T13844">
        <v>-3.060291233584822</v>
      </c>
      <c r="U13844">
        <v>-2.6711586963180989</v>
      </c>
      <c r="V13844">
        <v>-1.613636340801039</v>
      </c>
      <c r="W13844">
        <v>-1.6002239978071819</v>
      </c>
      <c r="X13844">
        <v>2.640794657240209</v>
      </c>
      <c r="Y13844">
        <v>0.98566290787982513</v>
      </c>
      <c r="Z13844">
        <v>3.547796087183452</v>
      </c>
      <c r="AA13844">
        <v>-2.1768980342877549</v>
      </c>
      <c r="AB13844">
        <v>1.225487261503089</v>
      </c>
      <c r="AC13844">
        <v>3.3268772284539949</v>
      </c>
      <c r="AD13844">
        <v>4.9737607441961762</v>
      </c>
      <c r="AE13844">
        <v>-1.6846698218263789</v>
      </c>
      <c r="AF13844">
        <v>-4.087810453576191</v>
      </c>
      <c r="AG13844">
        <v>-8.4371095860351524</v>
      </c>
      <c r="AH13844">
        <v>-12.615234406460569</v>
      </c>
      <c r="AI13844">
        <v>-5.8914974223461813</v>
      </c>
      <c r="AJ13844">
        <v>3.085693499820152</v>
      </c>
      <c r="AK13844">
        <v>-6.5956418314047971</v>
      </c>
      <c r="AL13844">
        <v>0.86104224017877762</v>
      </c>
      <c r="AM13844">
        <v>-3.0831447172748878</v>
      </c>
      <c r="AN13844">
        <v>-3.7583883853186779</v>
      </c>
      <c r="AO13844">
        <v>-3.945280294906206</v>
      </c>
      <c r="AP13844">
        <v>-4.0385150471451974</v>
      </c>
      <c r="AQ13844">
        <v>3.903480251531533</v>
      </c>
      <c r="AR13844">
        <v>-1.41623790192944</v>
      </c>
      <c r="AS13844">
        <v>-3.4045563715894729</v>
      </c>
      <c r="AT13844">
        <v>-2.5151089483764988</v>
      </c>
      <c r="AU13844">
        <v>2.3399633277917391</v>
      </c>
      <c r="AV13844">
        <v>1.2575388889985331</v>
      </c>
      <c r="AW13844">
        <v>-2.4334710119322531E-4</v>
      </c>
    </row>
    <row r="13845" spans="1:49" x14ac:dyDescent="0.25">
      <c r="A13845" s="1">
        <v>41334</v>
      </c>
      <c r="B13845">
        <v>2015</v>
      </c>
      <c r="C13845">
        <v>840</v>
      </c>
      <c r="D13845">
        <v>0.92998795699106296</v>
      </c>
      <c r="E13845">
        <v>0.78801598208699808</v>
      </c>
      <c r="F13845">
        <v>1.017348627853387</v>
      </c>
      <c r="G13845">
        <v>-2.0842663595251891</v>
      </c>
      <c r="H13845">
        <v>-1.485741718647515</v>
      </c>
      <c r="I13845">
        <v>1.808896400543003</v>
      </c>
      <c r="J13845">
        <v>-5.9915406665632114</v>
      </c>
      <c r="K13845">
        <v>2.2009077230685352</v>
      </c>
      <c r="L13845">
        <v>-2.5154635629643041</v>
      </c>
      <c r="M13845">
        <v>-4.4180454673071186</v>
      </c>
      <c r="N13845">
        <v>-0.46734529652008311</v>
      </c>
      <c r="O13845">
        <v>4.5726254422248758</v>
      </c>
      <c r="P13845">
        <v>10.47430317632443</v>
      </c>
      <c r="Q13845">
        <v>-3.777877774647886</v>
      </c>
      <c r="R13845">
        <v>-1.713793048074963</v>
      </c>
      <c r="S13845">
        <v>0.35113513472544428</v>
      </c>
      <c r="T13845">
        <v>3.0633337029810641</v>
      </c>
      <c r="U13845">
        <v>-6.9975725350003293</v>
      </c>
      <c r="V13845">
        <v>7.4335701182671521</v>
      </c>
      <c r="W13845">
        <v>1.8011953987253859</v>
      </c>
      <c r="X13845">
        <v>4.3099063949990191</v>
      </c>
      <c r="Y13845">
        <v>1.1486783086146479</v>
      </c>
      <c r="Z13845">
        <v>3.6972902218088239</v>
      </c>
      <c r="AA13845">
        <v>-7.1176021623522328</v>
      </c>
      <c r="AB13845">
        <v>-0.28577105378406742</v>
      </c>
      <c r="AC13845">
        <v>-3.7582386554478759</v>
      </c>
      <c r="AD13845">
        <v>-4.859436511118675</v>
      </c>
      <c r="AE13845">
        <v>-2.5676098519764929</v>
      </c>
      <c r="AF13845">
        <v>-2.4017136749534211</v>
      </c>
      <c r="AG13845">
        <v>-2.1398192552932289</v>
      </c>
      <c r="AH13845">
        <v>-5.8033839478836562</v>
      </c>
      <c r="AI13845">
        <v>-6.511336367229303</v>
      </c>
      <c r="AJ13845">
        <v>1.8110856928267309</v>
      </c>
      <c r="AK13845">
        <v>0.87586113932376364</v>
      </c>
      <c r="AL13845">
        <v>-5.386596271438659</v>
      </c>
      <c r="AM13845">
        <v>-3.8777986031451221</v>
      </c>
      <c r="AN13845">
        <v>-5.7415905598545702</v>
      </c>
      <c r="AO13845">
        <v>-1.6435519442501101</v>
      </c>
      <c r="AP13845">
        <v>-5.3822330689781372</v>
      </c>
      <c r="AQ13845">
        <v>-1.1156640028095359</v>
      </c>
      <c r="AR13845">
        <v>-7.6389356802319952E-4</v>
      </c>
      <c r="AS13845">
        <v>-1.9818351242497529</v>
      </c>
      <c r="AT13845">
        <v>0.57586350147988963</v>
      </c>
      <c r="AU13845">
        <v>3.412895044209074</v>
      </c>
      <c r="AV13845">
        <v>3.1328306020871559</v>
      </c>
      <c r="AW13845">
        <v>-5.9693490211275568E-3</v>
      </c>
    </row>
    <row r="13846" spans="1:49" x14ac:dyDescent="0.25">
      <c r="A13846" s="1">
        <v>41365</v>
      </c>
      <c r="B13846">
        <v>2015</v>
      </c>
      <c r="C13846">
        <v>840</v>
      </c>
      <c r="D13846">
        <v>1.7765768779867801</v>
      </c>
      <c r="E13846">
        <v>2.6318329695764979</v>
      </c>
      <c r="F13846">
        <v>2.465854693557024</v>
      </c>
      <c r="G13846">
        <v>-0.99497751992204675</v>
      </c>
      <c r="H13846">
        <v>-3.9206585865147252</v>
      </c>
      <c r="I13846">
        <v>3.891515196668061</v>
      </c>
      <c r="J13846">
        <v>1.36328063938933</v>
      </c>
      <c r="K13846">
        <v>1.600930076830642</v>
      </c>
      <c r="L13846">
        <v>-3.887154476683552</v>
      </c>
      <c r="M13846">
        <v>3.8208588834723001</v>
      </c>
      <c r="N13846">
        <v>3.3758854284680511</v>
      </c>
      <c r="O13846">
        <v>-12.55732287431295</v>
      </c>
      <c r="P13846">
        <v>4.0986974940948162</v>
      </c>
      <c r="Q13846">
        <v>-4.4823529496399779</v>
      </c>
      <c r="R13846">
        <v>1.0867421726364459</v>
      </c>
      <c r="S13846">
        <v>1.283497104940823</v>
      </c>
      <c r="T13846">
        <v>-2.7929125840200348</v>
      </c>
      <c r="U13846">
        <v>-1.0712484436107279</v>
      </c>
      <c r="V13846">
        <v>1.3454449034293829</v>
      </c>
      <c r="W13846">
        <v>5.5775431464234027</v>
      </c>
      <c r="X13846">
        <v>7.9310542128965054</v>
      </c>
      <c r="Y13846">
        <v>3.814747707978539</v>
      </c>
      <c r="Z13846">
        <v>-1.9926512382984261</v>
      </c>
      <c r="AA13846">
        <v>5.586821432449196</v>
      </c>
      <c r="AB13846">
        <v>1.6657346616660851</v>
      </c>
      <c r="AC13846">
        <v>-0.68488225021793303</v>
      </c>
      <c r="AD13846">
        <v>-3.1519693062919689</v>
      </c>
      <c r="AE13846">
        <v>5.5293297963686214</v>
      </c>
      <c r="AF13846">
        <v>2.9537848480843949</v>
      </c>
      <c r="AG13846">
        <v>10.03195665175882</v>
      </c>
      <c r="AH13846">
        <v>11.092115177247489</v>
      </c>
      <c r="AI13846">
        <v>9.6814199671395151</v>
      </c>
      <c r="AJ13846">
        <v>0.98909909967068721</v>
      </c>
      <c r="AK13846">
        <v>2.9142422246827948</v>
      </c>
      <c r="AL13846">
        <v>-4.1761829254147287</v>
      </c>
      <c r="AM13846">
        <v>3.2787144757516979</v>
      </c>
      <c r="AN13846">
        <v>0.1962306069493325</v>
      </c>
      <c r="AO13846">
        <v>3.4394562330941851</v>
      </c>
      <c r="AP13846">
        <v>-0.2514689180570962</v>
      </c>
      <c r="AQ13846">
        <v>3.8599807876749992</v>
      </c>
      <c r="AR13846">
        <v>-2.165165317418472</v>
      </c>
      <c r="AS13846">
        <v>5.2348495814340978</v>
      </c>
      <c r="AT13846">
        <v>2.282816150136302</v>
      </c>
      <c r="AU13846">
        <v>-2.3256874001925998</v>
      </c>
      <c r="AV13846">
        <v>1.1880591343438109</v>
      </c>
      <c r="AW13846">
        <v>-7.6806635984948413E-3</v>
      </c>
    </row>
    <row r="13847" spans="1:49" x14ac:dyDescent="0.25">
      <c r="A13847" s="1">
        <v>41395</v>
      </c>
      <c r="B13847">
        <v>2015</v>
      </c>
      <c r="C13847">
        <v>840</v>
      </c>
      <c r="D13847">
        <v>-5.4284964810504706</v>
      </c>
      <c r="E13847">
        <v>-7.5260652497417428</v>
      </c>
      <c r="F13847">
        <v>-9.1653092626089787</v>
      </c>
      <c r="G13847">
        <v>-7.8954170508903516</v>
      </c>
      <c r="H13847">
        <v>-2.976466088391772</v>
      </c>
      <c r="I13847">
        <v>0.26504244718912329</v>
      </c>
      <c r="J13847">
        <v>-2.8347678465709851</v>
      </c>
      <c r="K13847">
        <v>2.519484021497576</v>
      </c>
      <c r="L13847">
        <v>-10.394672952655339</v>
      </c>
      <c r="M13847">
        <v>13.96884237258995</v>
      </c>
      <c r="N13847">
        <v>-5.5556134856884274</v>
      </c>
      <c r="O13847">
        <v>-10.66373878808848</v>
      </c>
      <c r="P13847">
        <v>-6.1147103938512419</v>
      </c>
      <c r="Q13847">
        <v>-9.2879817883085192</v>
      </c>
      <c r="R13847">
        <v>-9.5945727465333484</v>
      </c>
      <c r="S13847">
        <v>-4.2207056807197718</v>
      </c>
      <c r="T13847">
        <v>-8.4131073587762053</v>
      </c>
      <c r="U13847">
        <v>1.184448813402339</v>
      </c>
      <c r="V13847">
        <v>-6.3976353519414104</v>
      </c>
      <c r="W13847">
        <v>-15.24375817652456</v>
      </c>
      <c r="X13847">
        <v>-8.1965820625417898</v>
      </c>
      <c r="Y13847">
        <v>-5.1386468033148507</v>
      </c>
      <c r="Z13847">
        <v>-3.0712986937754709</v>
      </c>
      <c r="AA13847">
        <v>-3.5818509725067278</v>
      </c>
      <c r="AB13847">
        <v>-3.5204560797356121</v>
      </c>
      <c r="AC13847">
        <v>-10.32451095995839</v>
      </c>
      <c r="AD13847">
        <v>-2.2314817544276782</v>
      </c>
      <c r="AE13847">
        <v>-3.088734374684043</v>
      </c>
      <c r="AF13847">
        <v>-2.8948119389333948</v>
      </c>
      <c r="AG13847">
        <v>-7.1685547649710468</v>
      </c>
      <c r="AH13847">
        <v>-1.043191954641387</v>
      </c>
      <c r="AI13847">
        <v>-5.4667161776009827</v>
      </c>
      <c r="AJ13847">
        <v>-3.8127599598797408</v>
      </c>
      <c r="AK13847">
        <v>0.33813069091777059</v>
      </c>
      <c r="AL13847">
        <v>-2.8228761782865259</v>
      </c>
      <c r="AM13847">
        <v>-6.5298135685393222</v>
      </c>
      <c r="AN13847">
        <v>0.56812302822881744</v>
      </c>
      <c r="AO13847">
        <v>0.64676899919615671</v>
      </c>
      <c r="AP13847">
        <v>-5.1148483664964051</v>
      </c>
      <c r="AQ13847">
        <v>-14.460352151498469</v>
      </c>
      <c r="AR13847">
        <v>-3.152697371004876</v>
      </c>
      <c r="AS13847">
        <v>-0.37133913015370279</v>
      </c>
      <c r="AT13847">
        <v>-2.559572373282526</v>
      </c>
      <c r="AU13847">
        <v>-3.8249187551874901</v>
      </c>
      <c r="AV13847">
        <v>-0.63755975602685089</v>
      </c>
      <c r="AW13847">
        <v>-2.6845276793890701E-2</v>
      </c>
    </row>
    <row r="13848" spans="1:49" x14ac:dyDescent="0.25">
      <c r="A13848" s="1">
        <v>41426</v>
      </c>
      <c r="B13848">
        <v>2015</v>
      </c>
      <c r="C13848">
        <v>840</v>
      </c>
      <c r="D13848">
        <v>-10.020707912425101</v>
      </c>
      <c r="E13848">
        <v>-6.4501492475789304</v>
      </c>
      <c r="F13848">
        <v>-6.7893716451809754</v>
      </c>
      <c r="G13848">
        <v>-3.6790709085900319</v>
      </c>
      <c r="H13848">
        <v>-3.8042639514963228</v>
      </c>
      <c r="I13848">
        <v>-3.3230145704731262</v>
      </c>
      <c r="J13848">
        <v>-8.7275137188485665</v>
      </c>
      <c r="K13848">
        <v>-1.2209635537882899</v>
      </c>
      <c r="L13848">
        <v>-5.9451092635148362</v>
      </c>
      <c r="M13848">
        <v>-8.2647180600804564</v>
      </c>
      <c r="N13848">
        <v>-8.3547952407282402</v>
      </c>
      <c r="O13848">
        <v>-11.969408078227829</v>
      </c>
      <c r="P13848">
        <v>-5.0891060757732536</v>
      </c>
      <c r="Q13848">
        <v>-5.0974796451595079</v>
      </c>
      <c r="R13848">
        <v>-14.124829368931641</v>
      </c>
      <c r="S13848">
        <v>-6.8894308205910697</v>
      </c>
      <c r="T13848">
        <v>-5.4384208285342304</v>
      </c>
      <c r="U13848">
        <v>-14.52111200068417</v>
      </c>
      <c r="V13848">
        <v>-15.26538867358855</v>
      </c>
      <c r="W13848">
        <v>-5.0710381670931781</v>
      </c>
      <c r="X13848">
        <v>-0.1124105269875053</v>
      </c>
      <c r="Y13848">
        <v>-3.7131241405258919</v>
      </c>
      <c r="Z13848">
        <v>-3.8131615445888389</v>
      </c>
      <c r="AA13848">
        <v>-9.4172779242672195</v>
      </c>
      <c r="AB13848">
        <v>-8.4599280710680897</v>
      </c>
      <c r="AC13848">
        <v>-3.16207566380643</v>
      </c>
      <c r="AD13848">
        <v>-9.8612696704371672</v>
      </c>
      <c r="AE13848">
        <v>-6.0155182015297122</v>
      </c>
      <c r="AF13848">
        <v>-9.8817682403589568</v>
      </c>
      <c r="AG13848">
        <v>-6.8389565412901092</v>
      </c>
      <c r="AH13848">
        <v>-12.58576951847345</v>
      </c>
      <c r="AI13848">
        <v>-8.9445201070953004</v>
      </c>
      <c r="AJ13848">
        <v>-6.0580943180578162</v>
      </c>
      <c r="AK13848">
        <v>-5.3651373034757537</v>
      </c>
      <c r="AL13848">
        <v>-1.9217085504647291</v>
      </c>
      <c r="AM13848">
        <v>-5.5491901961242434</v>
      </c>
      <c r="AN13848">
        <v>-10.0691065531174</v>
      </c>
      <c r="AO13848">
        <v>-5.8499597340935017</v>
      </c>
      <c r="AP13848">
        <v>-6.3409847966951709</v>
      </c>
      <c r="AQ13848">
        <v>-8.1247252501880034</v>
      </c>
      <c r="AR13848">
        <v>-7.2404281755377493</v>
      </c>
      <c r="AS13848">
        <v>-6.4670337770292292</v>
      </c>
      <c r="AT13848">
        <v>-6.9376516619297117</v>
      </c>
      <c r="AU13848">
        <v>-3.2947849760650572</v>
      </c>
      <c r="AV13848">
        <v>-3.144132561186308</v>
      </c>
      <c r="AW13848">
        <v>-1.8319969263837391E-2</v>
      </c>
    </row>
    <row r="13849" spans="1:49" x14ac:dyDescent="0.25">
      <c r="A13849" s="1">
        <v>41456</v>
      </c>
      <c r="B13849">
        <v>2015</v>
      </c>
      <c r="C13849">
        <v>840</v>
      </c>
      <c r="D13849">
        <v>1.735825618110254</v>
      </c>
      <c r="E13849">
        <v>2.8775588901117422</v>
      </c>
      <c r="F13849">
        <v>-3.7479105119936018</v>
      </c>
      <c r="G13849">
        <v>1.610940434416519</v>
      </c>
      <c r="H13849">
        <v>0.35683800070365201</v>
      </c>
      <c r="I13849">
        <v>-3.4647848951360078</v>
      </c>
      <c r="J13849">
        <v>3.7158126386499739</v>
      </c>
      <c r="K13849">
        <v>4.3668749087037551</v>
      </c>
      <c r="L13849">
        <v>-9.8720697589134936</v>
      </c>
      <c r="M13849">
        <v>8.1827081868127713</v>
      </c>
      <c r="N13849">
        <v>-3.5652838012589672</v>
      </c>
      <c r="O13849">
        <v>-6.7718424842052816</v>
      </c>
      <c r="P13849">
        <v>8.39196690659616</v>
      </c>
      <c r="Q13849">
        <v>4.8775481942941568</v>
      </c>
      <c r="R13849">
        <v>-2.3152966560132988</v>
      </c>
      <c r="S13849">
        <v>-7.8652039401996721</v>
      </c>
      <c r="T13849">
        <v>1.0825549188127059</v>
      </c>
      <c r="U13849">
        <v>11.164503035065779</v>
      </c>
      <c r="V13849">
        <v>-5.7496076771527687</v>
      </c>
      <c r="W13849">
        <v>2.1054745633445342</v>
      </c>
      <c r="X13849">
        <v>-0.2104508241047465</v>
      </c>
      <c r="Y13849">
        <v>3.0109353111486881</v>
      </c>
      <c r="Z13849">
        <v>6.46075464920568</v>
      </c>
      <c r="AA13849">
        <v>6.9104852564023433</v>
      </c>
      <c r="AB13849">
        <v>10.142382193453489</v>
      </c>
      <c r="AC13849">
        <v>10.655269783458341</v>
      </c>
      <c r="AD13849">
        <v>2.8557859961772629</v>
      </c>
      <c r="AE13849">
        <v>5.3322458933638961</v>
      </c>
      <c r="AF13849">
        <v>7.5169407898021854</v>
      </c>
      <c r="AG13849">
        <v>3.716715865191933</v>
      </c>
      <c r="AH13849">
        <v>9.4248785547210723</v>
      </c>
      <c r="AI13849">
        <v>11.95845798926341</v>
      </c>
      <c r="AJ13849">
        <v>7.1353570324582014</v>
      </c>
      <c r="AK13849">
        <v>8.9732212084201457</v>
      </c>
      <c r="AL13849">
        <v>4.0329446282561854</v>
      </c>
      <c r="AM13849">
        <v>7.4603473207229598</v>
      </c>
      <c r="AN13849">
        <v>8.1999441603412428</v>
      </c>
      <c r="AO13849">
        <v>5.6404796876825536</v>
      </c>
      <c r="AP13849">
        <v>2.070173255448315</v>
      </c>
      <c r="AQ13849">
        <v>1.994701111040786</v>
      </c>
      <c r="AR13849">
        <v>4.9495330228016332</v>
      </c>
      <c r="AS13849">
        <v>8.2346449524430163</v>
      </c>
      <c r="AT13849">
        <v>5.7273163654772308</v>
      </c>
      <c r="AU13849">
        <v>0.42620067963226038</v>
      </c>
      <c r="AV13849">
        <v>4.4104322677619434</v>
      </c>
      <c r="AW13849">
        <v>-8.0593742332626395E-3</v>
      </c>
    </row>
    <row r="13850" spans="1:49" x14ac:dyDescent="0.25">
      <c r="A13850" s="1">
        <v>41487</v>
      </c>
      <c r="B13850">
        <v>2015</v>
      </c>
      <c r="C13850">
        <v>840</v>
      </c>
      <c r="D13850">
        <v>-13.863046368286369</v>
      </c>
      <c r="E13850">
        <v>-7.7769713154324354</v>
      </c>
      <c r="F13850">
        <v>-13.362067040137241</v>
      </c>
      <c r="G13850">
        <v>-3.7020365836749058</v>
      </c>
      <c r="H13850">
        <v>-7.227815747069255</v>
      </c>
      <c r="I13850">
        <v>-6.4006617974427531</v>
      </c>
      <c r="J13850">
        <v>1.754846372136498</v>
      </c>
      <c r="K13850">
        <v>-3.3909035542015298</v>
      </c>
      <c r="L13850">
        <v>-4.2009456317951717</v>
      </c>
      <c r="M13850">
        <v>-7.3062768438477139</v>
      </c>
      <c r="N13850">
        <v>-12.93301408201458</v>
      </c>
      <c r="O13850">
        <v>-1.7453453237573751</v>
      </c>
      <c r="P13850">
        <v>9.5682345768568702</v>
      </c>
      <c r="Q13850">
        <v>-2.3109643980336441</v>
      </c>
      <c r="R13850">
        <v>-4.4807318819070963</v>
      </c>
      <c r="S13850">
        <v>-19.024173072944219</v>
      </c>
      <c r="T13850">
        <v>-8.8584550475620976</v>
      </c>
      <c r="U13850">
        <v>-8.4493423884295265</v>
      </c>
      <c r="V13850">
        <v>-15.122403459959269</v>
      </c>
      <c r="W13850">
        <v>-4.0836434595627136</v>
      </c>
      <c r="X13850">
        <v>-4.5471266059788134</v>
      </c>
      <c r="Y13850">
        <v>-3.7287574756612369</v>
      </c>
      <c r="Z13850">
        <v>1.781568813850432</v>
      </c>
      <c r="AA13850">
        <v>1.474567075483546</v>
      </c>
      <c r="AB13850">
        <v>-5.3271127567485976</v>
      </c>
      <c r="AC13850">
        <v>2.2811933191674072</v>
      </c>
      <c r="AD13850">
        <v>1.2492262385866759</v>
      </c>
      <c r="AE13850">
        <v>-0.63750299266607247</v>
      </c>
      <c r="AF13850">
        <v>-4.1561188819283164</v>
      </c>
      <c r="AG13850">
        <v>-1.4186446834862589</v>
      </c>
      <c r="AH13850">
        <v>-1.605847521920545</v>
      </c>
      <c r="AI13850">
        <v>-4.8945260571471749</v>
      </c>
      <c r="AJ13850">
        <v>-3.9122087921371622</v>
      </c>
      <c r="AK13850">
        <v>-3.5651675024206519</v>
      </c>
      <c r="AL13850">
        <v>6.5407006758617658</v>
      </c>
      <c r="AM13850">
        <v>-1.929627531697198</v>
      </c>
      <c r="AN13850">
        <v>-6.2222350120744167E-2</v>
      </c>
      <c r="AO13850">
        <v>-4.9799542562683374</v>
      </c>
      <c r="AP13850">
        <v>-0.3298739921642202</v>
      </c>
      <c r="AQ13850">
        <v>-0.92058255185835103</v>
      </c>
      <c r="AR13850">
        <v>-3.3309175474192649</v>
      </c>
      <c r="AS13850">
        <v>-4.6287011666951274</v>
      </c>
      <c r="AT13850">
        <v>-2.861159115463241</v>
      </c>
      <c r="AU13850">
        <v>-5.0203252911566132</v>
      </c>
      <c r="AV13850">
        <v>-5.1415776205330221</v>
      </c>
      <c r="AW13850">
        <v>-2.4461900347751201E-2</v>
      </c>
    </row>
    <row r="13851" spans="1:49" x14ac:dyDescent="0.25">
      <c r="A13851" s="1">
        <v>41518</v>
      </c>
      <c r="B13851">
        <v>2015</v>
      </c>
      <c r="C13851">
        <v>840</v>
      </c>
      <c r="D13851">
        <v>7.1497271450186251</v>
      </c>
      <c r="E13851">
        <v>9.1988708996367805</v>
      </c>
      <c r="F13851">
        <v>12.633184048954391</v>
      </c>
      <c r="G13851">
        <v>10.1850397722135</v>
      </c>
      <c r="H13851">
        <v>6.6503326746684364</v>
      </c>
      <c r="I13851">
        <v>6.2689530359872681</v>
      </c>
      <c r="J13851">
        <v>6.9572510386289874</v>
      </c>
      <c r="K13851">
        <v>1.8923056867715891</v>
      </c>
      <c r="L13851">
        <v>8.3004510209488522</v>
      </c>
      <c r="M13851">
        <v>-0.6973982439556714</v>
      </c>
      <c r="N13851">
        <v>11.708915120433639</v>
      </c>
      <c r="O13851">
        <v>4.1180990090184277</v>
      </c>
      <c r="P13851">
        <v>15.30873890054081</v>
      </c>
      <c r="Q13851">
        <v>5.7178696716545518</v>
      </c>
      <c r="R13851">
        <v>15.03611041192881</v>
      </c>
      <c r="S13851">
        <v>-1.3124071467874869</v>
      </c>
      <c r="T13851">
        <v>5.6192683259967744</v>
      </c>
      <c r="U13851">
        <v>9.5198905835953909</v>
      </c>
      <c r="V13851">
        <v>15.41084760447675</v>
      </c>
      <c r="W13851">
        <v>18.884960893065799</v>
      </c>
      <c r="X13851">
        <v>10.90485731589879</v>
      </c>
      <c r="Y13851">
        <v>9.2994697449009891</v>
      </c>
      <c r="Z13851">
        <v>6.8417659450954016</v>
      </c>
      <c r="AA13851">
        <v>8.6887504416873327</v>
      </c>
      <c r="AB13851">
        <v>9.3653429272052779</v>
      </c>
      <c r="AC13851">
        <v>16.880669982939491</v>
      </c>
      <c r="AD13851">
        <v>9.234028866422662</v>
      </c>
      <c r="AE13851">
        <v>19.733520333134159</v>
      </c>
      <c r="AF13851">
        <v>4.8798813556013121</v>
      </c>
      <c r="AG13851">
        <v>7.2653893742803177</v>
      </c>
      <c r="AH13851">
        <v>10.147229067490461</v>
      </c>
      <c r="AI13851">
        <v>16.956992611901359</v>
      </c>
      <c r="AJ13851">
        <v>9.2748764774115209</v>
      </c>
      <c r="AK13851">
        <v>8.1988165448121819</v>
      </c>
      <c r="AL13851">
        <v>6.1026909652593053</v>
      </c>
      <c r="AM13851">
        <v>6.8328292962942294</v>
      </c>
      <c r="AN13851">
        <v>7.9430866281575474</v>
      </c>
      <c r="AO13851">
        <v>11.17340882569027</v>
      </c>
      <c r="AP13851">
        <v>10.214489796311261</v>
      </c>
      <c r="AQ13851">
        <v>9.7022101709673958</v>
      </c>
      <c r="AR13851">
        <v>6.3854977060761708</v>
      </c>
      <c r="AS13851">
        <v>10.78887132779616</v>
      </c>
      <c r="AT13851">
        <v>8.0063815222944257</v>
      </c>
      <c r="AU13851">
        <v>6.3921707331926934</v>
      </c>
      <c r="AV13851">
        <v>5.6953733885966473</v>
      </c>
      <c r="AW13851">
        <v>2.3071488702448569E-2</v>
      </c>
    </row>
    <row r="13852" spans="1:49" x14ac:dyDescent="0.25">
      <c r="A13852" s="1">
        <v>41548</v>
      </c>
      <c r="B13852">
        <v>2015</v>
      </c>
      <c r="C13852">
        <v>840</v>
      </c>
      <c r="D13852">
        <v>8.6960160504251149</v>
      </c>
      <c r="E13852">
        <v>4.3197413696980602</v>
      </c>
      <c r="F13852">
        <v>7.1866265811498797</v>
      </c>
      <c r="G13852">
        <v>5.9524845977014351</v>
      </c>
      <c r="H13852">
        <v>0.84342675573738646</v>
      </c>
      <c r="I13852">
        <v>6.5354965476379423</v>
      </c>
      <c r="J13852">
        <v>4.89263727957856</v>
      </c>
      <c r="K13852">
        <v>2.3808561449964132</v>
      </c>
      <c r="L13852">
        <v>1.5326056622835931</v>
      </c>
      <c r="M13852">
        <v>6.414840843354197</v>
      </c>
      <c r="N13852">
        <v>11.348830199269001</v>
      </c>
      <c r="O13852">
        <v>8.5093410886830192</v>
      </c>
      <c r="P13852">
        <v>8.6214198081242301</v>
      </c>
      <c r="Q13852">
        <v>0.98702846793283783</v>
      </c>
      <c r="R13852">
        <v>6.8528367882042529</v>
      </c>
      <c r="S13852">
        <v>9.3460214768234415</v>
      </c>
      <c r="T13852">
        <v>4.7891996505558421</v>
      </c>
      <c r="U13852">
        <v>10.58315387502951</v>
      </c>
      <c r="V13852">
        <v>6.1006084426061147</v>
      </c>
      <c r="W13852">
        <v>2.5465188036320141</v>
      </c>
      <c r="X13852">
        <v>0.71581215835603285</v>
      </c>
      <c r="Y13852">
        <v>3.292464846152177</v>
      </c>
      <c r="Z13852">
        <v>8.0295120915318652</v>
      </c>
      <c r="AA13852">
        <v>4.5094744610884696</v>
      </c>
      <c r="AB13852">
        <v>0.88067883357407784</v>
      </c>
      <c r="AC13852">
        <v>17.170753770197081</v>
      </c>
      <c r="AD13852">
        <v>5.2130387210345583</v>
      </c>
      <c r="AE13852">
        <v>7.3114939985786664</v>
      </c>
      <c r="AF13852">
        <v>7.7949146955661464</v>
      </c>
      <c r="AG13852">
        <v>1.302665516489365</v>
      </c>
      <c r="AH13852">
        <v>12.76502998650084</v>
      </c>
      <c r="AI13852">
        <v>10.00790406162464</v>
      </c>
      <c r="AJ13852">
        <v>5.6014401465391606</v>
      </c>
      <c r="AK13852">
        <v>5.5215645802042079</v>
      </c>
      <c r="AL13852">
        <v>0.99411367742621159</v>
      </c>
      <c r="AM13852">
        <v>2.3863643372886489</v>
      </c>
      <c r="AN13852">
        <v>7.954586425664556</v>
      </c>
      <c r="AO13852">
        <v>6.4684878051197492</v>
      </c>
      <c r="AP13852">
        <v>13.01908060973553</v>
      </c>
      <c r="AQ13852">
        <v>6.3213704379617708</v>
      </c>
      <c r="AR13852">
        <v>4.0836548707116949</v>
      </c>
      <c r="AS13852">
        <v>4.7964491528582842</v>
      </c>
      <c r="AT13852">
        <v>4.2426459351628374</v>
      </c>
      <c r="AU13852">
        <v>0.9815572183793364</v>
      </c>
      <c r="AV13852">
        <v>5.1866562441870379</v>
      </c>
      <c r="AW13852">
        <v>7.1836092257471229E-3</v>
      </c>
    </row>
    <row r="13853" spans="1:49" x14ac:dyDescent="0.25">
      <c r="A13853" s="1">
        <v>41579</v>
      </c>
      <c r="B13853">
        <v>2015</v>
      </c>
      <c r="C13853">
        <v>840</v>
      </c>
      <c r="D13853">
        <v>-6.9885753073662631</v>
      </c>
      <c r="E13853">
        <v>-2.7336001733238691</v>
      </c>
      <c r="F13853">
        <v>-9.9534138667594299</v>
      </c>
      <c r="G13853">
        <v>-4.9885258157463364</v>
      </c>
      <c r="H13853">
        <v>7.8248969565487103</v>
      </c>
      <c r="I13853">
        <v>-2.9912186245488641</v>
      </c>
      <c r="J13853">
        <v>4.5754981298194553</v>
      </c>
      <c r="K13853">
        <v>4.3453888172723776</v>
      </c>
      <c r="L13853">
        <v>-7.4317932125136599</v>
      </c>
      <c r="M13853">
        <v>0.33576298257089737</v>
      </c>
      <c r="N13853">
        <v>-4.6079795335261631</v>
      </c>
      <c r="O13853">
        <v>-10.24731244864809</v>
      </c>
      <c r="P13853">
        <v>18.987651149488109</v>
      </c>
      <c r="Q13853">
        <v>-10.45684466654798</v>
      </c>
      <c r="R13853">
        <v>-7.817404593337951</v>
      </c>
      <c r="S13853">
        <v>-15.09412017112272</v>
      </c>
      <c r="T13853">
        <v>1.4762506808555289</v>
      </c>
      <c r="U13853">
        <v>-1.4833334400800371</v>
      </c>
      <c r="V13853">
        <v>-5.1388415507754974</v>
      </c>
      <c r="W13853">
        <v>-6.543450923757832</v>
      </c>
      <c r="X13853">
        <v>0.21407484341349201</v>
      </c>
      <c r="Y13853">
        <v>-0.64825059965218923</v>
      </c>
      <c r="Z13853">
        <v>3.2402687076997339</v>
      </c>
      <c r="AA13853">
        <v>1.2107091219537791</v>
      </c>
      <c r="AB13853">
        <v>-0.1727653804694973</v>
      </c>
      <c r="AC13853">
        <v>-4.3464277833427882</v>
      </c>
      <c r="AD13853">
        <v>-2.6995935561258119E-2</v>
      </c>
      <c r="AE13853">
        <v>2.24748876061307</v>
      </c>
      <c r="AF13853">
        <v>-3.8239863699209509</v>
      </c>
      <c r="AG13853">
        <v>2.0213326177168871</v>
      </c>
      <c r="AH13853">
        <v>-3.058523420785364</v>
      </c>
      <c r="AI13853">
        <v>-1.442156303331366</v>
      </c>
      <c r="AJ13853">
        <v>-1.847684309300357</v>
      </c>
      <c r="AK13853">
        <v>0.1575705513125136</v>
      </c>
      <c r="AL13853">
        <v>2.6797269998068529</v>
      </c>
      <c r="AM13853">
        <v>3.3878661668429011</v>
      </c>
      <c r="AN13853">
        <v>0.30573960794404442</v>
      </c>
      <c r="AO13853">
        <v>2.940847872199726</v>
      </c>
      <c r="AP13853">
        <v>-7.3439421010179089</v>
      </c>
      <c r="AQ13853">
        <v>-5.6028353720502411</v>
      </c>
      <c r="AR13853">
        <v>-2.1088006415834859</v>
      </c>
      <c r="AS13853">
        <v>-0.95647016859489176</v>
      </c>
      <c r="AT13853">
        <v>-0.25331067356509918</v>
      </c>
      <c r="AU13853">
        <v>4.9855659851662626</v>
      </c>
      <c r="AV13853">
        <v>1.5579408408933131</v>
      </c>
      <c r="AW13853">
        <v>-1.253461665541666E-2</v>
      </c>
    </row>
    <row r="13854" spans="1:49" x14ac:dyDescent="0.25">
      <c r="A13854" s="1">
        <v>41609</v>
      </c>
      <c r="B13854">
        <v>2015</v>
      </c>
      <c r="C13854">
        <v>840</v>
      </c>
      <c r="D13854">
        <v>-7.7925874074848744</v>
      </c>
      <c r="E13854">
        <v>-2.6361514333299358</v>
      </c>
      <c r="F13854">
        <v>-8.9757473635856737</v>
      </c>
      <c r="G13854">
        <v>-0.204390126594689</v>
      </c>
      <c r="H13854">
        <v>-0.53927373138152879</v>
      </c>
      <c r="I13854">
        <v>5.7279456165604259E-2</v>
      </c>
      <c r="J13854">
        <v>-3.141438137232766</v>
      </c>
      <c r="K13854">
        <v>-1.892285036940544</v>
      </c>
      <c r="L13854">
        <v>-2.8013756040726872</v>
      </c>
      <c r="M13854">
        <v>3.6816978705492391</v>
      </c>
      <c r="N13854">
        <v>1.8920147148634661</v>
      </c>
      <c r="O13854">
        <v>3.7255576725107038</v>
      </c>
      <c r="P13854">
        <v>-9.3104118861799599</v>
      </c>
      <c r="Q13854">
        <v>-3.5603064479139408</v>
      </c>
      <c r="R13854">
        <v>-5.8717348415151314</v>
      </c>
      <c r="S13854">
        <v>-2.4718173429661539</v>
      </c>
      <c r="T13854">
        <v>-0.1915441963015185</v>
      </c>
      <c r="U13854">
        <v>7.4754080986126237</v>
      </c>
      <c r="V13854">
        <v>-16.29044977908184</v>
      </c>
      <c r="W13854">
        <v>-1.7641454715389691</v>
      </c>
      <c r="X13854">
        <v>-0.57091770980431944</v>
      </c>
      <c r="Y13854">
        <v>-0.33362525106358509</v>
      </c>
      <c r="Z13854">
        <v>-2.0874971156946809</v>
      </c>
      <c r="AA13854">
        <v>-4.1741008476265158</v>
      </c>
      <c r="AB13854">
        <v>2.4452427728375299</v>
      </c>
      <c r="AC13854">
        <v>-3.6390991705189562</v>
      </c>
      <c r="AD13854">
        <v>-2.9927921680339198</v>
      </c>
      <c r="AE13854">
        <v>3.1641808345495022E-2</v>
      </c>
      <c r="AF13854">
        <v>0.19075025215489211</v>
      </c>
      <c r="AG13854">
        <v>-3.8817952022120239</v>
      </c>
      <c r="AH13854">
        <v>-0.65997368692853886</v>
      </c>
      <c r="AI13854">
        <v>0.91208452604583101</v>
      </c>
      <c r="AJ13854">
        <v>2.319154242278421</v>
      </c>
      <c r="AK13854">
        <v>0.84203277092580464</v>
      </c>
      <c r="AL13854">
        <v>2.083892645780705</v>
      </c>
      <c r="AM13854">
        <v>2.198611286368779</v>
      </c>
      <c r="AN13854">
        <v>-5.8905825995806733</v>
      </c>
      <c r="AO13854">
        <v>1.377797273914005</v>
      </c>
      <c r="AP13854">
        <v>-5.3588874794349604</v>
      </c>
      <c r="AQ13854">
        <v>-3.076484331384433</v>
      </c>
      <c r="AR13854">
        <v>0.28534890535383273</v>
      </c>
      <c r="AS13854">
        <v>0.3204319689840141</v>
      </c>
      <c r="AT13854">
        <v>1.328523412242899</v>
      </c>
      <c r="AU13854">
        <v>-1.6173324923765551</v>
      </c>
      <c r="AV13854">
        <v>1.279564253045318</v>
      </c>
      <c r="AW13854">
        <v>-1.3656889820459759E-2</v>
      </c>
    </row>
    <row r="13855" spans="1:49" x14ac:dyDescent="0.25">
      <c r="A13855" s="1">
        <v>41640</v>
      </c>
      <c r="B13855">
        <v>2015</v>
      </c>
      <c r="C13855">
        <v>840</v>
      </c>
      <c r="D13855">
        <v>-1.999757893180365</v>
      </c>
      <c r="E13855">
        <v>-8.6292140790923959</v>
      </c>
      <c r="F13855">
        <v>-4.236676111100679</v>
      </c>
      <c r="G13855">
        <v>-12.05888286047594</v>
      </c>
      <c r="H13855">
        <v>-8.4898215405099453</v>
      </c>
      <c r="I13855">
        <v>-7.6901974836175784</v>
      </c>
      <c r="J13855">
        <v>-7.0400810423297937</v>
      </c>
      <c r="K13855">
        <v>4.5414622418562534</v>
      </c>
      <c r="L13855">
        <v>-14.33750461964795</v>
      </c>
      <c r="M13855">
        <v>-1.007961032683691</v>
      </c>
      <c r="N13855">
        <v>-5.944040668989981</v>
      </c>
      <c r="O13855">
        <v>-1.9443479581060299</v>
      </c>
      <c r="P13855">
        <v>-25.55310559027993</v>
      </c>
      <c r="Q13855">
        <v>-14.464324974324491</v>
      </c>
      <c r="R13855">
        <v>-12.57073454405305</v>
      </c>
      <c r="S13855">
        <v>2.8262345708230718</v>
      </c>
      <c r="T13855">
        <v>-8.5967036612389478</v>
      </c>
      <c r="U13855">
        <v>3.6530144227876482</v>
      </c>
      <c r="V13855">
        <v>-15.203587226167681</v>
      </c>
      <c r="W13855">
        <v>-0.67303597489426492</v>
      </c>
      <c r="X13855">
        <v>-6.0021724007613084</v>
      </c>
      <c r="Y13855">
        <v>-4.1452217189314364</v>
      </c>
      <c r="Z13855">
        <v>0.68636379888522558</v>
      </c>
      <c r="AA13855">
        <v>-4.6563854668570599</v>
      </c>
      <c r="AB13855">
        <v>-6.1034501330740634</v>
      </c>
      <c r="AC13855">
        <v>-2.3919091976102309</v>
      </c>
      <c r="AD13855">
        <v>-7.5712868104190427</v>
      </c>
      <c r="AE13855">
        <v>-9.6830995985391137</v>
      </c>
      <c r="AF13855">
        <v>-8.5171791879389289</v>
      </c>
      <c r="AG13855">
        <v>-4.6998168572417338</v>
      </c>
      <c r="AH13855">
        <v>-1.7179467197959599</v>
      </c>
      <c r="AI13855">
        <v>-4.1609345150358754</v>
      </c>
      <c r="AJ13855">
        <v>-8.1486276646309026</v>
      </c>
      <c r="AK13855">
        <v>-7.8736273424555918</v>
      </c>
      <c r="AL13855">
        <v>-5.9561325303806534</v>
      </c>
      <c r="AM13855">
        <v>1.0058298965093471</v>
      </c>
      <c r="AN13855">
        <v>-7.8746896680283234</v>
      </c>
      <c r="AO13855">
        <v>-6.9923145560478073</v>
      </c>
      <c r="AP13855">
        <v>-5.0980768808616457</v>
      </c>
      <c r="AQ13855">
        <v>-7.5324176236134077</v>
      </c>
      <c r="AR13855">
        <v>-6.209232019984789</v>
      </c>
      <c r="AS13855">
        <v>-7.0573525959895083</v>
      </c>
      <c r="AT13855">
        <v>-6.4303221000462152</v>
      </c>
      <c r="AU13855">
        <v>1.6838180529108899</v>
      </c>
      <c r="AV13855">
        <v>-5.5498008742698506</v>
      </c>
      <c r="AW13855">
        <v>-2.2278164280889912E-2</v>
      </c>
    </row>
    <row r="13856" spans="1:49" x14ac:dyDescent="0.25">
      <c r="A13856" s="1">
        <v>41671</v>
      </c>
      <c r="B13856">
        <v>2015</v>
      </c>
      <c r="C13856">
        <v>840</v>
      </c>
      <c r="D13856">
        <v>11.770502814855369</v>
      </c>
      <c r="E13856">
        <v>5.2124865257329178</v>
      </c>
      <c r="F13856">
        <v>6.322165891896514</v>
      </c>
      <c r="G13856">
        <v>11.166119540694311</v>
      </c>
      <c r="H13856">
        <v>-1.2048373942169399</v>
      </c>
      <c r="I13856">
        <v>5.8851235357897158</v>
      </c>
      <c r="J13856">
        <v>6.3091613320565676</v>
      </c>
      <c r="K13856">
        <v>9.3578065954563971</v>
      </c>
      <c r="L13856">
        <v>10.31149066057888</v>
      </c>
      <c r="M13856">
        <v>-0.87705830728687095</v>
      </c>
      <c r="N13856">
        <v>5.2515257526128289</v>
      </c>
      <c r="O13856">
        <v>3.9680766940803691</v>
      </c>
      <c r="P13856">
        <v>21.523248433348542</v>
      </c>
      <c r="Q13856">
        <v>5.6730335384795216</v>
      </c>
      <c r="R13856">
        <v>5.4500140632726124</v>
      </c>
      <c r="S13856">
        <v>12.16538744828248</v>
      </c>
      <c r="T13856">
        <v>-1.9890279133147339</v>
      </c>
      <c r="U13856">
        <v>7.4364051382653562</v>
      </c>
      <c r="V13856">
        <v>5.2635107376660439</v>
      </c>
      <c r="W13856">
        <v>9.4195782692223275</v>
      </c>
      <c r="X13856">
        <v>1.222104635890364</v>
      </c>
      <c r="Y13856">
        <v>8.9504452092934006</v>
      </c>
      <c r="Z13856">
        <v>21.320828813135169</v>
      </c>
      <c r="AA13856">
        <v>4.4399128582528924</v>
      </c>
      <c r="AB13856">
        <v>9.1000810286534506</v>
      </c>
      <c r="AC13856">
        <v>19.133854571450691</v>
      </c>
      <c r="AD13856">
        <v>5.3103945259489027</v>
      </c>
      <c r="AE13856">
        <v>12.769242956202371</v>
      </c>
      <c r="AF13856">
        <v>9.4390491212679848</v>
      </c>
      <c r="AG13856">
        <v>12.64949235551922</v>
      </c>
      <c r="AH13856">
        <v>9.0173127395384522</v>
      </c>
      <c r="AI13856">
        <v>6.2961151100604962</v>
      </c>
      <c r="AJ13856">
        <v>11.08618458981254</v>
      </c>
      <c r="AK13856">
        <v>7.9414812178420169</v>
      </c>
      <c r="AL13856">
        <v>5.9126841318143164</v>
      </c>
      <c r="AM13856">
        <v>16.91627565821074</v>
      </c>
      <c r="AN13856">
        <v>13.980253914441221</v>
      </c>
      <c r="AO13856">
        <v>8.5837892996073037</v>
      </c>
      <c r="AP13856">
        <v>10.51353632789087</v>
      </c>
      <c r="AQ13856">
        <v>9.6605935119020501</v>
      </c>
      <c r="AR13856">
        <v>6.3095105424228137</v>
      </c>
      <c r="AS13856">
        <v>10.37439694350757</v>
      </c>
      <c r="AT13856">
        <v>8.9139791158371118</v>
      </c>
      <c r="AU13856">
        <v>9.2262651700968377</v>
      </c>
      <c r="AV13856">
        <v>6.5477999225837413</v>
      </c>
      <c r="AW13856">
        <v>1.765722083523746E-2</v>
      </c>
    </row>
    <row r="13857" spans="1:49" x14ac:dyDescent="0.25">
      <c r="A13857" s="1">
        <v>41699</v>
      </c>
      <c r="B13857">
        <v>2015</v>
      </c>
      <c r="C13857">
        <v>840</v>
      </c>
      <c r="D13857">
        <v>-0.27815487830448182</v>
      </c>
      <c r="E13857">
        <v>2.0734351135888618</v>
      </c>
      <c r="F13857">
        <v>4.5263361124019408</v>
      </c>
      <c r="G13857">
        <v>6.2119129756232461</v>
      </c>
      <c r="H13857">
        <v>-5.8715581988440064</v>
      </c>
      <c r="I13857">
        <v>0.88144551760247492</v>
      </c>
      <c r="J13857">
        <v>-4.984479907606687</v>
      </c>
      <c r="K13857">
        <v>-0.41620128301975701</v>
      </c>
      <c r="L13857">
        <v>2.4940411091574299</v>
      </c>
      <c r="M13857">
        <v>8.1462253872772052</v>
      </c>
      <c r="N13857">
        <v>8.1815889906550421</v>
      </c>
      <c r="O13857">
        <v>1.3629834242332659</v>
      </c>
      <c r="P13857">
        <v>15.86344659879504</v>
      </c>
      <c r="Q13857">
        <v>15.155792342454721</v>
      </c>
      <c r="R13857">
        <v>10.47325530097736</v>
      </c>
      <c r="S13857">
        <v>5.3604385116933884</v>
      </c>
      <c r="T13857">
        <v>5.03295153844181</v>
      </c>
      <c r="U13857">
        <v>-2.914614262365911</v>
      </c>
      <c r="V13857">
        <v>16.273432744126719</v>
      </c>
      <c r="W13857">
        <v>6.2740611351318476</v>
      </c>
      <c r="X13857">
        <v>-1.6294359583427951</v>
      </c>
      <c r="Y13857">
        <v>-0.3266230486032029</v>
      </c>
      <c r="Z13857">
        <v>-7.4106509456765117</v>
      </c>
      <c r="AA13857">
        <v>-3.2930761453768391</v>
      </c>
      <c r="AB13857">
        <v>-0.4492209461285368</v>
      </c>
      <c r="AC13857">
        <v>0.57615014374254869</v>
      </c>
      <c r="AD13857">
        <v>-0.27816711872047373</v>
      </c>
      <c r="AE13857">
        <v>-2.5345273739149299</v>
      </c>
      <c r="AF13857">
        <v>1.0542695578025449</v>
      </c>
      <c r="AG13857">
        <v>1.1982089654504871</v>
      </c>
      <c r="AH13857">
        <v>5.8943521580419489</v>
      </c>
      <c r="AI13857">
        <v>1.8588126295452589</v>
      </c>
      <c r="AJ13857">
        <v>-0.63561658798255705</v>
      </c>
      <c r="AK13857">
        <v>0.64772879218417678</v>
      </c>
      <c r="AL13857">
        <v>-2.6229706646286099</v>
      </c>
      <c r="AM13857">
        <v>-2.3342561562170521</v>
      </c>
      <c r="AN13857">
        <v>-2.46063655142662</v>
      </c>
      <c r="AO13857">
        <v>-2.2171075077954461</v>
      </c>
      <c r="AP13857">
        <v>1.5582167398925371</v>
      </c>
      <c r="AQ13857">
        <v>3.4684594328227898</v>
      </c>
      <c r="AR13857">
        <v>1.044744939661624</v>
      </c>
      <c r="AS13857">
        <v>-0.62656749841385473</v>
      </c>
      <c r="AT13857">
        <v>-3.639251894742479</v>
      </c>
      <c r="AU13857">
        <v>5.8286801790149889</v>
      </c>
      <c r="AV13857">
        <v>0.2012085995513502</v>
      </c>
      <c r="AW13857">
        <v>-4.7720173553513767E-3</v>
      </c>
    </row>
    <row r="13858" spans="1:49" x14ac:dyDescent="0.25">
      <c r="A13858" s="1">
        <v>41730</v>
      </c>
      <c r="B13858">
        <v>2015</v>
      </c>
      <c r="C13858">
        <v>840</v>
      </c>
      <c r="D13858">
        <v>4.9494302636518217</v>
      </c>
      <c r="E13858">
        <v>4.7661247226445047</v>
      </c>
      <c r="F13858">
        <v>5.0293613787528724</v>
      </c>
      <c r="G13858">
        <v>0.52746131886229897</v>
      </c>
      <c r="H13858">
        <v>8.943155114988155</v>
      </c>
      <c r="I13858">
        <v>1.987377429961112</v>
      </c>
      <c r="J13858">
        <v>-3.302954268807146</v>
      </c>
      <c r="K13858">
        <v>9.6020600639538767</v>
      </c>
      <c r="L13858">
        <v>2.3245744969833999</v>
      </c>
      <c r="M13858">
        <v>7.1978896213790389</v>
      </c>
      <c r="N13858">
        <v>-0.34623765605367168</v>
      </c>
      <c r="O13858">
        <v>7.7900275594030566</v>
      </c>
      <c r="P13858">
        <v>2.9292241862763468</v>
      </c>
      <c r="Q13858">
        <v>3.685455185993924</v>
      </c>
      <c r="R13858">
        <v>4.7043935566654094</v>
      </c>
      <c r="S13858">
        <v>0.35283576932048089</v>
      </c>
      <c r="T13858">
        <v>1.0808583321243019</v>
      </c>
      <c r="U13858">
        <v>8.7949428096638407</v>
      </c>
      <c r="V13858">
        <v>8.3406238191819249</v>
      </c>
      <c r="W13858">
        <v>5.1627968504384558</v>
      </c>
      <c r="X13858">
        <v>-1.8314462011519761</v>
      </c>
      <c r="Y13858">
        <v>2.597754001572139</v>
      </c>
      <c r="Z13858">
        <v>1.6382210803318249</v>
      </c>
      <c r="AA13858">
        <v>1.22558232573895</v>
      </c>
      <c r="AB13858">
        <v>1.4518450220798449</v>
      </c>
      <c r="AC13858">
        <v>-8.6056716334353851</v>
      </c>
      <c r="AD13858">
        <v>2.4607500109339759</v>
      </c>
      <c r="AE13858">
        <v>3.6808773629734231</v>
      </c>
      <c r="AF13858">
        <v>5.7521205701202449</v>
      </c>
      <c r="AG13858">
        <v>2.160736693127729</v>
      </c>
      <c r="AH13858">
        <v>2.3981060778721859</v>
      </c>
      <c r="AI13858">
        <v>3.7646087161698589</v>
      </c>
      <c r="AJ13858">
        <v>3.0765408352246619</v>
      </c>
      <c r="AK13858">
        <v>-0.74436123419012734</v>
      </c>
      <c r="AL13858">
        <v>6.4711038451039427</v>
      </c>
      <c r="AM13858">
        <v>1.448207191383055</v>
      </c>
      <c r="AN13858">
        <v>0.36710095027434608</v>
      </c>
      <c r="AO13858">
        <v>1.793680870258108</v>
      </c>
      <c r="AP13858">
        <v>3.498686111047689</v>
      </c>
      <c r="AQ13858">
        <v>2.6527154367557588</v>
      </c>
      <c r="AR13858">
        <v>3.7543550368333012</v>
      </c>
      <c r="AS13858">
        <v>3.740289624176607</v>
      </c>
      <c r="AT13858">
        <v>5.3371718384999101</v>
      </c>
      <c r="AU13858">
        <v>-1.137929350626055</v>
      </c>
      <c r="AV13858">
        <v>1.3739979473543771</v>
      </c>
      <c r="AW13858">
        <v>7.7087441475571783E-3</v>
      </c>
    </row>
    <row r="13859" spans="1:49" x14ac:dyDescent="0.25">
      <c r="A13859" s="1">
        <v>41760</v>
      </c>
      <c r="B13859">
        <v>2015</v>
      </c>
      <c r="C13859">
        <v>840</v>
      </c>
      <c r="D13859">
        <v>3.6032014785001509</v>
      </c>
      <c r="E13859">
        <v>3.378558804350873</v>
      </c>
      <c r="F13859">
        <v>-1.784061411046667</v>
      </c>
      <c r="G13859">
        <v>3.3585201619743992</v>
      </c>
      <c r="H13859">
        <v>10.630113877493971</v>
      </c>
      <c r="I13859">
        <v>2.9631896850385702</v>
      </c>
      <c r="J13859">
        <v>5.9656415044203159</v>
      </c>
      <c r="K13859">
        <v>12.81816830437355</v>
      </c>
      <c r="L13859">
        <v>3.5929979197271589</v>
      </c>
      <c r="M13859">
        <v>3.2461693655813528</v>
      </c>
      <c r="N13859">
        <v>11.17251662305512</v>
      </c>
      <c r="O13859">
        <v>1.3489343481430489</v>
      </c>
      <c r="P13859">
        <v>5.4060516165810313</v>
      </c>
      <c r="Q13859">
        <v>1.4679691829397661</v>
      </c>
      <c r="R13859">
        <v>-0.3110053074653063</v>
      </c>
      <c r="S13859">
        <v>0.2248177709326393</v>
      </c>
      <c r="T13859">
        <v>4.5852733890389574</v>
      </c>
      <c r="U13859">
        <v>-2.5471861424282038</v>
      </c>
      <c r="V13859">
        <v>11.540821569258259</v>
      </c>
      <c r="W13859">
        <v>-4.9034561624903494</v>
      </c>
      <c r="X13859">
        <v>5.5767596243237794</v>
      </c>
      <c r="Y13859">
        <v>2.631205688632221</v>
      </c>
      <c r="Z13859">
        <v>-2.4527435639003059</v>
      </c>
      <c r="AA13859">
        <v>1.1001094032479179</v>
      </c>
      <c r="AB13859">
        <v>2.3570121079509621</v>
      </c>
      <c r="AC13859">
        <v>0.63037364276248287</v>
      </c>
      <c r="AD13859">
        <v>5.28215348189367</v>
      </c>
      <c r="AE13859">
        <v>4.1034023006397247</v>
      </c>
      <c r="AF13859">
        <v>6.9185311914502723</v>
      </c>
      <c r="AG13859">
        <v>0.74706183424186889</v>
      </c>
      <c r="AH13859">
        <v>0.63170043425373468</v>
      </c>
      <c r="AI13859">
        <v>4.0026853141698293</v>
      </c>
      <c r="AJ13859">
        <v>3.2788229329039349</v>
      </c>
      <c r="AK13859">
        <v>2.702409049957244</v>
      </c>
      <c r="AL13859">
        <v>10.819121713418721</v>
      </c>
      <c r="AM13859">
        <v>0.29580621481679609</v>
      </c>
      <c r="AN13859">
        <v>1.5930677954951731</v>
      </c>
      <c r="AO13859">
        <v>3.3615804308408488</v>
      </c>
      <c r="AP13859">
        <v>-0.44867602681667451</v>
      </c>
      <c r="AQ13859">
        <v>2.5745323172144512</v>
      </c>
      <c r="AR13859">
        <v>2.2891061593422362</v>
      </c>
      <c r="AS13859">
        <v>2.3010336671719811</v>
      </c>
      <c r="AT13859">
        <v>2.2893620693808399</v>
      </c>
      <c r="AU13859">
        <v>2.4944081082022951</v>
      </c>
      <c r="AV13859">
        <v>3.8792714246615572</v>
      </c>
      <c r="AW13859">
        <v>1.4587596780363031E-2</v>
      </c>
    </row>
    <row r="13860" spans="1:49" x14ac:dyDescent="0.25">
      <c r="A13860" s="1">
        <v>41791</v>
      </c>
      <c r="B13860">
        <v>2015</v>
      </c>
      <c r="C13860">
        <v>840</v>
      </c>
      <c r="D13860">
        <v>3.2105490112042112</v>
      </c>
      <c r="E13860">
        <v>0.28927892416232842</v>
      </c>
      <c r="F13860">
        <v>7.3453808181326297</v>
      </c>
      <c r="G13860">
        <v>3.464936633083382</v>
      </c>
      <c r="H13860">
        <v>10.98062689282777</v>
      </c>
      <c r="I13860">
        <v>1.2808500160196079</v>
      </c>
      <c r="J13860">
        <v>4.7505712784000842</v>
      </c>
      <c r="K13860">
        <v>-21.391430930261379</v>
      </c>
      <c r="L13860">
        <v>-0.4782699075726593</v>
      </c>
      <c r="M13860">
        <v>0.86376145917030911</v>
      </c>
      <c r="N13860">
        <v>4.4926937102318654</v>
      </c>
      <c r="O13860">
        <v>2.0363266453601541</v>
      </c>
      <c r="P13860">
        <v>12.4029192042973</v>
      </c>
      <c r="Q13860">
        <v>5.3517147877992777</v>
      </c>
      <c r="R13860">
        <v>5.9774200481239381</v>
      </c>
      <c r="S13860">
        <v>0.76659948613571061</v>
      </c>
      <c r="T13860">
        <v>3.6017859346282992</v>
      </c>
      <c r="U13860">
        <v>-2.034619741576682</v>
      </c>
      <c r="V13860">
        <v>-1.9098766652478669</v>
      </c>
      <c r="W13860">
        <v>1.724796954648111</v>
      </c>
      <c r="X13860">
        <v>5.7706228921780456</v>
      </c>
      <c r="Y13860">
        <v>-4.8589908142504523E-2</v>
      </c>
      <c r="Z13860">
        <v>-5.6488253182150672</v>
      </c>
      <c r="AA13860">
        <v>0.19246033461317591</v>
      </c>
      <c r="AB13860">
        <v>-1.308472007262407</v>
      </c>
      <c r="AC13860">
        <v>-0.27791370751583111</v>
      </c>
      <c r="AD13860">
        <v>1.3350870043799199</v>
      </c>
      <c r="AE13860">
        <v>0.55659580378821794</v>
      </c>
      <c r="AF13860">
        <v>0.7072107875935707</v>
      </c>
      <c r="AG13860">
        <v>-2.01444629906119</v>
      </c>
      <c r="AH13860">
        <v>-2.038426528746529E-2</v>
      </c>
      <c r="AI13860">
        <v>2.2220794145406679</v>
      </c>
      <c r="AJ13860">
        <v>1.898954610263637</v>
      </c>
      <c r="AK13860">
        <v>1.464399909034908</v>
      </c>
      <c r="AL13860">
        <v>4.7049626040798884</v>
      </c>
      <c r="AM13860">
        <v>4.3020080889106138</v>
      </c>
      <c r="AN13860">
        <v>-6.1404994581037993E-2</v>
      </c>
      <c r="AO13860">
        <v>-0.1447143766523884</v>
      </c>
      <c r="AP13860">
        <v>1.5949516599176321</v>
      </c>
      <c r="AQ13860">
        <v>0.3613577158719572</v>
      </c>
      <c r="AR13860">
        <v>6.5641585628143604</v>
      </c>
      <c r="AS13860">
        <v>-0.86364100329571203</v>
      </c>
      <c r="AT13860">
        <v>1.1416284939751891</v>
      </c>
      <c r="AU13860">
        <v>3.8445267364422442</v>
      </c>
      <c r="AV13860">
        <v>2.6541280311704658</v>
      </c>
      <c r="AW13860">
        <v>5.0413113069323057E-3</v>
      </c>
    </row>
    <row r="13861" spans="1:49" x14ac:dyDescent="0.25">
      <c r="A13861" s="1">
        <v>41821</v>
      </c>
      <c r="B13861">
        <v>2015</v>
      </c>
      <c r="C13861">
        <v>840</v>
      </c>
      <c r="D13861">
        <v>0.71491584862477531</v>
      </c>
      <c r="E13861">
        <v>4.1000598558190049</v>
      </c>
      <c r="F13861">
        <v>1.5947765177524831</v>
      </c>
      <c r="G13861">
        <v>0.80751073740257251</v>
      </c>
      <c r="H13861">
        <v>6.8624056989229798</v>
      </c>
      <c r="I13861">
        <v>-8.4122095343919234E-3</v>
      </c>
      <c r="J13861">
        <v>6.4990749690846394</v>
      </c>
      <c r="K13861">
        <v>12.28830166845469</v>
      </c>
      <c r="L13861">
        <v>-4.9412334215730986</v>
      </c>
      <c r="M13861">
        <v>2.2404717701739458</v>
      </c>
      <c r="N13861">
        <v>1.117902443568952</v>
      </c>
      <c r="O13861">
        <v>-0.74135673238625577</v>
      </c>
      <c r="P13861">
        <v>6.2082765388775893</v>
      </c>
      <c r="Q13861">
        <v>2.1063193375137072E-2</v>
      </c>
      <c r="R13861">
        <v>1.784864605861469</v>
      </c>
      <c r="S13861">
        <v>8.348841489253612</v>
      </c>
      <c r="T13861">
        <v>1.300189120741702</v>
      </c>
      <c r="U13861">
        <v>11.41984902972901</v>
      </c>
      <c r="V13861">
        <v>3.8379709005386342</v>
      </c>
      <c r="W13861">
        <v>-1.7600266452187709</v>
      </c>
      <c r="X13861">
        <v>0.48590164029826971</v>
      </c>
      <c r="Y13861">
        <v>-4.0685194928079538</v>
      </c>
      <c r="Z13861">
        <v>-3.6753655537460679</v>
      </c>
      <c r="AA13861">
        <v>-11.477952252565959</v>
      </c>
      <c r="AB13861">
        <v>-3.268501406284563</v>
      </c>
      <c r="AC13861">
        <v>-8.417196795984772</v>
      </c>
      <c r="AD13861">
        <v>1.719184604008728</v>
      </c>
      <c r="AE13861">
        <v>-0.77576343788843261</v>
      </c>
      <c r="AF13861">
        <v>-3.8668070177892759</v>
      </c>
      <c r="AG13861">
        <v>-15.90097394409756</v>
      </c>
      <c r="AH13861">
        <v>-5.4575297631192061</v>
      </c>
      <c r="AI13861">
        <v>-3.2210039032360189</v>
      </c>
      <c r="AJ13861">
        <v>-4.1428593483691429</v>
      </c>
      <c r="AK13861">
        <v>-5.3942551141471284</v>
      </c>
      <c r="AL13861">
        <v>-4.4654426085621974</v>
      </c>
      <c r="AM13861">
        <v>-2.4952243739111419</v>
      </c>
      <c r="AN13861">
        <v>-5.8799216579255802</v>
      </c>
      <c r="AO13861">
        <v>-6.5267647601093053</v>
      </c>
      <c r="AP13861">
        <v>-2.8327855005149338</v>
      </c>
      <c r="AQ13861">
        <v>2.7654901733764841</v>
      </c>
      <c r="AR13861">
        <v>-0.11852842186125261</v>
      </c>
      <c r="AS13861">
        <v>-6.1044728760317408</v>
      </c>
      <c r="AT13861">
        <v>-1.355852221389831</v>
      </c>
      <c r="AU13861">
        <v>0.85824116008983431</v>
      </c>
      <c r="AV13861">
        <v>-1.4990131540432381</v>
      </c>
      <c r="AW13861">
        <v>-9.1572555591346028E-4</v>
      </c>
    </row>
    <row r="13862" spans="1:49" x14ac:dyDescent="0.25">
      <c r="A13862" s="1">
        <v>41852</v>
      </c>
      <c r="B13862">
        <v>2015</v>
      </c>
      <c r="C13862">
        <v>840</v>
      </c>
      <c r="D13862">
        <v>2.7161822845184651</v>
      </c>
      <c r="E13862">
        <v>-1.1756169437332491</v>
      </c>
      <c r="F13862">
        <v>5.4522458365828363</v>
      </c>
      <c r="G13862">
        <v>1.9306461561024999</v>
      </c>
      <c r="H13862">
        <v>2.6078879350941442</v>
      </c>
      <c r="I13862">
        <v>1.1872244432059811</v>
      </c>
      <c r="J13862">
        <v>-0.28498942341832478</v>
      </c>
      <c r="K13862">
        <v>1.100689719643611</v>
      </c>
      <c r="L13862">
        <v>-0.49604443584547742</v>
      </c>
      <c r="M13862">
        <v>-9.1162612271910142</v>
      </c>
      <c r="N13862">
        <v>2.5197533684525149</v>
      </c>
      <c r="O13862">
        <v>5.8115785408913601</v>
      </c>
      <c r="P13862">
        <v>-13.15589694366696</v>
      </c>
      <c r="Q13862">
        <v>2.039648618327528</v>
      </c>
      <c r="R13862">
        <v>11.01357515567849</v>
      </c>
      <c r="S13862">
        <v>-2.0230927027048211</v>
      </c>
      <c r="T13862">
        <v>4.999522278062507</v>
      </c>
      <c r="U13862">
        <v>8.577942018036012</v>
      </c>
      <c r="V13862">
        <v>-3.4519168415185542</v>
      </c>
      <c r="W13862">
        <v>-1.142021948922223</v>
      </c>
      <c r="X13862">
        <v>-2.2117173106326442</v>
      </c>
      <c r="Y13862">
        <v>2.1598009658694299</v>
      </c>
      <c r="Z13862">
        <v>3.322325458233943</v>
      </c>
      <c r="AA13862">
        <v>-2.283341329389188</v>
      </c>
      <c r="AB13862">
        <v>-0.25940069575064451</v>
      </c>
      <c r="AC13862">
        <v>-0.2098959660272959</v>
      </c>
      <c r="AD13862">
        <v>-0.81678370554151281</v>
      </c>
      <c r="AE13862">
        <v>0.36060829687958318</v>
      </c>
      <c r="AF13862">
        <v>1.878585883715167</v>
      </c>
      <c r="AG13862">
        <v>-1.556005117861281</v>
      </c>
      <c r="AH13862">
        <v>-2.2956207058780649</v>
      </c>
      <c r="AI13862">
        <v>-1.3858186863481949</v>
      </c>
      <c r="AJ13862">
        <v>2.4892265050884488</v>
      </c>
      <c r="AK13862">
        <v>2.068678609429786</v>
      </c>
      <c r="AL13862">
        <v>0.92388079432224046</v>
      </c>
      <c r="AM13862">
        <v>-1.3232629035116239</v>
      </c>
      <c r="AN13862">
        <v>1.827820945468184</v>
      </c>
      <c r="AO13862">
        <v>-0.94032647885494702</v>
      </c>
      <c r="AP13862">
        <v>4.5093538975635283</v>
      </c>
      <c r="AQ13862">
        <v>1.000766670887421</v>
      </c>
      <c r="AR13862">
        <v>2.2327352714034192</v>
      </c>
      <c r="AS13862">
        <v>1.0671907114095269</v>
      </c>
      <c r="AT13862">
        <v>0.33730780102569913</v>
      </c>
      <c r="AU13862">
        <v>-2.672313137951654</v>
      </c>
      <c r="AV13862">
        <v>3.96634442420436</v>
      </c>
      <c r="AW13862">
        <v>-4.3636257377666082E-4</v>
      </c>
    </row>
    <row r="13863" spans="1:49" x14ac:dyDescent="0.25">
      <c r="A13863" s="1">
        <v>41883</v>
      </c>
      <c r="B13863">
        <v>2015</v>
      </c>
      <c r="C13863">
        <v>840</v>
      </c>
      <c r="D13863">
        <v>-2.2204784872948302</v>
      </c>
      <c r="E13863">
        <v>-6.7229025504577322</v>
      </c>
      <c r="F13863">
        <v>-2.354490505855078</v>
      </c>
      <c r="G13863">
        <v>-11.63586153600585</v>
      </c>
      <c r="H13863">
        <v>-5.8690683175626104</v>
      </c>
      <c r="I13863">
        <v>-7.0644564660624738</v>
      </c>
      <c r="J13863">
        <v>-9.482768239908312</v>
      </c>
      <c r="K13863">
        <v>0.67803605159275637</v>
      </c>
      <c r="L13863">
        <v>-5.2731391439954756</v>
      </c>
      <c r="M13863">
        <v>-1.8832729559937309</v>
      </c>
      <c r="N13863">
        <v>-4.1300114084721562</v>
      </c>
      <c r="O13863">
        <v>-9.0154832159682776</v>
      </c>
      <c r="P13863">
        <v>8.6644159264418477</v>
      </c>
      <c r="Q13863">
        <v>-12.73310716353542</v>
      </c>
      <c r="R13863">
        <v>-21.434083824383968</v>
      </c>
      <c r="S13863">
        <v>-4.3521570098874367</v>
      </c>
      <c r="T13863">
        <v>-6.7916022679816779</v>
      </c>
      <c r="U13863">
        <v>2.9190997319608498</v>
      </c>
      <c r="V13863">
        <v>-14.532898692215641</v>
      </c>
      <c r="W13863">
        <v>-8.6750437260919249</v>
      </c>
      <c r="X13863">
        <v>-3.3361502805676619</v>
      </c>
      <c r="Y13863">
        <v>-5.2651641164271794</v>
      </c>
      <c r="Z13863">
        <v>-5.4821233947533576</v>
      </c>
      <c r="AA13863">
        <v>-11.879330351472509</v>
      </c>
      <c r="AB13863">
        <v>-5.1798342344219321</v>
      </c>
      <c r="AC13863">
        <v>-15.00562115312183</v>
      </c>
      <c r="AD13863">
        <v>-10.730942647590551</v>
      </c>
      <c r="AE13863">
        <v>-5.2902237537636232</v>
      </c>
      <c r="AF13863">
        <v>-8.1352519806488175</v>
      </c>
      <c r="AG13863">
        <v>-11.89362748564232</v>
      </c>
      <c r="AH13863">
        <v>-3.8887201490322649</v>
      </c>
      <c r="AI13863">
        <v>-5.7851240623510103</v>
      </c>
      <c r="AJ13863">
        <v>-4.8279973654712149</v>
      </c>
      <c r="AK13863">
        <v>-4.0944232948210253</v>
      </c>
      <c r="AL13863">
        <v>-9.6205763109203488</v>
      </c>
      <c r="AM13863">
        <v>-2.8988862917740832</v>
      </c>
      <c r="AN13863">
        <v>-0.83351021908694145</v>
      </c>
      <c r="AO13863">
        <v>-6.8307091090784038</v>
      </c>
      <c r="AP13863">
        <v>0.589851357194493</v>
      </c>
      <c r="AQ13863">
        <v>-13.84538949555364</v>
      </c>
      <c r="AR13863">
        <v>-9.0017725306656189</v>
      </c>
      <c r="AS13863">
        <v>-6.189006701464395</v>
      </c>
      <c r="AT13863">
        <v>-7.8188140885591118</v>
      </c>
      <c r="AU13863">
        <v>-0.69107847186415938</v>
      </c>
      <c r="AV13863">
        <v>-4.2716079399903411</v>
      </c>
      <c r="AW13863">
        <v>-2.7514431460124111E-2</v>
      </c>
    </row>
    <row r="13864" spans="1:49" x14ac:dyDescent="0.25">
      <c r="A13864" s="1">
        <v>41913</v>
      </c>
      <c r="B13864">
        <v>2015</v>
      </c>
      <c r="C13864">
        <v>840</v>
      </c>
      <c r="D13864">
        <v>-0.71757943761237009</v>
      </c>
      <c r="E13864">
        <v>-1.3512327934308681</v>
      </c>
      <c r="F13864">
        <v>-0.72537333634249412</v>
      </c>
      <c r="G13864">
        <v>6.4573052129188513</v>
      </c>
      <c r="H13864">
        <v>-9.6353827774716123</v>
      </c>
      <c r="I13864">
        <v>-6.400423769541419E-2</v>
      </c>
      <c r="J13864">
        <v>3.6247331083959282</v>
      </c>
      <c r="K13864">
        <v>-1.517659756201573</v>
      </c>
      <c r="L13864">
        <v>-0.87773129598712751</v>
      </c>
      <c r="M13864">
        <v>-1.1637192545650319</v>
      </c>
      <c r="N13864">
        <v>3.7265057723762758</v>
      </c>
      <c r="O13864">
        <v>-0.68381614920943745</v>
      </c>
      <c r="P13864">
        <v>2.945341810603908</v>
      </c>
      <c r="Q13864">
        <v>-3.9777753536742289</v>
      </c>
      <c r="R13864">
        <v>0.30283293712787263</v>
      </c>
      <c r="S13864">
        <v>0.86786988044462721</v>
      </c>
      <c r="T13864">
        <v>-0.672369230358838</v>
      </c>
      <c r="U13864">
        <v>-7.1824863758402469</v>
      </c>
      <c r="V13864">
        <v>10.2626109914066</v>
      </c>
      <c r="W13864">
        <v>-0.67946567108569944</v>
      </c>
      <c r="X13864">
        <v>-1.516651609265385</v>
      </c>
      <c r="Y13864">
        <v>-0.95771743993381397</v>
      </c>
      <c r="Z13864">
        <v>-2.4655105495176128</v>
      </c>
      <c r="AA13864">
        <v>0.51911650058114045</v>
      </c>
      <c r="AB13864">
        <v>-1.7845701723068099</v>
      </c>
      <c r="AC13864">
        <v>-15.002985988772579</v>
      </c>
      <c r="AD13864">
        <v>-3.365060738256465</v>
      </c>
      <c r="AE13864">
        <v>-0.6881308452348911</v>
      </c>
      <c r="AF13864">
        <v>-10.01189849621643</v>
      </c>
      <c r="AG13864">
        <v>-8.7996055163900735</v>
      </c>
      <c r="AH13864">
        <v>-6.0358161470292941</v>
      </c>
      <c r="AI13864">
        <v>-4.1377399514938791</v>
      </c>
      <c r="AJ13864">
        <v>-2.2514510763943951</v>
      </c>
      <c r="AK13864">
        <v>-2.3723699045304691</v>
      </c>
      <c r="AL13864">
        <v>-3.7924762476743039</v>
      </c>
      <c r="AM13864">
        <v>-2.606243582335666</v>
      </c>
      <c r="AN13864">
        <v>-3.8840633807363472</v>
      </c>
      <c r="AO13864">
        <v>-2.2370342417106999</v>
      </c>
      <c r="AP13864">
        <v>-10.46639748838423</v>
      </c>
      <c r="AQ13864">
        <v>5.0517957244915479</v>
      </c>
      <c r="AR13864">
        <v>-3.0187194702400388</v>
      </c>
      <c r="AS13864">
        <v>-4.5907765130316243</v>
      </c>
      <c r="AT13864">
        <v>-2.557040968094193</v>
      </c>
      <c r="AU13864">
        <v>-1.3442737619164591</v>
      </c>
      <c r="AV13864">
        <v>2.1907194677558199</v>
      </c>
      <c r="AW13864">
        <v>-2.1554714697391559E-3</v>
      </c>
    </row>
    <row r="13865" spans="1:49" x14ac:dyDescent="0.25">
      <c r="A13865" s="1">
        <v>41944</v>
      </c>
      <c r="B13865">
        <v>2015</v>
      </c>
      <c r="C13865">
        <v>840</v>
      </c>
      <c r="D13865">
        <v>1.299086970989616</v>
      </c>
      <c r="E13865">
        <v>1.3923509189237571</v>
      </c>
      <c r="F13865">
        <v>1.4516288738100509</v>
      </c>
      <c r="G13865">
        <v>0.47795884815016182</v>
      </c>
      <c r="H13865">
        <v>-8.208480156839526</v>
      </c>
      <c r="I13865">
        <v>-4.6314282263591462</v>
      </c>
      <c r="J13865">
        <v>1.507435487671072</v>
      </c>
      <c r="K13865">
        <v>-0.37510840367330772</v>
      </c>
      <c r="L13865">
        <v>-0.60768777700918042</v>
      </c>
      <c r="M13865">
        <v>1.534855602266427</v>
      </c>
      <c r="N13865">
        <v>1.7321601231479631</v>
      </c>
      <c r="O13865">
        <v>3.2566662728351399</v>
      </c>
      <c r="P13865">
        <v>-1.068466531290879</v>
      </c>
      <c r="Q13865">
        <v>-13.11344963749989</v>
      </c>
      <c r="R13865">
        <v>-4.5639705237098704</v>
      </c>
      <c r="S13865">
        <v>0.667364546979754</v>
      </c>
      <c r="T13865">
        <v>-4.3757475362039226</v>
      </c>
      <c r="U13865">
        <v>1.3719728028962259</v>
      </c>
      <c r="V13865">
        <v>7.6034686022745213</v>
      </c>
      <c r="W13865">
        <v>0.1047967030995967</v>
      </c>
      <c r="X13865">
        <v>0.44072087635418372</v>
      </c>
      <c r="Y13865">
        <v>3.4694603478075958</v>
      </c>
      <c r="Z13865">
        <v>7.490413884860514</v>
      </c>
      <c r="AA13865">
        <v>2.781305551285151</v>
      </c>
      <c r="AB13865">
        <v>2.7618108315348389</v>
      </c>
      <c r="AC13865">
        <v>2.7882541328514421</v>
      </c>
      <c r="AD13865">
        <v>-2.4189157152364582</v>
      </c>
      <c r="AE13865">
        <v>3.2905034479578492</v>
      </c>
      <c r="AF13865">
        <v>-10.69433304696577</v>
      </c>
      <c r="AG13865">
        <v>-5.7331379911159992</v>
      </c>
      <c r="AH13865">
        <v>0.25981322820383118</v>
      </c>
      <c r="AI13865">
        <v>3.1358278122990639</v>
      </c>
      <c r="AJ13865">
        <v>6.1556496271304439</v>
      </c>
      <c r="AK13865">
        <v>5.7079512125812748</v>
      </c>
      <c r="AL13865">
        <v>-4.0784517597798997</v>
      </c>
      <c r="AM13865">
        <v>0.5299500462217166</v>
      </c>
      <c r="AN13865">
        <v>-1.69036689997788</v>
      </c>
      <c r="AO13865">
        <v>6.5049954420537626</v>
      </c>
      <c r="AP13865">
        <v>2.4386861743934229</v>
      </c>
      <c r="AQ13865">
        <v>-6.1654442777712699</v>
      </c>
      <c r="AR13865">
        <v>0.1731897011584049</v>
      </c>
      <c r="AS13865">
        <v>3.6376676985718559</v>
      </c>
      <c r="AT13865">
        <v>0.91268107502604501</v>
      </c>
      <c r="AU13865">
        <v>2.877607785206759</v>
      </c>
      <c r="AV13865">
        <v>2.7850232366863019</v>
      </c>
      <c r="AW13865">
        <v>1.3052820126946421E-3</v>
      </c>
    </row>
    <row r="13866" spans="1:49" x14ac:dyDescent="0.25">
      <c r="A13866" s="1">
        <v>41974</v>
      </c>
      <c r="B13866">
        <v>2015</v>
      </c>
      <c r="C13866">
        <v>840</v>
      </c>
      <c r="D13866">
        <v>0.55033796148955538</v>
      </c>
      <c r="E13866">
        <v>-6.9757261005221061E-2</v>
      </c>
      <c r="F13866">
        <v>-6.6578784388043992</v>
      </c>
      <c r="G13866">
        <v>-3.2943298396512</v>
      </c>
      <c r="H13866">
        <v>-3.9964587700448528</v>
      </c>
      <c r="I13866">
        <v>-5.7053566128977939</v>
      </c>
      <c r="J13866">
        <v>-0.28800940693899379</v>
      </c>
      <c r="K13866">
        <v>-6.7704192569599924</v>
      </c>
      <c r="L13866">
        <v>-3.429419145594137</v>
      </c>
      <c r="M13866">
        <v>4.0299537712998657</v>
      </c>
      <c r="N13866">
        <v>-5.4948811677722471</v>
      </c>
      <c r="O13866">
        <v>-2.8818749093511449</v>
      </c>
      <c r="P13866">
        <v>-9.3822166502388509</v>
      </c>
      <c r="Q13866">
        <v>-7.1994479631475983</v>
      </c>
      <c r="R13866">
        <v>-10.62535781773067</v>
      </c>
      <c r="S13866">
        <v>-0.1823108707702748</v>
      </c>
      <c r="T13866">
        <v>-7.2168809261909272</v>
      </c>
      <c r="U13866">
        <v>-2.4667471897754649</v>
      </c>
      <c r="V13866">
        <v>-5.55839014735795</v>
      </c>
      <c r="W13866">
        <v>3.5909477635743592</v>
      </c>
      <c r="X13866">
        <v>-0.93046868662410853</v>
      </c>
      <c r="Y13866">
        <v>-4.2018562367114987</v>
      </c>
      <c r="Z13866">
        <v>-2.4369215081207369</v>
      </c>
      <c r="AA13866">
        <v>-9.9207459105474243</v>
      </c>
      <c r="AB13866">
        <v>-3.9444736111041601</v>
      </c>
      <c r="AC13866">
        <v>-18.132448306920502</v>
      </c>
      <c r="AD13866">
        <v>-1.6941992939431989</v>
      </c>
      <c r="AE13866">
        <v>-4.0807348405281996</v>
      </c>
      <c r="AF13866">
        <v>-6.1820953780603594</v>
      </c>
      <c r="AG13866">
        <v>-10.090753824712399</v>
      </c>
      <c r="AH13866">
        <v>-7.677075514653664</v>
      </c>
      <c r="AI13866">
        <v>-6.7593369007469262</v>
      </c>
      <c r="AJ13866">
        <v>-2.5064861932591169</v>
      </c>
      <c r="AK13866">
        <v>-2.9364462443075561</v>
      </c>
      <c r="AL13866">
        <v>0.55061762649220025</v>
      </c>
      <c r="AM13866">
        <v>-5.4150090691077457</v>
      </c>
      <c r="AN13866">
        <v>-8.5561465503591343</v>
      </c>
      <c r="AO13866">
        <v>-3.9474954182015298</v>
      </c>
      <c r="AP13866">
        <v>-7.3359789158411681</v>
      </c>
      <c r="AQ13866">
        <v>-1.787922743679593</v>
      </c>
      <c r="AR13866">
        <v>-1.418146094768324</v>
      </c>
      <c r="AS13866">
        <v>-4.3786341877824597</v>
      </c>
      <c r="AT13866">
        <v>-2.211340489992109</v>
      </c>
      <c r="AU13866">
        <v>0.25816372435953922</v>
      </c>
      <c r="AV13866">
        <v>0.18683992944554809</v>
      </c>
      <c r="AW13866">
        <v>4.9443577495145163E-3</v>
      </c>
    </row>
    <row r="13867" spans="1:49" x14ac:dyDescent="0.25">
      <c r="A13867" s="1">
        <v>42005</v>
      </c>
      <c r="B13867">
        <v>2015</v>
      </c>
      <c r="C13867">
        <v>840</v>
      </c>
      <c r="D13867">
        <v>8.1087645316330281</v>
      </c>
      <c r="E13867">
        <v>-1.046969586542257</v>
      </c>
      <c r="F13867">
        <v>4.5065137193190496</v>
      </c>
      <c r="G13867">
        <v>5.6810420444076026</v>
      </c>
      <c r="H13867">
        <v>-21.851863254624192</v>
      </c>
      <c r="I13867">
        <v>-1.539141473866434</v>
      </c>
      <c r="J13867">
        <v>5.3428207327181898</v>
      </c>
      <c r="K13867">
        <v>-3.9074235315348149</v>
      </c>
      <c r="L13867">
        <v>-2.8756382428031468</v>
      </c>
      <c r="M13867">
        <v>6.9355601147896628</v>
      </c>
      <c r="N13867">
        <v>9.08930200576199</v>
      </c>
      <c r="O13867">
        <v>-4.102938575913095</v>
      </c>
      <c r="P13867">
        <v>-4.1951595364892018</v>
      </c>
      <c r="Q13867">
        <v>-8.1775296140160663</v>
      </c>
      <c r="R13867">
        <v>-5.4252000615393818</v>
      </c>
      <c r="S13867">
        <v>1.7497380186267011</v>
      </c>
      <c r="T13867">
        <v>-5.0030869698025624</v>
      </c>
      <c r="U13867">
        <v>7.2010290008201583</v>
      </c>
      <c r="V13867">
        <v>0.27616159186409922</v>
      </c>
      <c r="W13867">
        <v>-1.637925422403685</v>
      </c>
      <c r="X13867">
        <v>3.4242284273296342</v>
      </c>
      <c r="Y13867">
        <v>1.744883554102872</v>
      </c>
      <c r="Z13867">
        <v>-2.8610953304912479</v>
      </c>
      <c r="AA13867">
        <v>-6.94435165522298</v>
      </c>
      <c r="AB13867">
        <v>3.2536653321608711</v>
      </c>
      <c r="AC13867">
        <v>-28.47208949506069</v>
      </c>
      <c r="AD13867">
        <v>3.517083237371033</v>
      </c>
      <c r="AE13867">
        <v>2.169905665950878</v>
      </c>
      <c r="AF13867">
        <v>2.2908259162330191</v>
      </c>
      <c r="AG13867">
        <v>0.1135682482668043</v>
      </c>
      <c r="AH13867">
        <v>1.077321369834694</v>
      </c>
      <c r="AI13867">
        <v>-5.416665273720489</v>
      </c>
      <c r="AJ13867">
        <v>5.5457788601014801</v>
      </c>
      <c r="AK13867">
        <v>1.1945490044898091</v>
      </c>
      <c r="AL13867">
        <v>-1.676870621517168</v>
      </c>
      <c r="AM13867">
        <v>2.9802676448308358</v>
      </c>
      <c r="AN13867">
        <v>-2.7030664747213722</v>
      </c>
      <c r="AO13867">
        <v>2.9226745716784301</v>
      </c>
      <c r="AP13867">
        <v>-5.6051680716272418</v>
      </c>
      <c r="AQ13867">
        <v>-0.73187713401410281</v>
      </c>
      <c r="AR13867">
        <v>-7.29540804240143</v>
      </c>
      <c r="AS13867">
        <v>1.803203058497616</v>
      </c>
      <c r="AT13867">
        <v>4.0980260071932229E-2</v>
      </c>
      <c r="AU13867">
        <v>-8.913074834335788E-2</v>
      </c>
      <c r="AV13867">
        <v>-1.7898593646516909</v>
      </c>
      <c r="AW13867">
        <v>1.0645099734307941E-2</v>
      </c>
    </row>
    <row r="13868" spans="1:49" x14ac:dyDescent="0.25">
      <c r="A13868" s="1">
        <v>42036</v>
      </c>
      <c r="B13868">
        <v>2015</v>
      </c>
      <c r="C13868">
        <v>840</v>
      </c>
      <c r="D13868">
        <v>1.9101022647753489</v>
      </c>
      <c r="E13868">
        <v>0.42951713550754</v>
      </c>
      <c r="F13868">
        <v>1.179153183338655</v>
      </c>
      <c r="G13868">
        <v>1.1066221931558931</v>
      </c>
      <c r="H13868">
        <v>2.795097394737089</v>
      </c>
      <c r="I13868">
        <v>3.867816952094683</v>
      </c>
      <c r="J13868">
        <v>3.70612304501643</v>
      </c>
      <c r="K13868">
        <v>5.964012724922152</v>
      </c>
      <c r="L13868">
        <v>6.5113982267444692</v>
      </c>
      <c r="M13868">
        <v>-2.599913601926807</v>
      </c>
      <c r="N13868">
        <v>2.304783364046203</v>
      </c>
      <c r="O13868">
        <v>3.7037266978314332</v>
      </c>
      <c r="P13868">
        <v>20.754286057685629</v>
      </c>
      <c r="Q13868">
        <v>-2.9414066208644951</v>
      </c>
      <c r="R13868">
        <v>3.3183698781488862</v>
      </c>
      <c r="S13868">
        <v>2.096984822432058</v>
      </c>
      <c r="T13868">
        <v>7.9129781464200022</v>
      </c>
      <c r="U13868">
        <v>-4.4608576127883159</v>
      </c>
      <c r="V13868">
        <v>-8.7112642737000918</v>
      </c>
      <c r="W13868">
        <v>4.7983630228203733</v>
      </c>
      <c r="X13868">
        <v>6.5378926337735788</v>
      </c>
      <c r="Y13868">
        <v>5.0480320250493316</v>
      </c>
      <c r="Z13868">
        <v>14.26759679817682</v>
      </c>
      <c r="AA13868">
        <v>16.887768001185631</v>
      </c>
      <c r="AB13868">
        <v>7.2914087592382604</v>
      </c>
      <c r="AC13868">
        <v>20.329500876458908</v>
      </c>
      <c r="AD13868">
        <v>1.04290014479469</v>
      </c>
      <c r="AE13868">
        <v>4.6757701231042503</v>
      </c>
      <c r="AF13868">
        <v>7.1989558829918199</v>
      </c>
      <c r="AG13868">
        <v>10.714027572714601</v>
      </c>
      <c r="AH13868">
        <v>8.8492638259297429</v>
      </c>
      <c r="AI13868">
        <v>7.6182855472912259</v>
      </c>
      <c r="AJ13868">
        <v>5.6412913575884414</v>
      </c>
      <c r="AK13868">
        <v>7.1498400267766771</v>
      </c>
      <c r="AL13868">
        <v>0.93464541303089899</v>
      </c>
      <c r="AM13868">
        <v>8.9472976206458554</v>
      </c>
      <c r="AN13868">
        <v>2.1802563338543468</v>
      </c>
      <c r="AO13868">
        <v>6.5441057197959784</v>
      </c>
      <c r="AP13868">
        <v>6.7002662725779816</v>
      </c>
      <c r="AQ13868">
        <v>8.1482775966173371</v>
      </c>
      <c r="AR13868">
        <v>6.4377440214062656</v>
      </c>
      <c r="AS13868">
        <v>7.0026706751036283</v>
      </c>
      <c r="AT13868">
        <v>6.747438684590179</v>
      </c>
      <c r="AU13868">
        <v>0.47743901422618862</v>
      </c>
      <c r="AV13868">
        <v>6.313957589483743</v>
      </c>
      <c r="AW13868">
        <v>4.3813064259159429E-3</v>
      </c>
    </row>
    <row r="13869" spans="1:49" x14ac:dyDescent="0.25">
      <c r="A13869" s="1">
        <v>42064</v>
      </c>
      <c r="B13869">
        <v>2015</v>
      </c>
      <c r="C13869">
        <v>840</v>
      </c>
      <c r="D13869">
        <v>0.1041236755127351</v>
      </c>
      <c r="E13869">
        <v>-1.183519261144361</v>
      </c>
      <c r="F13869">
        <v>-3.0134796594784241</v>
      </c>
      <c r="G13869">
        <v>-3.1864116909163349</v>
      </c>
      <c r="H13869">
        <v>7.8912516935771624</v>
      </c>
      <c r="I13869">
        <v>-3.691229240325578</v>
      </c>
      <c r="J13869">
        <v>2.8046964325185502</v>
      </c>
      <c r="K13869">
        <v>-4.9043298158616739</v>
      </c>
      <c r="L13869">
        <v>-3.0993112228275499</v>
      </c>
      <c r="M13869">
        <v>-12.97175729680378</v>
      </c>
      <c r="N13869">
        <v>-5.4669411418477809</v>
      </c>
      <c r="O13869">
        <v>-5.3689628691803284</v>
      </c>
      <c r="P13869">
        <v>8.1353737057891617</v>
      </c>
      <c r="Q13869">
        <v>-9.1615204804185844</v>
      </c>
      <c r="R13869">
        <v>-12.48556435804654</v>
      </c>
      <c r="S13869">
        <v>6.1320608792936333E-2</v>
      </c>
      <c r="T13869">
        <v>-4.2495116671156126</v>
      </c>
      <c r="U13869">
        <v>-0.79435055683652056</v>
      </c>
      <c r="V13869">
        <v>-7.8839380493712081</v>
      </c>
      <c r="W13869">
        <v>-4.3076387365650559</v>
      </c>
      <c r="X13869">
        <v>0.2435329308536627</v>
      </c>
      <c r="Y13869">
        <v>-1.5326692879420349</v>
      </c>
      <c r="Z13869">
        <v>-6.3770493223140656</v>
      </c>
      <c r="AA13869">
        <v>-5.0365008018841912</v>
      </c>
      <c r="AB13869">
        <v>-4.5576318522746462</v>
      </c>
      <c r="AC13869">
        <v>-17.79508063202066</v>
      </c>
      <c r="AD13869">
        <v>-0.1247467565043015</v>
      </c>
      <c r="AE13869">
        <v>-3.806919311118262</v>
      </c>
      <c r="AF13869">
        <v>-6.5644217539964416</v>
      </c>
      <c r="AG13869">
        <v>-3.1270563255286432</v>
      </c>
      <c r="AH13869">
        <v>-2.7985314106910408</v>
      </c>
      <c r="AI13869">
        <v>-2.1988356524250352</v>
      </c>
      <c r="AJ13869">
        <v>-4.8711667340452287</v>
      </c>
      <c r="AK13869">
        <v>-3.124166111373039</v>
      </c>
      <c r="AL13869">
        <v>-5.8450024609465254</v>
      </c>
      <c r="AM13869">
        <v>4.1023242854631103</v>
      </c>
      <c r="AN13869">
        <v>-2.3371230080456051</v>
      </c>
      <c r="AO13869">
        <v>-1.083284953605812</v>
      </c>
      <c r="AP13869">
        <v>-3.711300412644591</v>
      </c>
      <c r="AQ13869">
        <v>-3.838948320200708</v>
      </c>
      <c r="AR13869">
        <v>-4.5183667981800628</v>
      </c>
      <c r="AS13869">
        <v>-3.7324903986273421</v>
      </c>
      <c r="AT13869">
        <v>-7.151059987855346</v>
      </c>
      <c r="AU13869">
        <v>8.7827214393337183</v>
      </c>
      <c r="AV13869">
        <v>-2.808099894360272</v>
      </c>
      <c r="AW13869">
        <v>-1.383555526354396E-2</v>
      </c>
    </row>
    <row r="13870" spans="1:49" x14ac:dyDescent="0.25">
      <c r="A13870" s="1">
        <v>42095</v>
      </c>
      <c r="B13870">
        <v>2015</v>
      </c>
      <c r="C13870">
        <v>840</v>
      </c>
      <c r="D13870">
        <v>-2.4098728814890058</v>
      </c>
      <c r="E13870">
        <v>7.3755869266640914</v>
      </c>
      <c r="F13870">
        <v>0.51828500496535757</v>
      </c>
      <c r="G13870">
        <v>5.724891516831887</v>
      </c>
      <c r="H13870">
        <v>-3.2257759276478231</v>
      </c>
      <c r="I13870">
        <v>4.0869444139272524</v>
      </c>
      <c r="J13870">
        <v>15.17696567801798</v>
      </c>
      <c r="K13870">
        <v>2.8051087364437071</v>
      </c>
      <c r="L13870">
        <v>5.4097245225644519</v>
      </c>
      <c r="M13870">
        <v>11.28865361746829</v>
      </c>
      <c r="N13870">
        <v>-6.2463461195463417</v>
      </c>
      <c r="O13870">
        <v>10.93707133477653</v>
      </c>
      <c r="P13870">
        <v>-0.94327600732695416</v>
      </c>
      <c r="Q13870">
        <v>16.732695796740241</v>
      </c>
      <c r="R13870">
        <v>17.207523510260891</v>
      </c>
      <c r="S13870">
        <v>-7.6289758791702633</v>
      </c>
      <c r="T13870">
        <v>1.242361226792021</v>
      </c>
      <c r="U13870">
        <v>-2.0889539339280279</v>
      </c>
      <c r="V13870">
        <v>2.1672836025469659</v>
      </c>
      <c r="W13870">
        <v>1.5862167814473691</v>
      </c>
      <c r="X13870">
        <v>3.8722540286481482</v>
      </c>
      <c r="Y13870">
        <v>4.6305920393255429</v>
      </c>
      <c r="Z13870">
        <v>6.896711335573813</v>
      </c>
      <c r="AA13870">
        <v>10.720205347078091</v>
      </c>
      <c r="AB13870">
        <v>2.5905542889431481</v>
      </c>
      <c r="AC13870">
        <v>10.161282207559051</v>
      </c>
      <c r="AD13870">
        <v>6.9771392352472317</v>
      </c>
      <c r="AE13870">
        <v>-0.90851014220866277</v>
      </c>
      <c r="AF13870">
        <v>12.11495476348454</v>
      </c>
      <c r="AG13870">
        <v>11.09047591115575</v>
      </c>
      <c r="AH13870">
        <v>4.4675187120555071</v>
      </c>
      <c r="AI13870">
        <v>3.8265220425735662</v>
      </c>
      <c r="AJ13870">
        <v>1.911299131844735</v>
      </c>
      <c r="AK13870">
        <v>4.5250323497250111</v>
      </c>
      <c r="AL13870">
        <v>13.60916061556072</v>
      </c>
      <c r="AM13870">
        <v>5.9788391104110161</v>
      </c>
      <c r="AN13870">
        <v>10.79923173191524</v>
      </c>
      <c r="AO13870">
        <v>0.19559999594127581</v>
      </c>
      <c r="AP13870">
        <v>7.9024209475031304</v>
      </c>
      <c r="AQ13870">
        <v>1.4808926547494221</v>
      </c>
      <c r="AR13870">
        <v>7.3418438316316337</v>
      </c>
      <c r="AS13870">
        <v>5.5355216593215406</v>
      </c>
      <c r="AT13870">
        <v>7.2590298222136473</v>
      </c>
      <c r="AU13870">
        <v>-0.61057451559282105</v>
      </c>
      <c r="AV13870">
        <v>1.2317874022338191</v>
      </c>
      <c r="AW13870">
        <v>3.1726124639357418E-3</v>
      </c>
    </row>
    <row r="13871" spans="1:49" x14ac:dyDescent="0.25">
      <c r="A13871" s="1">
        <v>42125</v>
      </c>
      <c r="B13871">
        <v>2015</v>
      </c>
      <c r="C13871">
        <v>840</v>
      </c>
      <c r="D13871">
        <v>-1.152071177400771</v>
      </c>
      <c r="E13871">
        <v>-5.3225768425565594</v>
      </c>
      <c r="F13871">
        <v>-3.792632968238796</v>
      </c>
      <c r="G13871">
        <v>-8.2777247693209262</v>
      </c>
      <c r="H13871">
        <v>-2.3780168891691318</v>
      </c>
      <c r="I13871">
        <v>-6.3128222027444174</v>
      </c>
      <c r="J13871">
        <v>-3.442452537469987</v>
      </c>
      <c r="K13871">
        <v>-5.6602639543658846</v>
      </c>
      <c r="L13871">
        <v>-0.91166455604482222</v>
      </c>
      <c r="M13871">
        <v>-2.7049552400241872</v>
      </c>
      <c r="N13871">
        <v>2.873790531782761</v>
      </c>
      <c r="O13871">
        <v>-6.5515472872519354</v>
      </c>
      <c r="P13871">
        <v>-8.4654664958124464</v>
      </c>
      <c r="Q13871">
        <v>-12.19195570493704</v>
      </c>
      <c r="R13871">
        <v>-11.69780178360695</v>
      </c>
      <c r="S13871">
        <v>1.7647194101364281</v>
      </c>
      <c r="T13871">
        <v>0.43667265739628652</v>
      </c>
      <c r="U13871">
        <v>-0.71696041665576526</v>
      </c>
      <c r="V13871">
        <v>0.52540620342311772</v>
      </c>
      <c r="W13871">
        <v>-6.8129942419501326</v>
      </c>
      <c r="X13871">
        <v>1.3568127316794241</v>
      </c>
      <c r="Y13871">
        <v>1.3727542381865241</v>
      </c>
      <c r="Z13871">
        <v>0.21775295947303869</v>
      </c>
      <c r="AA13871">
        <v>-2.7079202465917112</v>
      </c>
      <c r="AB13871">
        <v>-0.82468993622724085</v>
      </c>
      <c r="AC13871">
        <v>-0.83536917750821615</v>
      </c>
      <c r="AD13871">
        <v>-5.6631061968105856</v>
      </c>
      <c r="AE13871">
        <v>0.44568422978505939</v>
      </c>
      <c r="AF13871">
        <v>-3.2174653291796029</v>
      </c>
      <c r="AG13871">
        <v>-3.7881528213493549</v>
      </c>
      <c r="AH13871">
        <v>1.4305752898405411</v>
      </c>
      <c r="AI13871">
        <v>-3.1516429186576489</v>
      </c>
      <c r="AJ13871">
        <v>0.4767552575570822</v>
      </c>
      <c r="AK13871">
        <v>1.010668504317636</v>
      </c>
      <c r="AL13871">
        <v>-2.4802811574562211</v>
      </c>
      <c r="AM13871">
        <v>-0.73753542314777265</v>
      </c>
      <c r="AN13871">
        <v>-6.669176549261346</v>
      </c>
      <c r="AO13871">
        <v>-2.3778099675517921</v>
      </c>
      <c r="AP13871">
        <v>-4.7337299021798618</v>
      </c>
      <c r="AQ13871">
        <v>-2.7123212769567311</v>
      </c>
      <c r="AR13871">
        <v>-4.452239553361947</v>
      </c>
      <c r="AS13871">
        <v>-1.5263442812649799</v>
      </c>
      <c r="AT13871">
        <v>-6.5235845552957805E-2</v>
      </c>
      <c r="AU13871">
        <v>0.3372645125708118</v>
      </c>
      <c r="AV13871">
        <v>1.376845404309468</v>
      </c>
      <c r="AW13871">
        <v>4.4548729379623181E-4</v>
      </c>
    </row>
    <row r="13872" spans="1:49" x14ac:dyDescent="0.25">
      <c r="A13872" s="1">
        <v>42156</v>
      </c>
      <c r="B13872">
        <v>2015</v>
      </c>
      <c r="C13872">
        <v>840</v>
      </c>
      <c r="D13872">
        <v>-2.26194596121152</v>
      </c>
      <c r="E13872">
        <v>-2.5774123941824878</v>
      </c>
      <c r="F13872">
        <v>-0.91974450876818326</v>
      </c>
      <c r="G13872">
        <v>1.5444724566290311</v>
      </c>
      <c r="H13872">
        <v>-3.3415939481301278</v>
      </c>
      <c r="I13872">
        <v>-6.3988440458763058</v>
      </c>
      <c r="J13872">
        <v>-7.9853312911426162</v>
      </c>
      <c r="K13872">
        <v>1.350979833311694</v>
      </c>
      <c r="L13872">
        <v>-7.9595582370145967</v>
      </c>
      <c r="M13872">
        <v>1.5433528198896871</v>
      </c>
      <c r="N13872">
        <v>-0.97458689271801013</v>
      </c>
      <c r="O13872">
        <v>-3.6819347615935079</v>
      </c>
      <c r="P13872">
        <v>-5.5385094678676472</v>
      </c>
      <c r="Q13872">
        <v>2.2765326059892569E-2</v>
      </c>
      <c r="R13872">
        <v>2.4574306243243309</v>
      </c>
      <c r="S13872">
        <v>-7.950155123741343</v>
      </c>
      <c r="T13872">
        <v>-2.1562840039504261</v>
      </c>
      <c r="U13872">
        <v>-4.2792630217277754</v>
      </c>
      <c r="V13872">
        <v>-2.388445859559285</v>
      </c>
      <c r="W13872">
        <v>-8.8905793876449266</v>
      </c>
      <c r="X13872">
        <v>-2.9440167563323572</v>
      </c>
      <c r="Y13872">
        <v>-5.3109742650145684</v>
      </c>
      <c r="Z13872">
        <v>0.39481489103279088</v>
      </c>
      <c r="AA13872">
        <v>-4.9159677914044853</v>
      </c>
      <c r="AB13872">
        <v>-4.8961280471471529</v>
      </c>
      <c r="AC13872">
        <v>-4.4439673233076071</v>
      </c>
      <c r="AD13872">
        <v>-5.452717761993064</v>
      </c>
      <c r="AE13872">
        <v>-3.562358847958913</v>
      </c>
      <c r="AF13872">
        <v>-5.1323170411989079</v>
      </c>
      <c r="AG13872">
        <v>-4.7589379282193756</v>
      </c>
      <c r="AH13872">
        <v>-3.6484167873805369</v>
      </c>
      <c r="AI13872">
        <v>-3.3619662564317809</v>
      </c>
      <c r="AJ13872">
        <v>-1.6973531105959341</v>
      </c>
      <c r="AK13872">
        <v>-3.3135709320699429</v>
      </c>
      <c r="AL13872">
        <v>0.30488349459920627</v>
      </c>
      <c r="AM13872">
        <v>-3.5677255506957768</v>
      </c>
      <c r="AN13872">
        <v>-4.8220414342371454</v>
      </c>
      <c r="AO13872">
        <v>-3.8322155399398321</v>
      </c>
      <c r="AP13872">
        <v>0.2373399565409606</v>
      </c>
      <c r="AQ13872">
        <v>-5.7901439186024746</v>
      </c>
      <c r="AR13872">
        <v>-4.1093695439504154</v>
      </c>
      <c r="AS13872">
        <v>-3.7257663366951581</v>
      </c>
      <c r="AT13872">
        <v>-4.785123916803979</v>
      </c>
      <c r="AU13872">
        <v>-1.9418655330857519</v>
      </c>
      <c r="AV13872">
        <v>-3.1352663372126282</v>
      </c>
      <c r="AW13872">
        <v>-1.2643484356088639E-2</v>
      </c>
    </row>
    <row r="13873" spans="1:49" x14ac:dyDescent="0.25">
      <c r="A13873" s="1">
        <v>42186</v>
      </c>
      <c r="B13873">
        <v>2015</v>
      </c>
      <c r="C13873">
        <v>840</v>
      </c>
      <c r="D13873">
        <v>-2.6551699411249912</v>
      </c>
      <c r="E13873">
        <v>-5.9543695974060622</v>
      </c>
      <c r="F13873">
        <v>-8.8569906456789855</v>
      </c>
      <c r="G13873">
        <v>-7.0172499764876717</v>
      </c>
      <c r="H13873">
        <v>-12.49948223871267</v>
      </c>
      <c r="I13873">
        <v>-1.6424492077632971</v>
      </c>
      <c r="J13873">
        <v>-12.20955092674836</v>
      </c>
      <c r="K13873">
        <v>-5.1895022302240861</v>
      </c>
      <c r="L13873">
        <v>-6.4950296788828474</v>
      </c>
      <c r="M13873">
        <v>2.250501775019154</v>
      </c>
      <c r="N13873">
        <v>0.47385279337852643</v>
      </c>
      <c r="O13873">
        <v>-9.5142221932879689</v>
      </c>
      <c r="P13873">
        <v>-11.179189495161451</v>
      </c>
      <c r="Q13873">
        <v>-10.956758584290551</v>
      </c>
      <c r="R13873">
        <v>-13.32910225087679</v>
      </c>
      <c r="S13873">
        <v>-2.9652792404920469</v>
      </c>
      <c r="T13873">
        <v>-3.7800978960634501</v>
      </c>
      <c r="U13873">
        <v>-4.848022481142511</v>
      </c>
      <c r="V13873">
        <v>-6.9143986016849679</v>
      </c>
      <c r="W13873">
        <v>0.35146270272772279</v>
      </c>
      <c r="X13873">
        <v>-0.81294780003134948</v>
      </c>
      <c r="Y13873">
        <v>3.1080843101556792</v>
      </c>
      <c r="Z13873">
        <v>3.3571335123663499</v>
      </c>
      <c r="AA13873">
        <v>2.1280351880149211</v>
      </c>
      <c r="AB13873">
        <v>-9.1799543187998101E-2</v>
      </c>
      <c r="AC13873">
        <v>-2.1071817763489209</v>
      </c>
      <c r="AD13873">
        <v>-9.2080792823316155</v>
      </c>
      <c r="AE13873">
        <v>2.4499731942280172</v>
      </c>
      <c r="AF13873">
        <v>-4.234948917847003</v>
      </c>
      <c r="AG13873">
        <v>-1.3734769844396699</v>
      </c>
      <c r="AH13873">
        <v>2.8039640520614921</v>
      </c>
      <c r="AI13873">
        <v>2.4278502493865428</v>
      </c>
      <c r="AJ13873">
        <v>0.7785230741525373</v>
      </c>
      <c r="AK13873">
        <v>2.9843097110194621</v>
      </c>
      <c r="AL13873">
        <v>7.4944046155916988</v>
      </c>
      <c r="AM13873">
        <v>4.7442118654576824</v>
      </c>
      <c r="AN13873">
        <v>-4.3609125432708451</v>
      </c>
      <c r="AO13873">
        <v>1.3746747078811521</v>
      </c>
      <c r="AP13873">
        <v>1.9729926415614769</v>
      </c>
      <c r="AQ13873">
        <v>-1.4879436428626771</v>
      </c>
      <c r="AR13873">
        <v>-4.8358626891491614</v>
      </c>
      <c r="AS13873">
        <v>3.6173766136303298</v>
      </c>
      <c r="AT13873">
        <v>0.43107512426316941</v>
      </c>
      <c r="AU13873">
        <v>11.573257144302801</v>
      </c>
      <c r="AV13873">
        <v>0.69410128160218854</v>
      </c>
      <c r="AW13873">
        <v>-1.280566580099651E-2</v>
      </c>
    </row>
    <row r="13874" spans="1:49" x14ac:dyDescent="0.25">
      <c r="A13874" s="1">
        <v>42217</v>
      </c>
      <c r="B13874">
        <v>2015</v>
      </c>
      <c r="C13874">
        <v>840</v>
      </c>
      <c r="D13874">
        <v>-9.2601354724500595</v>
      </c>
      <c r="E13874">
        <v>-13.59826142254467</v>
      </c>
      <c r="F13874">
        <v>-7.9270541355871966</v>
      </c>
      <c r="G13874">
        <v>-9.5353838886378828</v>
      </c>
      <c r="H13874">
        <v>-10.960209596511771</v>
      </c>
      <c r="I13874">
        <v>-17.134704503934969</v>
      </c>
      <c r="J13874">
        <v>-13.40295234073227</v>
      </c>
      <c r="K13874">
        <v>-4.1759919468438049</v>
      </c>
      <c r="L13874">
        <v>-5.7530939291731471</v>
      </c>
      <c r="M13874">
        <v>-10.41412617174004</v>
      </c>
      <c r="N13874">
        <v>-10.87417628661993</v>
      </c>
      <c r="O13874">
        <v>-14.298243069567841</v>
      </c>
      <c r="P13874">
        <v>-3.5578266595681529</v>
      </c>
      <c r="Q13874">
        <v>-14.23039463658834</v>
      </c>
      <c r="R13874">
        <v>-16.105355446172389</v>
      </c>
      <c r="S13874">
        <v>-9.1049962801737934</v>
      </c>
      <c r="T13874">
        <v>-8.644130697381236</v>
      </c>
      <c r="U13874">
        <v>-13.80555654202502</v>
      </c>
      <c r="V13874">
        <v>-12.248964414500231</v>
      </c>
      <c r="W13874">
        <v>-7.8289350023061033</v>
      </c>
      <c r="X13874">
        <v>-7.9677758653032953</v>
      </c>
      <c r="Y13874">
        <v>-8.9323353494399242</v>
      </c>
      <c r="Z13874">
        <v>-4.0063245897225102</v>
      </c>
      <c r="AA13874">
        <v>-9.9086488198401597</v>
      </c>
      <c r="AB13874">
        <v>-8.2716648248409737</v>
      </c>
      <c r="AC13874">
        <v>-36.666840192835807</v>
      </c>
      <c r="AD13874">
        <v>-7.9163392135120247</v>
      </c>
      <c r="AE13874">
        <v>-9.9020864578486254</v>
      </c>
      <c r="AF13874">
        <v>-13.61927852007897</v>
      </c>
      <c r="AG13874">
        <v>-9.5730031336026205</v>
      </c>
      <c r="AH13874">
        <v>-7.4912359991618267</v>
      </c>
      <c r="AI13874">
        <v>-9.3265718541724283</v>
      </c>
      <c r="AJ13874">
        <v>-9.1200652760190728</v>
      </c>
      <c r="AK13874">
        <v>-10.30883990884506</v>
      </c>
      <c r="AL13874">
        <v>-9.7496894746372913</v>
      </c>
      <c r="AM13874">
        <v>-7.3368648837063946</v>
      </c>
      <c r="AN13874">
        <v>-5.614346971199657</v>
      </c>
      <c r="AO13874">
        <v>-9.6266938113431237</v>
      </c>
      <c r="AP13874">
        <v>-5.0705375137756858</v>
      </c>
      <c r="AQ13874">
        <v>-13.42056897398467</v>
      </c>
      <c r="AR13874">
        <v>-8.5602320026940344</v>
      </c>
      <c r="AS13874">
        <v>-9.1585558813374384</v>
      </c>
      <c r="AT13874">
        <v>-9.5468473837953205</v>
      </c>
      <c r="AU13874">
        <v>-9.9192282240363472</v>
      </c>
      <c r="AV13874">
        <v>-8.2202386179551326</v>
      </c>
      <c r="AW13874">
        <v>-2.2836447109275348E-2</v>
      </c>
    </row>
    <row r="13875" spans="1:49" x14ac:dyDescent="0.25">
      <c r="A13875" s="1">
        <v>42248</v>
      </c>
      <c r="B13875">
        <v>2015</v>
      </c>
      <c r="C13875">
        <v>840</v>
      </c>
      <c r="D13875">
        <v>-1.8660159822631921</v>
      </c>
      <c r="E13875">
        <v>-4.3669294346224694</v>
      </c>
      <c r="F13875">
        <v>-5.1368328761356779</v>
      </c>
      <c r="G13875">
        <v>-6.5452836959550282</v>
      </c>
      <c r="H13875">
        <v>-21.565531065098021</v>
      </c>
      <c r="I13875">
        <v>-3.1885227842780139</v>
      </c>
      <c r="J13875">
        <v>0.39047282987201282</v>
      </c>
      <c r="K13875">
        <v>-0.77892687487892687</v>
      </c>
      <c r="L13875">
        <v>-5.3619119722159603</v>
      </c>
      <c r="M13875">
        <v>-8.485880555884517</v>
      </c>
      <c r="N13875">
        <v>0.50001576867266806</v>
      </c>
      <c r="O13875">
        <v>-2.3136482411287069</v>
      </c>
      <c r="P13875">
        <v>-17.35212737420645</v>
      </c>
      <c r="Q13875">
        <v>-2.9915167824088429</v>
      </c>
      <c r="R13875">
        <v>-11.831056126992211</v>
      </c>
      <c r="S13875">
        <v>-11.42960527142446</v>
      </c>
      <c r="T13875">
        <v>-3.2970333165901811</v>
      </c>
      <c r="U13875">
        <v>2.4353025886276081</v>
      </c>
      <c r="V13875">
        <v>-4.8904282127745669</v>
      </c>
      <c r="W13875">
        <v>-2.5778250859895819</v>
      </c>
      <c r="X13875">
        <v>-6.6510642474201909</v>
      </c>
      <c r="Y13875">
        <v>-4.3589371709875753</v>
      </c>
      <c r="Z13875">
        <v>-5.7436371000236903</v>
      </c>
      <c r="AA13875">
        <v>-4.4125335192362947</v>
      </c>
      <c r="AB13875">
        <v>-4.3471209386890974</v>
      </c>
      <c r="AC13875">
        <v>-1.7715457587907942E-2</v>
      </c>
      <c r="AD13875">
        <v>1.8008912249156239</v>
      </c>
      <c r="AE13875">
        <v>-1.2312270114874571</v>
      </c>
      <c r="AF13875">
        <v>-5.580943519607084</v>
      </c>
      <c r="AG13875">
        <v>-4.1691337340036601</v>
      </c>
      <c r="AH13875">
        <v>-2.8569450791359858</v>
      </c>
      <c r="AI13875">
        <v>-7.5477811244645139</v>
      </c>
      <c r="AJ13875">
        <v>-2.9035225881814948</v>
      </c>
      <c r="AK13875">
        <v>-4.7199365372568094</v>
      </c>
      <c r="AL13875">
        <v>-0.2103122233818922</v>
      </c>
      <c r="AM13875">
        <v>-2.954323815321402</v>
      </c>
      <c r="AN13875">
        <v>-4.3423399257121797</v>
      </c>
      <c r="AO13875">
        <v>-6.1391842906840743</v>
      </c>
      <c r="AP13875">
        <v>-6.9108662156442957</v>
      </c>
      <c r="AQ13875">
        <v>-4.1580884037429993</v>
      </c>
      <c r="AR13875">
        <v>-4.6057509731721957</v>
      </c>
      <c r="AS13875">
        <v>-4.0479043178212049</v>
      </c>
      <c r="AT13875">
        <v>-4.409508357273717</v>
      </c>
      <c r="AU13875">
        <v>-9.2006738700296182</v>
      </c>
      <c r="AV13875">
        <v>-2.6050474535423862</v>
      </c>
      <c r="AW13875">
        <v>4.6765244230084768E-4</v>
      </c>
    </row>
    <row r="13876" spans="1:49" x14ac:dyDescent="0.25">
      <c r="A13876" s="1">
        <v>42278</v>
      </c>
      <c r="B13876">
        <v>2015</v>
      </c>
      <c r="C13876">
        <v>840</v>
      </c>
      <c r="D13876">
        <v>2.5160652460386901</v>
      </c>
      <c r="E13876">
        <v>9.4750963036992264</v>
      </c>
      <c r="F13876">
        <v>5.328257839232009</v>
      </c>
      <c r="G13876">
        <v>7.2385470231685289</v>
      </c>
      <c r="H13876">
        <v>8.6737713708191713</v>
      </c>
      <c r="I13876">
        <v>5.6496306149732112</v>
      </c>
      <c r="J13876">
        <v>9.7953680375662433</v>
      </c>
      <c r="K13876">
        <v>0.10120660625034809</v>
      </c>
      <c r="L13876">
        <v>5.7555942785953329</v>
      </c>
      <c r="M13876">
        <v>5.9789527874814397</v>
      </c>
      <c r="N13876">
        <v>1.567775286774675</v>
      </c>
      <c r="O13876">
        <v>5.6589389515595112</v>
      </c>
      <c r="P13876">
        <v>44.936115383729039</v>
      </c>
      <c r="Q13876">
        <v>7.9878436981578593</v>
      </c>
      <c r="R13876">
        <v>5.1953813981145291</v>
      </c>
      <c r="S13876">
        <v>13.330360924651099</v>
      </c>
      <c r="T13876">
        <v>7.1561138109796918</v>
      </c>
      <c r="U13876">
        <v>-3.0384496150541511</v>
      </c>
      <c r="V13876">
        <v>12.275545364122429</v>
      </c>
      <c r="W13876">
        <v>15.095399116982939</v>
      </c>
      <c r="X13876">
        <v>10.089578082226501</v>
      </c>
      <c r="Y13876">
        <v>4.4303743604008128</v>
      </c>
      <c r="Z13876">
        <v>3.7932557359258601</v>
      </c>
      <c r="AA13876">
        <v>7.3703012518174571</v>
      </c>
      <c r="AB13876">
        <v>4.9169807717732938</v>
      </c>
      <c r="AC13876">
        <v>10.28206966861285</v>
      </c>
      <c r="AD13876">
        <v>11.27665985759228</v>
      </c>
      <c r="AE13876">
        <v>9.6931572452798385</v>
      </c>
      <c r="AF13876">
        <v>7.0319001003328552</v>
      </c>
      <c r="AG13876">
        <v>6.1975058728786392</v>
      </c>
      <c r="AH13876">
        <v>4.5145892313299694</v>
      </c>
      <c r="AI13876">
        <v>7.1403632890167934</v>
      </c>
      <c r="AJ13876">
        <v>9.7648760516662705</v>
      </c>
      <c r="AK13876">
        <v>8.0719855164018242</v>
      </c>
      <c r="AL13876">
        <v>3.592280943505477</v>
      </c>
      <c r="AM13876">
        <v>0.46581822831530673</v>
      </c>
      <c r="AN13876">
        <v>-1.1277060903382869</v>
      </c>
      <c r="AO13876">
        <v>10.61709764081216</v>
      </c>
      <c r="AP13876">
        <v>-3.783900429949572</v>
      </c>
      <c r="AQ13876">
        <v>5.8345354757423751</v>
      </c>
      <c r="AR13876">
        <v>4.2596393328600879</v>
      </c>
      <c r="AS13876">
        <v>8.4017580033110448</v>
      </c>
      <c r="AT13876">
        <v>7.2831796256124459</v>
      </c>
      <c r="AU13876">
        <v>7.211523144809262</v>
      </c>
      <c r="AV13876">
        <v>8.2477276521090168</v>
      </c>
      <c r="AW13876">
        <v>-9.4088776096623583E-5</v>
      </c>
    </row>
    <row r="13877" spans="1:49" x14ac:dyDescent="0.25">
      <c r="A13877" s="1">
        <v>42309</v>
      </c>
      <c r="B13877">
        <v>2015</v>
      </c>
      <c r="C13877">
        <v>840</v>
      </c>
      <c r="D13877">
        <v>-4.4720209561766699</v>
      </c>
      <c r="E13877">
        <v>-6.2637953955891561</v>
      </c>
      <c r="F13877">
        <v>-4.4245404540141031</v>
      </c>
      <c r="G13877">
        <v>-7.6149057113246164</v>
      </c>
      <c r="H13877">
        <v>5.5813892989101888</v>
      </c>
      <c r="I13877">
        <v>0.47262520056636781</v>
      </c>
      <c r="J13877">
        <v>-1.85085523922186</v>
      </c>
      <c r="K13877">
        <v>-14.67197720136129</v>
      </c>
      <c r="L13877">
        <v>-8.3478660609831774</v>
      </c>
      <c r="M13877">
        <v>-8.9638295754779556</v>
      </c>
      <c r="N13877">
        <v>-5.6453358053023317</v>
      </c>
      <c r="O13877">
        <v>-9.4584545667912412</v>
      </c>
      <c r="P13877">
        <v>-10.708384204145631</v>
      </c>
      <c r="Q13877">
        <v>-17.131760016742479</v>
      </c>
      <c r="R13877">
        <v>-4.0236706348959146</v>
      </c>
      <c r="S13877">
        <v>-0.69046903193714648</v>
      </c>
      <c r="T13877">
        <v>-3.6785479941114252</v>
      </c>
      <c r="U13877">
        <v>-16.132013959409718</v>
      </c>
      <c r="V13877">
        <v>-6.7171494791102964</v>
      </c>
      <c r="W13877">
        <v>-3.899718408836983</v>
      </c>
      <c r="X13877">
        <v>-1.896972753708037</v>
      </c>
      <c r="Y13877">
        <v>-4.1040149311358469</v>
      </c>
      <c r="Z13877">
        <v>1.971911222688649</v>
      </c>
      <c r="AA13877">
        <v>0.34835806785018519</v>
      </c>
      <c r="AB13877">
        <v>-0.9275320601805026</v>
      </c>
      <c r="AC13877">
        <v>-25.895980724710931</v>
      </c>
      <c r="AD13877">
        <v>-4.3896488272616834</v>
      </c>
      <c r="AE13877">
        <v>-0.88078261320089224</v>
      </c>
      <c r="AF13877">
        <v>-1.7800188911802239</v>
      </c>
      <c r="AG13877">
        <v>-7.4058290454998783</v>
      </c>
      <c r="AH13877">
        <v>-4.0434228572250097</v>
      </c>
      <c r="AI13877">
        <v>-4.4459450447552502</v>
      </c>
      <c r="AJ13877">
        <v>4.0044065415351549</v>
      </c>
      <c r="AK13877">
        <v>-2.7847999166145221</v>
      </c>
      <c r="AL13877">
        <v>-9.4497864310318924</v>
      </c>
      <c r="AM13877">
        <v>2.184108861408407</v>
      </c>
      <c r="AN13877">
        <v>-11.66352511841542</v>
      </c>
      <c r="AO13877">
        <v>-0.90286410722257848</v>
      </c>
      <c r="AP13877">
        <v>-7.1333894528699311</v>
      </c>
      <c r="AQ13877">
        <v>-8.9436103930595756E-2</v>
      </c>
      <c r="AR13877">
        <v>-2.854968367124167</v>
      </c>
      <c r="AS13877">
        <v>-3.8222603257310421</v>
      </c>
      <c r="AT13877">
        <v>-3.163956046909655</v>
      </c>
      <c r="AU13877">
        <v>-1.6832742837673109</v>
      </c>
      <c r="AV13877">
        <v>-0.56732980628600993</v>
      </c>
      <c r="AW13877">
        <v>-9.1111144402360456E-3</v>
      </c>
    </row>
    <row r="13878" spans="1:49" x14ac:dyDescent="0.25">
      <c r="A13878" s="1">
        <v>42339</v>
      </c>
      <c r="B13878">
        <v>2015</v>
      </c>
      <c r="C13878">
        <v>840</v>
      </c>
      <c r="D13878">
        <v>1.344644586559185</v>
      </c>
      <c r="E13878">
        <v>1.287187583098937</v>
      </c>
      <c r="F13878">
        <v>-7.0823100432410468</v>
      </c>
      <c r="G13878">
        <v>-9.9505694784635104</v>
      </c>
      <c r="H13878">
        <v>-6.3723925138441277</v>
      </c>
      <c r="I13878">
        <v>1.3062534834157979</v>
      </c>
      <c r="J13878">
        <v>-1.4778950682196921</v>
      </c>
      <c r="K13878">
        <v>4.7967944893816172</v>
      </c>
      <c r="L13878">
        <v>1.857309127577156</v>
      </c>
      <c r="M13878">
        <v>2.900586852420628</v>
      </c>
      <c r="N13878">
        <v>3.0787806196376888</v>
      </c>
      <c r="O13878">
        <v>-4.2416946867840144</v>
      </c>
      <c r="P13878">
        <v>-3.2057267170598309</v>
      </c>
      <c r="Q13878">
        <v>0.92980055825377939</v>
      </c>
      <c r="R13878">
        <v>-4.3767109520734824</v>
      </c>
      <c r="S13878">
        <v>5.690444004271078</v>
      </c>
      <c r="T13878">
        <v>-4.4889080635642014</v>
      </c>
      <c r="U13878">
        <v>12.988035230239131</v>
      </c>
      <c r="V13878">
        <v>-5.0452372158015564</v>
      </c>
      <c r="W13878">
        <v>6.5114948627683411</v>
      </c>
      <c r="X13878">
        <v>0.96231899809764432</v>
      </c>
      <c r="Y13878">
        <v>1.5832809669742209</v>
      </c>
      <c r="Z13878">
        <v>0.79254296279871461</v>
      </c>
      <c r="AA13878">
        <v>-1.1345336305598861</v>
      </c>
      <c r="AB13878">
        <v>-1.726110773989231</v>
      </c>
      <c r="AC13878">
        <v>-1.1800617566163569</v>
      </c>
      <c r="AD13878">
        <v>-0.93353496736608976</v>
      </c>
      <c r="AE13878">
        <v>0.53443450100723044</v>
      </c>
      <c r="AF13878">
        <v>-5.4851126219784714</v>
      </c>
      <c r="AG13878">
        <v>5.8295182559541026</v>
      </c>
      <c r="AH13878">
        <v>-2.8560626446155979</v>
      </c>
      <c r="AI13878">
        <v>-5.0611555036749749</v>
      </c>
      <c r="AJ13878">
        <v>-0.53395119658604662</v>
      </c>
      <c r="AK13878">
        <v>-2.108456522036128</v>
      </c>
      <c r="AL13878">
        <v>3.0191535029150618</v>
      </c>
      <c r="AM13878">
        <v>3.6224205124673059</v>
      </c>
      <c r="AN13878">
        <v>-0.58370875520556975</v>
      </c>
      <c r="AO13878">
        <v>-2.048658901497169</v>
      </c>
      <c r="AP13878">
        <v>-1.026160165732992</v>
      </c>
      <c r="AQ13878">
        <v>3.7338384605962949</v>
      </c>
      <c r="AR13878">
        <v>-6.4065872334624254</v>
      </c>
      <c r="AS13878">
        <v>-2.6592757857558991</v>
      </c>
      <c r="AT13878">
        <v>-3.330323161346183</v>
      </c>
      <c r="AU13878">
        <v>3.1845526394562511</v>
      </c>
      <c r="AV13878">
        <v>-1.0753209836594999</v>
      </c>
      <c r="AW13878">
        <v>6.3202995773257173E-3</v>
      </c>
    </row>
    <row r="13879" spans="1:49" x14ac:dyDescent="0.25">
      <c r="A13879" s="1">
        <v>42370</v>
      </c>
      <c r="B13879">
        <v>2015</v>
      </c>
      <c r="C13879">
        <v>840</v>
      </c>
      <c r="D13879">
        <v>-6.6459213694876729</v>
      </c>
      <c r="E13879">
        <v>-10.62589706980263</v>
      </c>
      <c r="F13879">
        <v>2.2671855527569118</v>
      </c>
      <c r="G13879">
        <v>-5.4457051595145254</v>
      </c>
      <c r="H13879">
        <v>-13.01120632310878</v>
      </c>
      <c r="I13879">
        <v>0.65627945228583506</v>
      </c>
      <c r="J13879">
        <v>-15.569465934040039</v>
      </c>
      <c r="K13879">
        <v>-11.613221807834069</v>
      </c>
      <c r="L13879">
        <v>-0.89173911472160139</v>
      </c>
      <c r="M13879">
        <v>-9.2199838311189719</v>
      </c>
      <c r="N13879">
        <v>-8.5394288312976805</v>
      </c>
      <c r="O13879">
        <v>-0.18001263690039521</v>
      </c>
      <c r="P13879">
        <v>1.770704833206094</v>
      </c>
      <c r="Q13879">
        <v>-4.0082809829071531</v>
      </c>
      <c r="R13879">
        <v>-8.9606933137176714</v>
      </c>
      <c r="S13879">
        <v>0.54757276381669495</v>
      </c>
      <c r="T13879">
        <v>-5.1015192147278574</v>
      </c>
      <c r="U13879">
        <v>-18.55903292365732</v>
      </c>
      <c r="V13879">
        <v>-0.25649838220879179</v>
      </c>
      <c r="W13879">
        <v>-9.8523250804950173</v>
      </c>
      <c r="X13879">
        <v>-9.8583147755841534</v>
      </c>
      <c r="Y13879">
        <v>-9.1558230634050446</v>
      </c>
      <c r="Z13879">
        <v>-9.2233193852269686</v>
      </c>
      <c r="AA13879">
        <v>-11.12220532177537</v>
      </c>
      <c r="AB13879">
        <v>-9.5397800782885618</v>
      </c>
      <c r="AC13879">
        <v>-22.595151336245539</v>
      </c>
      <c r="AD13879">
        <v>-7.2739472916937391</v>
      </c>
      <c r="AE13879">
        <v>-5.4753750595269102</v>
      </c>
      <c r="AF13879">
        <v>-7.031722312307787</v>
      </c>
      <c r="AG13879">
        <v>-4.2998039389411939</v>
      </c>
      <c r="AH13879">
        <v>-15.09613768307292</v>
      </c>
      <c r="AI13879">
        <v>-9.4142084455772093</v>
      </c>
      <c r="AJ13879">
        <v>-4.2637315927330777</v>
      </c>
      <c r="AK13879">
        <v>-4.5231292648836963</v>
      </c>
      <c r="AL13879">
        <v>-12.55678365886244</v>
      </c>
      <c r="AM13879">
        <v>-6.2254334460470462</v>
      </c>
      <c r="AN13879">
        <v>-8.7277291347244041</v>
      </c>
      <c r="AO13879">
        <v>-10.476625314842661</v>
      </c>
      <c r="AP13879">
        <v>-2.2914923230447299</v>
      </c>
      <c r="AQ13879">
        <v>-10.155648175093949</v>
      </c>
      <c r="AR13879">
        <v>-4.1801858114595136</v>
      </c>
      <c r="AS13879">
        <v>-6.2449822404636706</v>
      </c>
      <c r="AT13879">
        <v>-7.7007917284109606</v>
      </c>
      <c r="AU13879">
        <v>-9.3019250700255398</v>
      </c>
      <c r="AV13879">
        <v>-7.0002460253716698</v>
      </c>
      <c r="AW13879">
        <v>-1.775887890344963E-2</v>
      </c>
    </row>
    <row r="13880" spans="1:49" x14ac:dyDescent="0.25">
      <c r="A13880" s="1">
        <v>42401</v>
      </c>
      <c r="B13880">
        <v>2015</v>
      </c>
      <c r="C13880">
        <v>840</v>
      </c>
      <c r="D13880">
        <v>0.26388132137644682</v>
      </c>
      <c r="E13880">
        <v>4.0464746728271939</v>
      </c>
      <c r="F13880">
        <v>5.1428337409883174</v>
      </c>
      <c r="G13880">
        <v>0.94789698441060111</v>
      </c>
      <c r="H13880">
        <v>2.6469820505570012</v>
      </c>
      <c r="I13880">
        <v>-1.3433318411148369</v>
      </c>
      <c r="J13880">
        <v>-1.679141774084103</v>
      </c>
      <c r="K13880">
        <v>8.5992540388083007</v>
      </c>
      <c r="L13880">
        <v>2.3500942395683122</v>
      </c>
      <c r="M13880">
        <v>2.9889218332048051</v>
      </c>
      <c r="N13880">
        <v>-6.8251253516748323</v>
      </c>
      <c r="O13880">
        <v>9.1552656280247788</v>
      </c>
      <c r="P13880">
        <v>9.0181219624875233</v>
      </c>
      <c r="Q13880">
        <v>5.6477856334756771</v>
      </c>
      <c r="R13880">
        <v>6.9416314836764359</v>
      </c>
      <c r="S13880">
        <v>7.8553171213758821</v>
      </c>
      <c r="T13880">
        <v>1.579664945545822</v>
      </c>
      <c r="U13880">
        <v>6.0405847215635688</v>
      </c>
      <c r="V13880">
        <v>4.1434795449095452</v>
      </c>
      <c r="W13880">
        <v>6.2925894302806604</v>
      </c>
      <c r="X13880">
        <v>-2.131239322973455</v>
      </c>
      <c r="Y13880">
        <v>-1.182236865395947</v>
      </c>
      <c r="Z13880">
        <v>-0.10391986411455451</v>
      </c>
      <c r="AA13880">
        <v>-0.5834777327712648</v>
      </c>
      <c r="AB13880">
        <v>1.9052961516521809</v>
      </c>
      <c r="AC13880">
        <v>-9.5491277249920579</v>
      </c>
      <c r="AD13880">
        <v>-1.718446095462989</v>
      </c>
      <c r="AE13880">
        <v>-5.8205111943254284</v>
      </c>
      <c r="AF13880">
        <v>2.420187111276606</v>
      </c>
      <c r="AG13880">
        <v>-6.8092411747271537</v>
      </c>
      <c r="AH13880">
        <v>-4.6158515310818498</v>
      </c>
      <c r="AI13880">
        <v>-2.9956908843804859</v>
      </c>
      <c r="AJ13880">
        <v>-6.5523959894736024</v>
      </c>
      <c r="AK13880">
        <v>-0.87524998241974572</v>
      </c>
      <c r="AL13880">
        <v>6.3377304407743704</v>
      </c>
      <c r="AM13880">
        <v>-1.7239015700715621</v>
      </c>
      <c r="AN13880">
        <v>4.9916413568254381</v>
      </c>
      <c r="AO13880">
        <v>-1.9575204750617801</v>
      </c>
      <c r="AP13880">
        <v>-9.5028679891722927</v>
      </c>
      <c r="AQ13880">
        <v>-0.28455314431113932</v>
      </c>
      <c r="AR13880">
        <v>4.4956734155378264</v>
      </c>
      <c r="AS13880">
        <v>-0.42248383891867469</v>
      </c>
      <c r="AT13880">
        <v>-0.23490487274091529</v>
      </c>
      <c r="AU13880">
        <v>-1.781309626928451</v>
      </c>
      <c r="AV13880">
        <v>0.4108911997204423</v>
      </c>
      <c r="AW13880">
        <v>6.4423222790501722E-3</v>
      </c>
    </row>
    <row r="13881" spans="1:49" x14ac:dyDescent="0.25">
      <c r="A13881" s="1">
        <v>42430</v>
      </c>
      <c r="B13881">
        <v>2015</v>
      </c>
      <c r="C13881">
        <v>840</v>
      </c>
      <c r="D13881">
        <v>16.795120011899559</v>
      </c>
      <c r="E13881">
        <v>15.18893749606802</v>
      </c>
      <c r="F13881">
        <v>10.97456387217999</v>
      </c>
      <c r="G13881">
        <v>21.714884262427741</v>
      </c>
      <c r="H13881">
        <v>11.194495355604911</v>
      </c>
      <c r="I13881">
        <v>16.2715469624805</v>
      </c>
      <c r="J13881">
        <v>15.850861684513729</v>
      </c>
      <c r="K13881">
        <v>10.23515922423679</v>
      </c>
      <c r="L13881">
        <v>13.82692874261928</v>
      </c>
      <c r="M13881">
        <v>8.5554955155193735</v>
      </c>
      <c r="N13881">
        <v>16.655819927254338</v>
      </c>
      <c r="O13881">
        <v>18.866353991728982</v>
      </c>
      <c r="P13881">
        <v>-0.40156780982690821</v>
      </c>
      <c r="Q13881">
        <v>23.147046740288939</v>
      </c>
      <c r="R13881">
        <v>34.665595368874548</v>
      </c>
      <c r="S13881">
        <v>4.0622264305001599</v>
      </c>
      <c r="T13881">
        <v>14.75659145645427</v>
      </c>
      <c r="U13881">
        <v>11.219106509202479</v>
      </c>
      <c r="V13881">
        <v>19.449087232401681</v>
      </c>
      <c r="W13881">
        <v>19.191940729117739</v>
      </c>
      <c r="X13881">
        <v>8.2005111169680447</v>
      </c>
      <c r="Y13881">
        <v>7.7642718045213277</v>
      </c>
      <c r="Z13881">
        <v>8.0238900073173127</v>
      </c>
      <c r="AA13881">
        <v>14.7922948290399</v>
      </c>
      <c r="AB13881">
        <v>10.77215809674823</v>
      </c>
      <c r="AC13881">
        <v>27.819377061544021</v>
      </c>
      <c r="AD13881">
        <v>17.707310272435109</v>
      </c>
      <c r="AE13881">
        <v>8.8990635187730085</v>
      </c>
      <c r="AF13881">
        <v>9.0267532866470379</v>
      </c>
      <c r="AG13881">
        <v>18.022329552954311</v>
      </c>
      <c r="AH13881">
        <v>11.21196602640013</v>
      </c>
      <c r="AI13881">
        <v>11.401611354276641</v>
      </c>
      <c r="AJ13881">
        <v>11.21717568622662</v>
      </c>
      <c r="AK13881">
        <v>11.362923723061421</v>
      </c>
      <c r="AL13881">
        <v>16.72474939505539</v>
      </c>
      <c r="AM13881">
        <v>10.0166846896051</v>
      </c>
      <c r="AN13881">
        <v>21.171413731066679</v>
      </c>
      <c r="AO13881">
        <v>13.35285158133088</v>
      </c>
      <c r="AP13881">
        <v>21.207816624407592</v>
      </c>
      <c r="AQ13881">
        <v>16.241396625133181</v>
      </c>
      <c r="AR13881">
        <v>13.527389997642249</v>
      </c>
      <c r="AS13881">
        <v>9.4392599718033487</v>
      </c>
      <c r="AT13881">
        <v>8.1567460148229252</v>
      </c>
      <c r="AU13881">
        <v>2.9303004530611299</v>
      </c>
      <c r="AV13881">
        <v>10.22645625135883</v>
      </c>
      <c r="AW13881">
        <v>3.1951253303802891E-2</v>
      </c>
    </row>
    <row r="13882" spans="1:49" x14ac:dyDescent="0.25">
      <c r="A13882" s="1">
        <v>42461</v>
      </c>
      <c r="B13882">
        <v>2015</v>
      </c>
      <c r="C13882">
        <v>840</v>
      </c>
      <c r="D13882">
        <v>-5.3802524025308056</v>
      </c>
      <c r="E13882">
        <v>-1.7383444677482209</v>
      </c>
      <c r="F13882">
        <v>-1.5362422780499601</v>
      </c>
      <c r="G13882">
        <v>1.8795361949081939</v>
      </c>
      <c r="H13882">
        <v>-12.534733846751781</v>
      </c>
      <c r="I13882">
        <v>-4.7537189319611812</v>
      </c>
      <c r="J13882">
        <v>-3.4057250733096072</v>
      </c>
      <c r="K13882">
        <v>-3.5463268655785312</v>
      </c>
      <c r="L13882">
        <v>0.45448210304679382</v>
      </c>
      <c r="M13882">
        <v>3.1606952013280232</v>
      </c>
      <c r="N13882">
        <v>-1.803610107691755</v>
      </c>
      <c r="O13882">
        <v>10.98333840224508</v>
      </c>
      <c r="P13882">
        <v>1.605381120450966</v>
      </c>
      <c r="Q13882">
        <v>3.7195202126530491</v>
      </c>
      <c r="R13882">
        <v>7.8982199371231632</v>
      </c>
      <c r="S13882">
        <v>-0.14784399700664699</v>
      </c>
      <c r="T13882">
        <v>-2.4568003829491758</v>
      </c>
      <c r="U13882">
        <v>10.77506626222986</v>
      </c>
      <c r="V13882">
        <v>2.14648152398158</v>
      </c>
      <c r="W13882">
        <v>0.1693625453786263</v>
      </c>
      <c r="X13882">
        <v>2.2770244456809641</v>
      </c>
      <c r="Y13882">
        <v>0.79197238760895239</v>
      </c>
      <c r="Z13882">
        <v>-2.6611444447679711</v>
      </c>
      <c r="AA13882">
        <v>2.362534911391645</v>
      </c>
      <c r="AB13882">
        <v>-0.1053158368962137</v>
      </c>
      <c r="AC13882">
        <v>0.82466492650976608</v>
      </c>
      <c r="AD13882">
        <v>-2.7022704160808431</v>
      </c>
      <c r="AE13882">
        <v>-2.4283580372958751</v>
      </c>
      <c r="AF13882">
        <v>5.4317231094351159</v>
      </c>
      <c r="AG13882">
        <v>0.97518873826718533</v>
      </c>
      <c r="AH13882">
        <v>0.53899195868227778</v>
      </c>
      <c r="AI13882">
        <v>2.8568309603546731</v>
      </c>
      <c r="AJ13882">
        <v>-0.65723061170295249</v>
      </c>
      <c r="AK13882">
        <v>-2.0233599549412058</v>
      </c>
      <c r="AL13882">
        <v>-5.9379747655056834</v>
      </c>
      <c r="AM13882">
        <v>-5.5659223737081209E-2</v>
      </c>
      <c r="AN13882">
        <v>-9.8329475739659777</v>
      </c>
      <c r="AO13882">
        <v>-1.0389274312482819</v>
      </c>
      <c r="AP13882">
        <v>1.9947639344934041</v>
      </c>
      <c r="AQ13882">
        <v>0.52644521185600812</v>
      </c>
      <c r="AR13882">
        <v>4.3554514220528917</v>
      </c>
      <c r="AS13882">
        <v>-0.35068842084212681</v>
      </c>
      <c r="AT13882">
        <v>1.117006235592255</v>
      </c>
      <c r="AU13882">
        <v>0.19747343581491</v>
      </c>
      <c r="AV13882">
        <v>-1.785381319472479</v>
      </c>
      <c r="AW13882">
        <v>-2.2505240491081709E-2</v>
      </c>
    </row>
    <row r="13883" spans="1:49" x14ac:dyDescent="0.25">
      <c r="A13883" s="1">
        <v>42491</v>
      </c>
      <c r="B13883">
        <v>2015</v>
      </c>
      <c r="C13883">
        <v>840</v>
      </c>
      <c r="D13883">
        <v>5.0520690462861007</v>
      </c>
      <c r="E13883">
        <v>-3.8914056385316642</v>
      </c>
      <c r="F13883">
        <v>0.7136537185113756</v>
      </c>
      <c r="G13883">
        <v>-8.9565882337446006</v>
      </c>
      <c r="H13883">
        <v>16.322766125982358</v>
      </c>
      <c r="I13883">
        <v>-6.9173032364889808</v>
      </c>
      <c r="J13883">
        <v>1.6988998821579451</v>
      </c>
      <c r="K13883">
        <v>-6.5041843894329539</v>
      </c>
      <c r="L13883">
        <v>-5.7304876385489312</v>
      </c>
      <c r="M13883">
        <v>3.3582917398033758</v>
      </c>
      <c r="N13883">
        <v>2.3803185585965951</v>
      </c>
      <c r="O13883">
        <v>-5.7858427890907898</v>
      </c>
      <c r="P13883">
        <v>0.81592935848595616</v>
      </c>
      <c r="Q13883">
        <v>-11.030260936338831</v>
      </c>
      <c r="R13883">
        <v>-13.216780518102921</v>
      </c>
      <c r="S13883">
        <v>-0.8727756114626728</v>
      </c>
      <c r="T13883">
        <v>-7.3713197444991163</v>
      </c>
      <c r="U13883">
        <v>-5.115767014097572</v>
      </c>
      <c r="V13883">
        <v>-12.914373113790599</v>
      </c>
      <c r="W13883">
        <v>0.2724809670026529</v>
      </c>
      <c r="X13883">
        <v>-0.5542392000738916</v>
      </c>
      <c r="Y13883">
        <v>0.4520940508150551</v>
      </c>
      <c r="Z13883">
        <v>2.903544642177414</v>
      </c>
      <c r="AA13883">
        <v>-5.8943914310387369</v>
      </c>
      <c r="AB13883">
        <v>-1.8814534205156439</v>
      </c>
      <c r="AC13883">
        <v>11.981150999023241</v>
      </c>
      <c r="AD13883">
        <v>-4.2228884285326558</v>
      </c>
      <c r="AE13883">
        <v>0.41192833311585192</v>
      </c>
      <c r="AF13883">
        <v>-1.985565727283523</v>
      </c>
      <c r="AG13883">
        <v>-2.442199247658805</v>
      </c>
      <c r="AH13883">
        <v>-3.0177526242055941</v>
      </c>
      <c r="AI13883">
        <v>-1.9616516504895929</v>
      </c>
      <c r="AJ13883">
        <v>2.6779003822826608</v>
      </c>
      <c r="AK13883">
        <v>1.7839375752219719</v>
      </c>
      <c r="AL13883">
        <v>1.8203359036514271</v>
      </c>
      <c r="AM13883">
        <v>2.0827011103196509</v>
      </c>
      <c r="AN13883">
        <v>-7.6468815700603816</v>
      </c>
      <c r="AO13883">
        <v>-5.7523152697025459E-2</v>
      </c>
      <c r="AP13883">
        <v>-5.1506635235668448</v>
      </c>
      <c r="AQ13883">
        <v>-1.9134564842350881</v>
      </c>
      <c r="AR13883">
        <v>-2.932584514851599</v>
      </c>
      <c r="AS13883">
        <v>0.81555885374999804</v>
      </c>
      <c r="AT13883">
        <v>1.807095602324171E-2</v>
      </c>
      <c r="AU13883">
        <v>-4.1170515457058077</v>
      </c>
      <c r="AV13883">
        <v>2.330553139910863</v>
      </c>
      <c r="AW13883">
        <v>5.0290287769974018E-3</v>
      </c>
    </row>
    <row r="13884" spans="1:49" x14ac:dyDescent="0.25">
      <c r="A13884" s="1">
        <v>42522</v>
      </c>
      <c r="B13884">
        <v>2015</v>
      </c>
      <c r="C13884">
        <v>840</v>
      </c>
      <c r="D13884">
        <v>3.8563099713275761</v>
      </c>
      <c r="E13884">
        <v>3.5754807388945991</v>
      </c>
      <c r="F13884">
        <v>1.1569784567959649</v>
      </c>
      <c r="G13884">
        <v>6.8836288489178887</v>
      </c>
      <c r="H13884">
        <v>-4.515804478859387</v>
      </c>
      <c r="I13884">
        <v>3.4205049939913579</v>
      </c>
      <c r="J13884">
        <v>-1.8747516589441739</v>
      </c>
      <c r="K13884">
        <v>2.8247190055206151</v>
      </c>
      <c r="L13884">
        <v>5.5120358581992379</v>
      </c>
      <c r="M13884">
        <v>4.7465294049448223</v>
      </c>
      <c r="N13884">
        <v>0.55974728165011367</v>
      </c>
      <c r="O13884">
        <v>10.178087298684609</v>
      </c>
      <c r="P13884">
        <v>2.2556742369289169</v>
      </c>
      <c r="Q13884">
        <v>8.6360982775108184</v>
      </c>
      <c r="R13884">
        <v>18.600207639939679</v>
      </c>
      <c r="S13884">
        <v>8.2036322179710233</v>
      </c>
      <c r="T13884">
        <v>0.38608996396838352</v>
      </c>
      <c r="U13884">
        <v>-6.3900320745774684</v>
      </c>
      <c r="V13884">
        <v>1.1844469015593659</v>
      </c>
      <c r="W13884">
        <v>2.7281174013259468</v>
      </c>
      <c r="X13884">
        <v>-3.1806695737416009</v>
      </c>
      <c r="Y13884">
        <v>-1.357929595484364</v>
      </c>
      <c r="Z13884">
        <v>-12.281425706518579</v>
      </c>
      <c r="AA13884">
        <v>-8.5908899434638979</v>
      </c>
      <c r="AB13884">
        <v>-5.1456780073371959</v>
      </c>
      <c r="AC13884">
        <v>-25.672249853143452</v>
      </c>
      <c r="AD13884">
        <v>3.3262817556670492</v>
      </c>
      <c r="AE13884">
        <v>-1.5115999357496079</v>
      </c>
      <c r="AF13884">
        <v>-2.7356241409703279</v>
      </c>
      <c r="AG13884">
        <v>-2.9728507363725338</v>
      </c>
      <c r="AH13884">
        <v>-9.7077641147194313</v>
      </c>
      <c r="AI13884">
        <v>-10.532479162372811</v>
      </c>
      <c r="AJ13884">
        <v>-1.762667682315078</v>
      </c>
      <c r="AK13884">
        <v>-6.9413959457526824</v>
      </c>
      <c r="AL13884">
        <v>1.321320550433702</v>
      </c>
      <c r="AM13884">
        <v>-4.9386727633053624</v>
      </c>
      <c r="AN13884">
        <v>-3.2318843972175442</v>
      </c>
      <c r="AO13884">
        <v>-6.3622003654272063</v>
      </c>
      <c r="AP13884">
        <v>-2.8757538710722179</v>
      </c>
      <c r="AQ13884">
        <v>-0.62902279807773853</v>
      </c>
      <c r="AR13884">
        <v>-0.30712891918383001</v>
      </c>
      <c r="AS13884">
        <v>-6.4092776176483017</v>
      </c>
      <c r="AT13884">
        <v>-4.320536428925581</v>
      </c>
      <c r="AU13884">
        <v>-2.228285524994889</v>
      </c>
      <c r="AV13884">
        <v>-0.50159864011549704</v>
      </c>
      <c r="AW13884">
        <v>-7.3381307445347099E-3</v>
      </c>
    </row>
    <row r="13885" spans="1:49" x14ac:dyDescent="0.25">
      <c r="A13885" s="1">
        <v>42552</v>
      </c>
      <c r="B13885">
        <v>2015</v>
      </c>
      <c r="C13885">
        <v>840</v>
      </c>
      <c r="D13885">
        <v>2.1524770132880899</v>
      </c>
      <c r="E13885">
        <v>0.2775524657611772</v>
      </c>
      <c r="F13885">
        <v>7.3381132578553387</v>
      </c>
      <c r="G13885">
        <v>8.8962125115128465</v>
      </c>
      <c r="H13885">
        <v>5.690439236524214</v>
      </c>
      <c r="I13885">
        <v>-0.78901606846377703</v>
      </c>
      <c r="J13885">
        <v>3.7588417160667742</v>
      </c>
      <c r="K13885">
        <v>8.3356037326697052</v>
      </c>
      <c r="L13885">
        <v>3.000167857599823</v>
      </c>
      <c r="M13885">
        <v>5.6556180801421663</v>
      </c>
      <c r="N13885">
        <v>5.7227117572300701</v>
      </c>
      <c r="O13885">
        <v>5.6109855087499216</v>
      </c>
      <c r="P13885">
        <v>-0.1929363401197981</v>
      </c>
      <c r="Q13885">
        <v>-5.7820557392515681</v>
      </c>
      <c r="R13885">
        <v>10.03930085806668</v>
      </c>
      <c r="S13885">
        <v>3.883527607041271</v>
      </c>
      <c r="T13885">
        <v>-0.1914671960761227</v>
      </c>
      <c r="U13885">
        <v>20.888244983868141</v>
      </c>
      <c r="V13885">
        <v>-5.724916470797381</v>
      </c>
      <c r="W13885">
        <v>10.548295013963131</v>
      </c>
      <c r="X13885">
        <v>6.5325261241210519</v>
      </c>
      <c r="Y13885">
        <v>2.5067182203845961</v>
      </c>
      <c r="Z13885">
        <v>4.0808211978257134</v>
      </c>
      <c r="AA13885">
        <v>8.3931125334377512</v>
      </c>
      <c r="AB13885">
        <v>3.7665857908127931</v>
      </c>
      <c r="AC13885">
        <v>6.4397612689734096</v>
      </c>
      <c r="AD13885">
        <v>6.1552968689055909</v>
      </c>
      <c r="AE13885">
        <v>5.2535287785364426</v>
      </c>
      <c r="AF13885">
        <v>-0.4286581198222561</v>
      </c>
      <c r="AG13885">
        <v>5.8133143085388861</v>
      </c>
      <c r="AH13885">
        <v>4.3204446842395772</v>
      </c>
      <c r="AI13885">
        <v>6.5660487941860746</v>
      </c>
      <c r="AJ13885">
        <v>1.62142454724461</v>
      </c>
      <c r="AK13885">
        <v>4.8770241756988186</v>
      </c>
      <c r="AL13885">
        <v>8.2563774799264458</v>
      </c>
      <c r="AM13885">
        <v>4.4093757803092224</v>
      </c>
      <c r="AN13885">
        <v>3.0999912971453099</v>
      </c>
      <c r="AO13885">
        <v>7.4856058693600902</v>
      </c>
      <c r="AP13885">
        <v>8.291415521756651</v>
      </c>
      <c r="AQ13885">
        <v>8.2128980133516762</v>
      </c>
      <c r="AR13885">
        <v>3.4827728878689119</v>
      </c>
      <c r="AS13885">
        <v>5.625806393842514</v>
      </c>
      <c r="AT13885">
        <v>2.812565271061529</v>
      </c>
      <c r="AU13885">
        <v>5.8242859567902761</v>
      </c>
      <c r="AV13885">
        <v>3.8417330584773919</v>
      </c>
      <c r="AW13885">
        <v>6.6158848899511291E-4</v>
      </c>
    </row>
    <row r="13886" spans="1:49" x14ac:dyDescent="0.25">
      <c r="A13886" s="1">
        <v>42583</v>
      </c>
      <c r="B13886">
        <v>2015</v>
      </c>
      <c r="C13886">
        <v>840</v>
      </c>
      <c r="D13886">
        <v>-0.77778144460075582</v>
      </c>
      <c r="E13886">
        <v>-1.1068157845760209</v>
      </c>
      <c r="F13886">
        <v>4.5907567353833389</v>
      </c>
      <c r="G13886">
        <v>-6.8505747064317344</v>
      </c>
      <c r="H13886">
        <v>-1.499250691315579</v>
      </c>
      <c r="I13886">
        <v>3.2349991272516032</v>
      </c>
      <c r="J13886">
        <v>10.113845985937161</v>
      </c>
      <c r="K13886">
        <v>4.9317016062477181</v>
      </c>
      <c r="L13886">
        <v>-3.260894573030404</v>
      </c>
      <c r="M13886">
        <v>0.15852800941276171</v>
      </c>
      <c r="N13886">
        <v>2.0617936639515171</v>
      </c>
      <c r="O13886">
        <v>-3.5181260096686429</v>
      </c>
      <c r="P13886">
        <v>-1.3234300301157129</v>
      </c>
      <c r="Q13886">
        <v>10.53202694841475</v>
      </c>
      <c r="R13886">
        <v>1.801799581835994</v>
      </c>
      <c r="S13886">
        <v>0.93937663709302566</v>
      </c>
      <c r="T13886">
        <v>2.3126248016394508</v>
      </c>
      <c r="U13886">
        <v>2.6786900181579698</v>
      </c>
      <c r="V13886">
        <v>2.3003740126079419</v>
      </c>
      <c r="W13886">
        <v>3.0527737448457599</v>
      </c>
      <c r="X13886">
        <v>1.283279176982721</v>
      </c>
      <c r="Y13886">
        <v>0.25437893846065318</v>
      </c>
      <c r="Z13886">
        <v>6.4045644727423356</v>
      </c>
      <c r="AA13886">
        <v>3.3433911896863182</v>
      </c>
      <c r="AB13886">
        <v>2.464662933411121</v>
      </c>
      <c r="AC13886">
        <v>1.152132543394413</v>
      </c>
      <c r="AD13886">
        <v>4.0981843104084259</v>
      </c>
      <c r="AE13886">
        <v>-0.56156266454286952</v>
      </c>
      <c r="AF13886">
        <v>3.338335553764082</v>
      </c>
      <c r="AG13886">
        <v>1.125594621948611</v>
      </c>
      <c r="AH13886">
        <v>1.620266407825466</v>
      </c>
      <c r="AI13886">
        <v>2.2168500687333781</v>
      </c>
      <c r="AJ13886">
        <v>0.1967427806097044</v>
      </c>
      <c r="AK13886">
        <v>3.920645690184843</v>
      </c>
      <c r="AL13886">
        <v>6.5984810045872422</v>
      </c>
      <c r="AM13886">
        <v>-5.4347479901379998</v>
      </c>
      <c r="AN13886">
        <v>2.7371798409359109</v>
      </c>
      <c r="AO13886">
        <v>2.9150376436002818</v>
      </c>
      <c r="AP13886">
        <v>-9.4273638251157088</v>
      </c>
      <c r="AQ13886">
        <v>-1.7257189655275449</v>
      </c>
      <c r="AR13886">
        <v>1.253522120228667</v>
      </c>
      <c r="AS13886">
        <v>0.38018487197524209</v>
      </c>
      <c r="AT13886">
        <v>1.069435980954792</v>
      </c>
      <c r="AU13886">
        <v>-2.583994074412177</v>
      </c>
      <c r="AV13886">
        <v>1.044918703778186</v>
      </c>
      <c r="AW13886">
        <v>9.133660342645733E-3</v>
      </c>
    </row>
    <row r="13887" spans="1:49" x14ac:dyDescent="0.25">
      <c r="A13887" s="1">
        <v>42614</v>
      </c>
      <c r="B13887">
        <v>2015</v>
      </c>
      <c r="C13887">
        <v>840</v>
      </c>
      <c r="D13887">
        <v>-9.0632646413796643</v>
      </c>
      <c r="E13887">
        <v>-2.068836413986475</v>
      </c>
      <c r="F13887">
        <v>-7.0373580870183972</v>
      </c>
      <c r="G13887">
        <v>2.0011274796772449</v>
      </c>
      <c r="H13887">
        <v>3.5446343649604861</v>
      </c>
      <c r="I13887">
        <v>-6.491064146335523</v>
      </c>
      <c r="J13887">
        <v>0.75501503331876219</v>
      </c>
      <c r="K13887">
        <v>-8.5192784123135024</v>
      </c>
      <c r="L13887">
        <v>-4.061340972519945</v>
      </c>
      <c r="M13887">
        <v>-2.0560838901586549</v>
      </c>
      <c r="N13887">
        <v>-4.5380806376233096</v>
      </c>
      <c r="O13887">
        <v>-3.521459090300616</v>
      </c>
      <c r="P13887">
        <v>1.4879371078800889</v>
      </c>
      <c r="Q13887">
        <v>-4.0438783077324842</v>
      </c>
      <c r="R13887">
        <v>-3.3210650066081042</v>
      </c>
      <c r="S13887">
        <v>-2.4960748000823041</v>
      </c>
      <c r="T13887">
        <v>-6.8653378281488209</v>
      </c>
      <c r="U13887">
        <v>-4.7666046111479847</v>
      </c>
      <c r="V13887">
        <v>-4.4737663956475826</v>
      </c>
      <c r="W13887">
        <v>-3.6305412496638878</v>
      </c>
      <c r="X13887">
        <v>-1.9796029760148159</v>
      </c>
      <c r="Y13887">
        <v>-2.8565834994610069</v>
      </c>
      <c r="Z13887">
        <v>-5.6023032417127254</v>
      </c>
      <c r="AA13887">
        <v>1.457686460812657</v>
      </c>
      <c r="AB13887">
        <v>-1.6969434114528561</v>
      </c>
      <c r="AC13887">
        <v>-8.783080476508399</v>
      </c>
      <c r="AD13887">
        <v>-2.339589196039582</v>
      </c>
      <c r="AE13887">
        <v>-0.18805647004492829</v>
      </c>
      <c r="AF13887">
        <v>0.5220981790678314</v>
      </c>
      <c r="AG13887">
        <v>-3.2368394468245798</v>
      </c>
      <c r="AH13887">
        <v>-6.1242871512643182</v>
      </c>
      <c r="AI13887">
        <v>-2.2839826047219902</v>
      </c>
      <c r="AJ13887">
        <v>0.30788754812978159</v>
      </c>
      <c r="AK13887">
        <v>-2.539587317900871</v>
      </c>
      <c r="AL13887">
        <v>-4.4895473717970429</v>
      </c>
      <c r="AM13887">
        <v>-7.5871062638003917</v>
      </c>
      <c r="AN13887">
        <v>-5.0747035865426398</v>
      </c>
      <c r="AO13887">
        <v>-3.2772526807444029</v>
      </c>
      <c r="AP13887">
        <v>-1.215906796530464</v>
      </c>
      <c r="AQ13887">
        <v>-1.2878461264537291</v>
      </c>
      <c r="AR13887">
        <v>-2.5153305447156988</v>
      </c>
      <c r="AS13887">
        <v>-2.3858503534778031</v>
      </c>
      <c r="AT13887">
        <v>-2.6774987649991089</v>
      </c>
      <c r="AU13887">
        <v>-7.3950390223885831</v>
      </c>
      <c r="AV13887">
        <v>-3.5518398000382372</v>
      </c>
      <c r="AW13887">
        <v>-3.6286288074927731E-2</v>
      </c>
    </row>
    <row r="13888" spans="1:49" x14ac:dyDescent="0.25">
      <c r="A13888" s="1">
        <v>42644</v>
      </c>
      <c r="B13888">
        <v>2015</v>
      </c>
      <c r="C13888">
        <v>840</v>
      </c>
      <c r="D13888">
        <v>-2.863574871251406</v>
      </c>
      <c r="E13888">
        <v>-4.142202754141266</v>
      </c>
      <c r="F13888">
        <v>-2.391510229556848</v>
      </c>
      <c r="G13888">
        <v>-1.093480445612949</v>
      </c>
      <c r="H13888">
        <v>-0.28657185183537098</v>
      </c>
      <c r="I13888">
        <v>-0.26146397397759369</v>
      </c>
      <c r="J13888">
        <v>-2.5498499143192128</v>
      </c>
      <c r="K13888">
        <v>-2.2073227198300289</v>
      </c>
      <c r="L13888">
        <v>7.7581313869574897</v>
      </c>
      <c r="M13888">
        <v>-1.6792314921025839</v>
      </c>
      <c r="N13888">
        <v>-0.60122900527701528</v>
      </c>
      <c r="O13888">
        <v>-1.2018387106019439</v>
      </c>
      <c r="P13888">
        <v>-0.9254235258222554</v>
      </c>
      <c r="Q13888">
        <v>-1.3890660149873719</v>
      </c>
      <c r="R13888">
        <v>13.88895443382221</v>
      </c>
      <c r="S13888">
        <v>-0.84138874621036974</v>
      </c>
      <c r="T13888">
        <v>4.8674365951506982</v>
      </c>
      <c r="U13888">
        <v>8.3824925659416127</v>
      </c>
      <c r="V13888">
        <v>-0.87441342758365348</v>
      </c>
      <c r="W13888">
        <v>-5.8306516255627212</v>
      </c>
      <c r="X13888">
        <v>1.20994601278428</v>
      </c>
      <c r="Y13888">
        <v>-5.5278024256327774</v>
      </c>
      <c r="Z13888">
        <v>-5.4232060007058944</v>
      </c>
      <c r="AA13888">
        <v>3.964904246904899</v>
      </c>
      <c r="AB13888">
        <v>-5.2122457165412861</v>
      </c>
      <c r="AC13888">
        <v>3.4433417560427499</v>
      </c>
      <c r="AD13888">
        <v>-3.755269666997529</v>
      </c>
      <c r="AE13888">
        <v>-6.7933322494735604</v>
      </c>
      <c r="AF13888">
        <v>-0.81148724131296923</v>
      </c>
      <c r="AG13888">
        <v>-1.4011668273630209</v>
      </c>
      <c r="AH13888">
        <v>1.5933101919764829</v>
      </c>
      <c r="AI13888">
        <v>3.163212632539159</v>
      </c>
      <c r="AJ13888">
        <v>-8.6691992320066635</v>
      </c>
      <c r="AK13888">
        <v>-2.423580834985906</v>
      </c>
      <c r="AL13888">
        <v>-5.4821836634986854</v>
      </c>
      <c r="AM13888">
        <v>-6.3330774629094204</v>
      </c>
      <c r="AN13888">
        <v>3.2692905065765832</v>
      </c>
      <c r="AO13888">
        <v>-1.6221682186205231</v>
      </c>
      <c r="AP13888">
        <v>4.4002358084146653</v>
      </c>
      <c r="AQ13888">
        <v>-2.2307693614901809</v>
      </c>
      <c r="AR13888">
        <v>-0.94189624321893151</v>
      </c>
      <c r="AS13888">
        <v>-0.73864918470678553</v>
      </c>
      <c r="AT13888">
        <v>-5.2522397217869781</v>
      </c>
      <c r="AU13888">
        <v>-6.9792643355305</v>
      </c>
      <c r="AV13888">
        <v>-2.0014182118644031</v>
      </c>
      <c r="AW13888">
        <v>-8.6912847983033892E-4</v>
      </c>
    </row>
    <row r="13889" spans="1:49" x14ac:dyDescent="0.25">
      <c r="A13889" s="1">
        <v>42675</v>
      </c>
      <c r="B13889">
        <v>2015</v>
      </c>
      <c r="C13889">
        <v>840</v>
      </c>
      <c r="D13889">
        <v>-13.57160145305474</v>
      </c>
      <c r="E13889">
        <v>-0.70851177373660867</v>
      </c>
      <c r="F13889">
        <v>-4.2903926004279613</v>
      </c>
      <c r="G13889">
        <v>-10.60182535579483</v>
      </c>
      <c r="H13889">
        <v>-4.3371500619418306</v>
      </c>
      <c r="I13889">
        <v>-11.29611473678321</v>
      </c>
      <c r="J13889">
        <v>-6.3168269921627163</v>
      </c>
      <c r="K13889">
        <v>-6.523466001684664</v>
      </c>
      <c r="L13889">
        <v>-7.5387088213554438</v>
      </c>
      <c r="M13889">
        <v>0.65493106294922665</v>
      </c>
      <c r="N13889">
        <v>-10.08847046434429</v>
      </c>
      <c r="O13889">
        <v>0.56440216938613563</v>
      </c>
      <c r="P13889">
        <v>-11.635417202000241</v>
      </c>
      <c r="Q13889">
        <v>-10.932040792871771</v>
      </c>
      <c r="R13889">
        <v>-13.721760846490721</v>
      </c>
      <c r="S13889">
        <v>-15.78711738442667</v>
      </c>
      <c r="T13889">
        <v>-15.206297528565001</v>
      </c>
      <c r="U13889">
        <v>-35.413117965555742</v>
      </c>
      <c r="V13889">
        <v>-17.439294335010441</v>
      </c>
      <c r="W13889">
        <v>-5.6308687611827057</v>
      </c>
      <c r="X13889">
        <v>-5.18519767867115</v>
      </c>
      <c r="Y13889">
        <v>-5.2282072773670363</v>
      </c>
      <c r="Z13889">
        <v>-1.6411558187389821</v>
      </c>
      <c r="AA13889">
        <v>-4.5724122451555784</v>
      </c>
      <c r="AB13889">
        <v>-2.6779904772614489</v>
      </c>
      <c r="AC13889">
        <v>6.7362602421516824</v>
      </c>
      <c r="AD13889">
        <v>-5.3614617367865769</v>
      </c>
      <c r="AE13889">
        <v>-5.7067878577046871</v>
      </c>
      <c r="AF13889">
        <v>-2.8939729647431971</v>
      </c>
      <c r="AG13889">
        <v>-9.6943437367149059</v>
      </c>
      <c r="AH13889">
        <v>-6.3199300361457151</v>
      </c>
      <c r="AI13889">
        <v>-11.08420700054333</v>
      </c>
      <c r="AJ13889">
        <v>-7.8498190371422911</v>
      </c>
      <c r="AK13889">
        <v>-6.1103910150348888</v>
      </c>
      <c r="AL13889">
        <v>-4.5247781486182141</v>
      </c>
      <c r="AM13889">
        <v>-9.910155495214978</v>
      </c>
      <c r="AN13889">
        <v>-10.11024498860993</v>
      </c>
      <c r="AO13889">
        <v>-6.4357451775546082</v>
      </c>
      <c r="AP13889">
        <v>-13.18933726812811</v>
      </c>
      <c r="AQ13889">
        <v>-2.4914404163373538</v>
      </c>
      <c r="AR13889">
        <v>-0.48457181870520388</v>
      </c>
      <c r="AS13889">
        <v>-4.5591514051694819</v>
      </c>
      <c r="AT13889">
        <v>-2.5026182537175479</v>
      </c>
      <c r="AU13889">
        <v>-7.2274703413597656</v>
      </c>
      <c r="AV13889">
        <v>0.66769955684204962</v>
      </c>
      <c r="AW13889">
        <v>-2.824026773416444E-2</v>
      </c>
    </row>
    <row r="13890" spans="1:49" x14ac:dyDescent="0.25">
      <c r="A13890" s="1">
        <v>42705</v>
      </c>
      <c r="B13890">
        <v>2015</v>
      </c>
      <c r="C13890">
        <v>840</v>
      </c>
      <c r="D13890">
        <v>1.317445425681085</v>
      </c>
      <c r="E13890">
        <v>-1.274926538637589</v>
      </c>
      <c r="F13890">
        <v>2.5497548248337281</v>
      </c>
      <c r="G13890">
        <v>5.8926050428942833</v>
      </c>
      <c r="H13890">
        <v>1.389336635998162</v>
      </c>
      <c r="I13890">
        <v>0.95390829409098821</v>
      </c>
      <c r="J13890">
        <v>-4.1093197153071799</v>
      </c>
      <c r="K13890">
        <v>7.3561555819791069</v>
      </c>
      <c r="L13890">
        <v>0.17503212334744059</v>
      </c>
      <c r="M13890">
        <v>14.72284127655217</v>
      </c>
      <c r="N13890">
        <v>0.38656491162714079</v>
      </c>
      <c r="O13890">
        <v>0.6227517384832959</v>
      </c>
      <c r="P13890">
        <v>-2.2313001741480538</v>
      </c>
      <c r="Q13890">
        <v>8.4677653158290447</v>
      </c>
      <c r="R13890">
        <v>1.416024153658668</v>
      </c>
      <c r="S13890">
        <v>4.3595240805912816</v>
      </c>
      <c r="T13890">
        <v>1.07270167014426</v>
      </c>
      <c r="U13890">
        <v>6.7738150856940349</v>
      </c>
      <c r="V13890">
        <v>2.817277827915166</v>
      </c>
      <c r="W13890">
        <v>-2.2056409573516178</v>
      </c>
      <c r="X13890">
        <v>1.462135636974593</v>
      </c>
      <c r="Y13890">
        <v>4.6999426965577351</v>
      </c>
      <c r="Z13890">
        <v>4.9700460210293729</v>
      </c>
      <c r="AA13890">
        <v>4.6774490176195513</v>
      </c>
      <c r="AB13890">
        <v>4.9074540991194793</v>
      </c>
      <c r="AC13890">
        <v>1.916528540980855</v>
      </c>
      <c r="AD13890">
        <v>1.3930091046578941</v>
      </c>
      <c r="AE13890">
        <v>6.0620290055162229</v>
      </c>
      <c r="AF13890">
        <v>3.8849213531789721</v>
      </c>
      <c r="AG13890">
        <v>6.3136452226538964</v>
      </c>
      <c r="AH13890">
        <v>13.541590438386081</v>
      </c>
      <c r="AI13890">
        <v>8.7582229725486016</v>
      </c>
      <c r="AJ13890">
        <v>2.510286213754132</v>
      </c>
      <c r="AK13890">
        <v>4.2239865572814006</v>
      </c>
      <c r="AL13890">
        <v>3.138611987281315</v>
      </c>
      <c r="AM13890">
        <v>5.5017100045329448</v>
      </c>
      <c r="AN13890">
        <v>8.641943112812033</v>
      </c>
      <c r="AO13890">
        <v>7.4719058951135731</v>
      </c>
      <c r="AP13890">
        <v>3.9462567086230309</v>
      </c>
      <c r="AQ13890">
        <v>3.0465834939313212</v>
      </c>
      <c r="AR13890">
        <v>2.3087995860480599</v>
      </c>
      <c r="AS13890">
        <v>6.0601869542535436</v>
      </c>
      <c r="AT13890">
        <v>4.6233599996136974</v>
      </c>
      <c r="AU13890">
        <v>0.31131268456114908</v>
      </c>
      <c r="AV13890">
        <v>2.3406602707258579</v>
      </c>
      <c r="AW13890">
        <v>4.9883416491118826E-3</v>
      </c>
    </row>
    <row r="13891" spans="1:49" x14ac:dyDescent="0.25">
      <c r="A13891" s="1">
        <v>42736</v>
      </c>
      <c r="B13891">
        <v>2015</v>
      </c>
      <c r="C13891">
        <v>840</v>
      </c>
      <c r="D13891">
        <v>5.5775576677767233</v>
      </c>
      <c r="E13891">
        <v>8.1768137578836395</v>
      </c>
      <c r="F13891">
        <v>3.5754663135608489</v>
      </c>
      <c r="G13891">
        <v>2.660554127412107</v>
      </c>
      <c r="H13891">
        <v>21.50266840673887</v>
      </c>
      <c r="I13891">
        <v>2.9298349355669551</v>
      </c>
      <c r="J13891">
        <v>9.2487280251806858</v>
      </c>
      <c r="K13891">
        <v>1.050354460511205</v>
      </c>
      <c r="L13891">
        <v>4.5216517347880902</v>
      </c>
      <c r="M13891">
        <v>-0.142496527110858</v>
      </c>
      <c r="N13891">
        <v>4.183359422390498</v>
      </c>
      <c r="O13891">
        <v>8.9515853339251272</v>
      </c>
      <c r="P13891">
        <v>18.238880515307269</v>
      </c>
      <c r="Q13891">
        <v>3.38556564400101</v>
      </c>
      <c r="R13891">
        <v>10.57285251937556</v>
      </c>
      <c r="S13891">
        <v>-2.2665141176170248E-2</v>
      </c>
      <c r="T13891">
        <v>2.0408023685634098</v>
      </c>
      <c r="U13891">
        <v>-2.0551708817805552</v>
      </c>
      <c r="V13891">
        <v>3.4221457205247501</v>
      </c>
      <c r="W13891">
        <v>8.6515438198879089</v>
      </c>
      <c r="X13891">
        <v>3.554030645009965</v>
      </c>
      <c r="Y13891">
        <v>3.8446952103394332</v>
      </c>
      <c r="Z13891">
        <v>0.33832807957741018</v>
      </c>
      <c r="AA13891">
        <v>5.2794261264812024</v>
      </c>
      <c r="AB13891">
        <v>5.5442822365359357</v>
      </c>
      <c r="AC13891">
        <v>-8.0287490470846041</v>
      </c>
      <c r="AD13891">
        <v>7.5442318571551814</v>
      </c>
      <c r="AE13891">
        <v>-0.83157479370719045</v>
      </c>
      <c r="AF13891">
        <v>6.4300158211276326</v>
      </c>
      <c r="AG13891">
        <v>-0.81431870095506342</v>
      </c>
      <c r="AH13891">
        <v>-2.6411685029882341</v>
      </c>
      <c r="AI13891">
        <v>2.6213308928336949</v>
      </c>
      <c r="AJ13891">
        <v>-6.2411801285577877E-2</v>
      </c>
      <c r="AK13891">
        <v>1.5584060901490999</v>
      </c>
      <c r="AL13891">
        <v>6.73546977194448</v>
      </c>
      <c r="AM13891">
        <v>4.2744722313588612</v>
      </c>
      <c r="AN13891">
        <v>10.28248982124518</v>
      </c>
      <c r="AO13891">
        <v>2.9552178876898871</v>
      </c>
      <c r="AP13891">
        <v>2.1215995675486039</v>
      </c>
      <c r="AQ13891">
        <v>4.0983210728961383</v>
      </c>
      <c r="AR13891">
        <v>3.615135251019308</v>
      </c>
      <c r="AS13891">
        <v>0.44053874866043508</v>
      </c>
      <c r="AT13891">
        <v>1.1263353443275781</v>
      </c>
      <c r="AU13891">
        <v>0.69072569268524564</v>
      </c>
      <c r="AV13891">
        <v>1.9061227519357791</v>
      </c>
      <c r="AW13891">
        <v>-1.2362043762416119E-3</v>
      </c>
    </row>
    <row r="13892" spans="1:49" x14ac:dyDescent="0.25">
      <c r="A13892" s="1">
        <v>42767</v>
      </c>
      <c r="B13892">
        <v>2015</v>
      </c>
      <c r="C13892">
        <v>840</v>
      </c>
      <c r="D13892">
        <v>-2.1212188947119741</v>
      </c>
      <c r="E13892">
        <v>1.328141601690813</v>
      </c>
      <c r="F13892">
        <v>-0.43193706924685721</v>
      </c>
      <c r="G13892">
        <v>0.664129620873255</v>
      </c>
      <c r="H13892">
        <v>4.2351439895952359</v>
      </c>
      <c r="I13892">
        <v>0.66803203153626978</v>
      </c>
      <c r="J13892">
        <v>1.7398383400358379</v>
      </c>
      <c r="K13892">
        <v>0.8874308504018158</v>
      </c>
      <c r="L13892">
        <v>1.9148625253099461</v>
      </c>
      <c r="M13892">
        <v>-0.56820677848977708</v>
      </c>
      <c r="N13892">
        <v>4.7365666458713207</v>
      </c>
      <c r="O13892">
        <v>-3.1968447931459698</v>
      </c>
      <c r="P13892">
        <v>-0.22181278066818469</v>
      </c>
      <c r="Q13892">
        <v>-3.8955365601457288</v>
      </c>
      <c r="R13892">
        <v>3.2506215159969098</v>
      </c>
      <c r="S13892">
        <v>-0.46463423936123899</v>
      </c>
      <c r="T13892">
        <v>2.256524029574547</v>
      </c>
      <c r="U13892">
        <v>10.02456757585613</v>
      </c>
      <c r="V13892">
        <v>4.3254138045338397</v>
      </c>
      <c r="W13892">
        <v>-1.174792465787355</v>
      </c>
      <c r="X13892">
        <v>6.6608207352381044E-3</v>
      </c>
      <c r="Y13892">
        <v>0.42767340477196658</v>
      </c>
      <c r="Z13892">
        <v>-1.4673287824842449</v>
      </c>
      <c r="AA13892">
        <v>-1.1243329247365601</v>
      </c>
      <c r="AB13892">
        <v>-1.19254489847419</v>
      </c>
      <c r="AC13892">
        <v>1.9871437997129651</v>
      </c>
      <c r="AD13892">
        <v>1.954026814997567</v>
      </c>
      <c r="AE13892">
        <v>2.2660287960065251</v>
      </c>
      <c r="AF13892">
        <v>-3.5874917423937451</v>
      </c>
      <c r="AG13892">
        <v>0.3903495500254151</v>
      </c>
      <c r="AH13892">
        <v>-1.4178701699162579</v>
      </c>
      <c r="AI13892">
        <v>-0.59250501962551105</v>
      </c>
      <c r="AJ13892">
        <v>0.80245649285217713</v>
      </c>
      <c r="AK13892">
        <v>2.5469270997465321</v>
      </c>
      <c r="AL13892">
        <v>3.9501476652868961</v>
      </c>
      <c r="AM13892">
        <v>-1.5634026752872729</v>
      </c>
      <c r="AN13892">
        <v>3.9774846724145658</v>
      </c>
      <c r="AO13892">
        <v>-0.3963340689987605</v>
      </c>
      <c r="AP13892">
        <v>1.3653062373318201</v>
      </c>
      <c r="AQ13892">
        <v>2.6263271950988991</v>
      </c>
      <c r="AR13892">
        <v>-2.6357409362083968</v>
      </c>
      <c r="AS13892">
        <v>-0.7429624196017115</v>
      </c>
      <c r="AT13892">
        <v>0.89039378109905254</v>
      </c>
      <c r="AU13892">
        <v>3.0950743209322562</v>
      </c>
      <c r="AV13892">
        <v>2.7845188195702701</v>
      </c>
      <c r="AW13892">
        <v>-1.067417848402275E-2</v>
      </c>
    </row>
    <row r="13893" spans="1:49" x14ac:dyDescent="0.25">
      <c r="A13893" s="1">
        <v>42795</v>
      </c>
      <c r="B13893">
        <v>2015</v>
      </c>
      <c r="C13893">
        <v>840</v>
      </c>
      <c r="D13893">
        <v>1.639335689301169</v>
      </c>
      <c r="E13893">
        <v>2.248724627678178</v>
      </c>
      <c r="F13893">
        <v>4.0773422008576254</v>
      </c>
      <c r="G13893">
        <v>-7.4160025206304603E-2</v>
      </c>
      <c r="H13893">
        <v>-0.2951748986857794</v>
      </c>
      <c r="I13893">
        <v>3.2221422516429898</v>
      </c>
      <c r="J13893">
        <v>4.1371968146380453</v>
      </c>
      <c r="K13893">
        <v>-1.3173678492938381</v>
      </c>
      <c r="L13893">
        <v>7.6740404173821553</v>
      </c>
      <c r="M13893">
        <v>-2.5155115152663998</v>
      </c>
      <c r="N13893">
        <v>6.0113150534504056</v>
      </c>
      <c r="O13893">
        <v>-1.2028513306998829</v>
      </c>
      <c r="P13893">
        <v>12.852118103607401</v>
      </c>
      <c r="Q13893">
        <v>5.0707629169733703</v>
      </c>
      <c r="R13893">
        <v>-4.4660444618469741</v>
      </c>
      <c r="S13893">
        <v>4.2300253717890044</v>
      </c>
      <c r="T13893">
        <v>9.8530525676254541</v>
      </c>
      <c r="U13893">
        <v>-6.6660667213484084</v>
      </c>
      <c r="V13893">
        <v>1.4730066413491729</v>
      </c>
      <c r="W13893">
        <v>-5.8744751882992441</v>
      </c>
      <c r="X13893">
        <v>-0.2047050028351261</v>
      </c>
      <c r="Y13893">
        <v>3.0678195837078759</v>
      </c>
      <c r="Z13893">
        <v>3.7863465249633239</v>
      </c>
      <c r="AA13893">
        <v>3.5049531484099061</v>
      </c>
      <c r="AB13893">
        <v>4.1605714180326769</v>
      </c>
      <c r="AC13893">
        <v>1.6489275646905499</v>
      </c>
      <c r="AD13893">
        <v>5.2997851059195522</v>
      </c>
      <c r="AE13893">
        <v>4.8857633201164541</v>
      </c>
      <c r="AF13893">
        <v>-2.304408689041781</v>
      </c>
      <c r="AG13893">
        <v>7.3700764681039477</v>
      </c>
      <c r="AH13893">
        <v>9.330964003787301</v>
      </c>
      <c r="AI13893">
        <v>11.21346310065077</v>
      </c>
      <c r="AJ13893">
        <v>3.092363163462331</v>
      </c>
      <c r="AK13893">
        <v>5.6006647118141739</v>
      </c>
      <c r="AL13893">
        <v>1.703882697639636</v>
      </c>
      <c r="AM13893">
        <v>2.5416543903385551</v>
      </c>
      <c r="AN13893">
        <v>1.4188661954153581</v>
      </c>
      <c r="AO13893">
        <v>4.5205630815141404</v>
      </c>
      <c r="AP13893">
        <v>0.80473080047649415</v>
      </c>
      <c r="AQ13893">
        <v>2.6289994996931081</v>
      </c>
      <c r="AR13893">
        <v>0.52502728033081425</v>
      </c>
      <c r="AS13893">
        <v>6.3455176708816952</v>
      </c>
      <c r="AT13893">
        <v>1.6987092302121809</v>
      </c>
      <c r="AU13893">
        <v>0.50569168631513506</v>
      </c>
      <c r="AV13893">
        <v>0.17009703071646509</v>
      </c>
      <c r="AW13893">
        <v>6.0554991343320097E-4</v>
      </c>
    </row>
    <row r="13894" spans="1:49" x14ac:dyDescent="0.25">
      <c r="A13894" s="1">
        <v>42826</v>
      </c>
      <c r="B13894">
        <v>2015</v>
      </c>
      <c r="C13894">
        <v>840</v>
      </c>
      <c r="D13894">
        <v>5.5646904045092871</v>
      </c>
      <c r="E13894">
        <v>0.16208766402852071</v>
      </c>
      <c r="F13894">
        <v>-2.115673225739911E-2</v>
      </c>
      <c r="G13894">
        <v>5.3634485398829757</v>
      </c>
      <c r="H13894">
        <v>-1.6389787479087481</v>
      </c>
      <c r="I13894">
        <v>3.7246940897620369</v>
      </c>
      <c r="J13894">
        <v>5.4799464983810386</v>
      </c>
      <c r="K13894">
        <v>-1.384365140584243</v>
      </c>
      <c r="L13894">
        <v>-1.0818648237344459</v>
      </c>
      <c r="M13894">
        <v>1.7741996592759439</v>
      </c>
      <c r="N13894">
        <v>1.789283780179463</v>
      </c>
      <c r="O13894">
        <v>-2.7929659219185892</v>
      </c>
      <c r="P13894">
        <v>2.4811504525495081</v>
      </c>
      <c r="Q13894">
        <v>-1.3379723626087969</v>
      </c>
      <c r="R13894">
        <v>-0.1353709378097756</v>
      </c>
      <c r="S13894">
        <v>5.3973622586976688</v>
      </c>
      <c r="T13894">
        <v>0.75293117967716316</v>
      </c>
      <c r="U13894">
        <v>-1.662237661180743</v>
      </c>
      <c r="V13894">
        <v>11.58155971402466</v>
      </c>
      <c r="W13894">
        <v>0.73903536951733795</v>
      </c>
      <c r="X13894">
        <v>0.90952139715816394</v>
      </c>
      <c r="Y13894">
        <v>3.6799788460454508</v>
      </c>
      <c r="Z13894">
        <v>3.4503069840537299</v>
      </c>
      <c r="AA13894">
        <v>9.5227469796196118</v>
      </c>
      <c r="AB13894">
        <v>4.6385890639381699</v>
      </c>
      <c r="AC13894">
        <v>11.167247948371269</v>
      </c>
      <c r="AD13894">
        <v>0.86244028492827862</v>
      </c>
      <c r="AE13894">
        <v>6.7031584009560774</v>
      </c>
      <c r="AF13894">
        <v>8.1737733261033618E-2</v>
      </c>
      <c r="AG13894">
        <v>4.8074140637188727E-2</v>
      </c>
      <c r="AH13894">
        <v>2.1845860198498772</v>
      </c>
      <c r="AI13894">
        <v>4.4892876901232448</v>
      </c>
      <c r="AJ13894">
        <v>3.1978229625523551</v>
      </c>
      <c r="AK13894">
        <v>4.1401447009442371</v>
      </c>
      <c r="AL13894">
        <v>4.5632613547236023</v>
      </c>
      <c r="AM13894">
        <v>7.6262053056367574</v>
      </c>
      <c r="AN13894">
        <v>11.32013766520819</v>
      </c>
      <c r="AO13894">
        <v>2.904375842188633</v>
      </c>
      <c r="AP13894">
        <v>5.1427970433959969</v>
      </c>
      <c r="AQ13894">
        <v>-0.83865866077970086</v>
      </c>
      <c r="AR13894">
        <v>-2.204264929120769</v>
      </c>
      <c r="AS13894">
        <v>5.3045029375556219</v>
      </c>
      <c r="AT13894">
        <v>1.9374752927396659</v>
      </c>
      <c r="AU13894">
        <v>0.4364058978125307</v>
      </c>
      <c r="AV13894">
        <v>0.94076237063209778</v>
      </c>
      <c r="AW13894">
        <v>-7.9682832676586379E-4</v>
      </c>
    </row>
    <row r="13895" spans="1:49" x14ac:dyDescent="0.25">
      <c r="A13895" s="1">
        <v>42856</v>
      </c>
      <c r="B13895">
        <v>2015</v>
      </c>
      <c r="C13895">
        <v>840</v>
      </c>
      <c r="D13895">
        <v>3.459925386317408</v>
      </c>
      <c r="E13895">
        <v>4.6075560454563957</v>
      </c>
      <c r="F13895">
        <v>2.068721486134284</v>
      </c>
      <c r="G13895">
        <v>2.8648319504690711</v>
      </c>
      <c r="H13895">
        <v>1.76690496430767</v>
      </c>
      <c r="I13895">
        <v>2.2973120791502488</v>
      </c>
      <c r="J13895">
        <v>7.4354855484171534</v>
      </c>
      <c r="K13895">
        <v>-1.214381002145581</v>
      </c>
      <c r="L13895">
        <v>1.552421035643992</v>
      </c>
      <c r="M13895">
        <v>3.2267127736567152</v>
      </c>
      <c r="N13895">
        <v>2.5871537871746009</v>
      </c>
      <c r="O13895">
        <v>7.2120736846259303</v>
      </c>
      <c r="P13895">
        <v>6.8525905794549757</v>
      </c>
      <c r="Q13895">
        <v>6.5278896684451082</v>
      </c>
      <c r="R13895">
        <v>-4.2298107102590743</v>
      </c>
      <c r="S13895">
        <v>0.96196202067888592</v>
      </c>
      <c r="T13895">
        <v>1.233320215378964</v>
      </c>
      <c r="U13895">
        <v>8.3069501781505508</v>
      </c>
      <c r="V13895">
        <v>3.87785995420542</v>
      </c>
      <c r="W13895">
        <v>2.586640190985023</v>
      </c>
      <c r="X13895">
        <v>3.8619246122840072</v>
      </c>
      <c r="Y13895">
        <v>6.4314927511891273</v>
      </c>
      <c r="Z13895">
        <v>2.7687009875730468</v>
      </c>
      <c r="AA13895">
        <v>10.49791260103901</v>
      </c>
      <c r="AB13895">
        <v>4.0719581133860094</v>
      </c>
      <c r="AC13895">
        <v>14.96722305321669</v>
      </c>
      <c r="AD13895">
        <v>8.9674661507327169</v>
      </c>
      <c r="AE13895">
        <v>8.5705647034036261</v>
      </c>
      <c r="AF13895">
        <v>6.2637303439869063</v>
      </c>
      <c r="AG13895">
        <v>11.24883590323693</v>
      </c>
      <c r="AH13895">
        <v>6.6566827111269156</v>
      </c>
      <c r="AI13895">
        <v>5.530098702701669</v>
      </c>
      <c r="AJ13895">
        <v>6.3771942760436851</v>
      </c>
      <c r="AK13895">
        <v>6.0821659849175536</v>
      </c>
      <c r="AL13895">
        <v>12.42822356850713</v>
      </c>
      <c r="AM13895">
        <v>7.0863054517933177</v>
      </c>
      <c r="AN13895">
        <v>1.0534105052078639</v>
      </c>
      <c r="AO13895">
        <v>5.6994483109009897</v>
      </c>
      <c r="AP13895">
        <v>7.0296581216792831</v>
      </c>
      <c r="AQ13895">
        <v>-3.1467174153219091</v>
      </c>
      <c r="AR13895">
        <v>0.62890805104482972</v>
      </c>
      <c r="AS13895">
        <v>6.2923822235471993</v>
      </c>
      <c r="AT13895">
        <v>5.4922144212742774</v>
      </c>
      <c r="AU13895">
        <v>0.3057267775543604</v>
      </c>
      <c r="AV13895">
        <v>2.1921921768721879</v>
      </c>
      <c r="AW13895">
        <v>8.7424153195823084E-3</v>
      </c>
    </row>
    <row r="13896" spans="1:49" x14ac:dyDescent="0.25">
      <c r="A13896" s="1">
        <v>42887</v>
      </c>
      <c r="B13896">
        <v>2015</v>
      </c>
      <c r="C13896">
        <v>840</v>
      </c>
      <c r="D13896">
        <v>-2.60380725789976</v>
      </c>
      <c r="E13896">
        <v>-0.29800946111310228</v>
      </c>
      <c r="F13896">
        <v>-0.29468736069374613</v>
      </c>
      <c r="G13896">
        <v>-5.1164849446904359</v>
      </c>
      <c r="H13896">
        <v>1.964364620437276</v>
      </c>
      <c r="I13896">
        <v>-1.672474510514022</v>
      </c>
      <c r="J13896">
        <v>3.3324313670834109</v>
      </c>
      <c r="K13896">
        <v>-9.2264346270885529</v>
      </c>
      <c r="L13896">
        <v>-2.7045914623141099</v>
      </c>
      <c r="M13896">
        <v>-7.5057674428313792</v>
      </c>
      <c r="N13896">
        <v>-2.2043570132593171</v>
      </c>
      <c r="O13896">
        <v>2.0902376977961712</v>
      </c>
      <c r="P13896">
        <v>-4.8354497716213141</v>
      </c>
      <c r="Q13896">
        <v>-3.2369236290683561</v>
      </c>
      <c r="R13896">
        <v>-3.105143054810644</v>
      </c>
      <c r="S13896">
        <v>1.7784634231170939</v>
      </c>
      <c r="T13896">
        <v>4.4100044199707922</v>
      </c>
      <c r="U13896">
        <v>-3.8029742042924859</v>
      </c>
      <c r="V13896">
        <v>2.5658768753872301</v>
      </c>
      <c r="W13896">
        <v>3.776627861867099</v>
      </c>
      <c r="X13896">
        <v>-0.36719344559410511</v>
      </c>
      <c r="Y13896">
        <v>-1.602454623184302</v>
      </c>
      <c r="Z13896">
        <v>-3.071467794096117</v>
      </c>
      <c r="AA13896">
        <v>9.2190787446111422E-2</v>
      </c>
      <c r="AB13896">
        <v>-0.62773461937666308</v>
      </c>
      <c r="AC13896">
        <v>4.0655594685513163</v>
      </c>
      <c r="AD13896">
        <v>-0.43903305071060222</v>
      </c>
      <c r="AE13896">
        <v>-2.0464181634977319</v>
      </c>
      <c r="AF13896">
        <v>-2.2357528480900561</v>
      </c>
      <c r="AG13896">
        <v>-7.211099399372312</v>
      </c>
      <c r="AH13896">
        <v>-0.21462280534871869</v>
      </c>
      <c r="AI13896">
        <v>-2.723329942547104</v>
      </c>
      <c r="AJ13896">
        <v>-4.6097816153376154</v>
      </c>
      <c r="AK13896">
        <v>-2.9347308827852299</v>
      </c>
      <c r="AL13896">
        <v>-8.1186288127717106</v>
      </c>
      <c r="AM13896">
        <v>-0.64351741916811589</v>
      </c>
      <c r="AN13896">
        <v>0.40504121610356331</v>
      </c>
      <c r="AO13896">
        <v>-2.4460684534069692</v>
      </c>
      <c r="AP13896">
        <v>-2.2099129895245868</v>
      </c>
      <c r="AQ13896">
        <v>1.449234681742295</v>
      </c>
      <c r="AR13896">
        <v>1.664770954022976</v>
      </c>
      <c r="AS13896">
        <v>-2.5977512895272281</v>
      </c>
      <c r="AT13896">
        <v>-3.344779309846158</v>
      </c>
      <c r="AU13896">
        <v>5.0785678457803574</v>
      </c>
      <c r="AV13896">
        <v>-0.81493175178039001</v>
      </c>
      <c r="AW13896">
        <v>-1.3531163967161031E-2</v>
      </c>
    </row>
    <row r="13897" spans="1:49" x14ac:dyDescent="0.25">
      <c r="A13897" s="1">
        <v>42917</v>
      </c>
      <c r="B13897">
        <v>2015</v>
      </c>
      <c r="C13897">
        <v>840</v>
      </c>
      <c r="D13897">
        <v>2.1872729854611528</v>
      </c>
      <c r="E13897">
        <v>5.185439205676512</v>
      </c>
      <c r="F13897">
        <v>2.674758265175226</v>
      </c>
      <c r="G13897">
        <v>6.7414491821813813</v>
      </c>
      <c r="H13897">
        <v>2.8114574065028148</v>
      </c>
      <c r="I13897">
        <v>5.040396983180262E-2</v>
      </c>
      <c r="J13897">
        <v>11.53519289029874</v>
      </c>
      <c r="K13897">
        <v>5.4194546771911378</v>
      </c>
      <c r="L13897">
        <v>8.7846402631706724</v>
      </c>
      <c r="M13897">
        <v>-6.9860246880092962</v>
      </c>
      <c r="N13897">
        <v>7.6302753969230919</v>
      </c>
      <c r="O13897">
        <v>5.315456459757506</v>
      </c>
      <c r="P13897">
        <v>-6.9140260302824164</v>
      </c>
      <c r="Q13897">
        <v>3.012783452295742</v>
      </c>
      <c r="R13897">
        <v>10.88867674801895</v>
      </c>
      <c r="S13897">
        <v>0.57251960246444966</v>
      </c>
      <c r="T13897">
        <v>4.1757426466486613</v>
      </c>
      <c r="U13897">
        <v>3.1975701153297509</v>
      </c>
      <c r="V13897">
        <v>6.0014613112291837</v>
      </c>
      <c r="W13897">
        <v>2.8793544192075688</v>
      </c>
      <c r="X13897">
        <v>1.949824705757419</v>
      </c>
      <c r="Y13897">
        <v>0.79594342586792877</v>
      </c>
      <c r="Z13897">
        <v>0.43974710387852939</v>
      </c>
      <c r="AA13897">
        <v>8.8693958879729973</v>
      </c>
      <c r="AB13897">
        <v>0.72795187183745114</v>
      </c>
      <c r="AC13897">
        <v>0.97615569332620833</v>
      </c>
      <c r="AD13897">
        <v>3.1080884602843639</v>
      </c>
      <c r="AE13897">
        <v>2.1634068815387102</v>
      </c>
      <c r="AF13897">
        <v>11.90166205916905</v>
      </c>
      <c r="AG13897">
        <v>5.3435584030455008</v>
      </c>
      <c r="AH13897">
        <v>7.5362712006648236</v>
      </c>
      <c r="AI13897">
        <v>4.6219480266254331</v>
      </c>
      <c r="AJ13897">
        <v>8.4229958232184821</v>
      </c>
      <c r="AK13897">
        <v>6.7638588329528959</v>
      </c>
      <c r="AL13897">
        <v>10.64806113267003</v>
      </c>
      <c r="AM13897">
        <v>4.3939646672951804</v>
      </c>
      <c r="AN13897">
        <v>6.6490019475992757</v>
      </c>
      <c r="AO13897">
        <v>1.7503853675866929</v>
      </c>
      <c r="AP13897">
        <v>6.1835159921387106</v>
      </c>
      <c r="AQ13897">
        <v>4.372617236150278</v>
      </c>
      <c r="AR13897">
        <v>3.9262509138468631</v>
      </c>
      <c r="AS13897">
        <v>2.7580739007079909</v>
      </c>
      <c r="AT13897">
        <v>2.5057180618679902</v>
      </c>
      <c r="AU13897">
        <v>-1.972715970548822</v>
      </c>
      <c r="AV13897">
        <v>1.963189462155301</v>
      </c>
      <c r="AW13897">
        <v>7.4137176802047122E-6</v>
      </c>
    </row>
    <row r="13898" spans="1:49" x14ac:dyDescent="0.25">
      <c r="A13898" s="1">
        <v>42948</v>
      </c>
      <c r="B13898">
        <v>2015</v>
      </c>
      <c r="C13898">
        <v>840</v>
      </c>
      <c r="D13898">
        <v>-3.7613621985188468</v>
      </c>
      <c r="E13898">
        <v>-2.1437832301943289</v>
      </c>
      <c r="F13898">
        <v>3.0173539267036591</v>
      </c>
      <c r="G13898">
        <v>2.4239408925076371</v>
      </c>
      <c r="H13898">
        <v>2.8192748239002969</v>
      </c>
      <c r="I13898">
        <v>-0.33679810791907849</v>
      </c>
      <c r="J13898">
        <v>3.2072402200732379</v>
      </c>
      <c r="K13898">
        <v>-7.9677380140420588</v>
      </c>
      <c r="L13898">
        <v>3.902458794418751</v>
      </c>
      <c r="M13898">
        <v>-14.772775624315759</v>
      </c>
      <c r="N13898">
        <v>-2.1954978214165588</v>
      </c>
      <c r="O13898">
        <v>6.9571396851212164</v>
      </c>
      <c r="P13898">
        <v>9.552607793881073</v>
      </c>
      <c r="Q13898">
        <v>1.0610386067338109</v>
      </c>
      <c r="R13898">
        <v>4.8019585503173978</v>
      </c>
      <c r="S13898">
        <v>-1.745213995525541</v>
      </c>
      <c r="T13898">
        <v>-0.48613398223689153</v>
      </c>
      <c r="U13898">
        <v>0.43836301585151732</v>
      </c>
      <c r="V13898">
        <v>3.0523678300496071</v>
      </c>
      <c r="W13898">
        <v>-3.8162111123405511</v>
      </c>
      <c r="X13898">
        <v>-1.500642927173079</v>
      </c>
      <c r="Y13898">
        <v>-2.2976874537106058</v>
      </c>
      <c r="Z13898">
        <v>-2.2161775370887482</v>
      </c>
      <c r="AA13898">
        <v>9.1328019874348243E-2</v>
      </c>
      <c r="AB13898">
        <v>4.9666023377437092E-2</v>
      </c>
      <c r="AC13898">
        <v>-0.34049932008407557</v>
      </c>
      <c r="AD13898">
        <v>-3.9069257045945109</v>
      </c>
      <c r="AE13898">
        <v>-1.463661842019359</v>
      </c>
      <c r="AF13898">
        <v>0.95104559174035153</v>
      </c>
      <c r="AG13898">
        <v>3.5175497720374871</v>
      </c>
      <c r="AH13898">
        <v>0.35161707606978793</v>
      </c>
      <c r="AI13898">
        <v>-2.6089250984128731</v>
      </c>
      <c r="AJ13898">
        <v>-2.6443717829377049</v>
      </c>
      <c r="AK13898">
        <v>-1.5022294086258881</v>
      </c>
      <c r="AL13898">
        <v>-4.08829578790818</v>
      </c>
      <c r="AM13898">
        <v>2.094462023445232</v>
      </c>
      <c r="AN13898">
        <v>5.1530001590968544</v>
      </c>
      <c r="AO13898">
        <v>-1.215375137246044</v>
      </c>
      <c r="AP13898">
        <v>0.32438699553034578</v>
      </c>
      <c r="AQ13898">
        <v>-1.6419797529830691</v>
      </c>
      <c r="AR13898">
        <v>-1.276600820822094</v>
      </c>
      <c r="AS13898">
        <v>-0.41302396671937253</v>
      </c>
      <c r="AT13898">
        <v>-2.2015718270188112</v>
      </c>
      <c r="AU13898">
        <v>-15.656281100635869</v>
      </c>
      <c r="AV13898">
        <v>-1.131618648806354</v>
      </c>
      <c r="AW13898">
        <v>-1.366567815054209E-2</v>
      </c>
    </row>
    <row r="13899" spans="1:49" x14ac:dyDescent="0.25">
      <c r="A13899" s="1">
        <v>42979</v>
      </c>
      <c r="B13899">
        <v>2015</v>
      </c>
      <c r="C13899">
        <v>840</v>
      </c>
      <c r="D13899">
        <v>3.7236506183948141</v>
      </c>
      <c r="E13899">
        <v>-0.91241830962767168</v>
      </c>
      <c r="F13899">
        <v>3.4412683705137059</v>
      </c>
      <c r="G13899">
        <v>-5.9371589440458621</v>
      </c>
      <c r="H13899">
        <v>-3.3607200189103241</v>
      </c>
      <c r="I13899">
        <v>1.0085008676938401</v>
      </c>
      <c r="J13899">
        <v>3.0352547972250181</v>
      </c>
      <c r="K13899">
        <v>-5.053400874727898</v>
      </c>
      <c r="L13899">
        <v>2.3392791698152231</v>
      </c>
      <c r="M13899">
        <v>4.446560712540748</v>
      </c>
      <c r="N13899">
        <v>-3.2712982244747062</v>
      </c>
      <c r="O13899">
        <v>0.15896224717648619</v>
      </c>
      <c r="P13899">
        <v>10.827430440178439</v>
      </c>
      <c r="Q13899">
        <v>1.180221798911862</v>
      </c>
      <c r="R13899">
        <v>4.6977627866478633</v>
      </c>
      <c r="S13899">
        <v>0.21915262374165859</v>
      </c>
      <c r="T13899">
        <v>-3.1672350697261038</v>
      </c>
      <c r="U13899">
        <v>-2.477261621218307</v>
      </c>
      <c r="V13899">
        <v>-9.1352209458734457</v>
      </c>
      <c r="W13899">
        <v>0.1842180495535084</v>
      </c>
      <c r="X13899">
        <v>2.5322109788477709</v>
      </c>
      <c r="Y13899">
        <v>2.4385552265503212</v>
      </c>
      <c r="Z13899">
        <v>6.8923377794318341</v>
      </c>
      <c r="AA13899">
        <v>2.3943973410952779</v>
      </c>
      <c r="AB13899">
        <v>3.5265115457664642</v>
      </c>
      <c r="AC13899">
        <v>-13.61706024862052</v>
      </c>
      <c r="AD13899">
        <v>2.5312331213035</v>
      </c>
      <c r="AE13899">
        <v>1.4864092029526881</v>
      </c>
      <c r="AF13899">
        <v>4.4409896538466054</v>
      </c>
      <c r="AG13899">
        <v>2.8265065477945051</v>
      </c>
      <c r="AH13899">
        <v>4.3570544640685549</v>
      </c>
      <c r="AI13899">
        <v>1.2892028577397689</v>
      </c>
      <c r="AJ13899">
        <v>2.3866001659659242</v>
      </c>
      <c r="AK13899">
        <v>2.855226851957315</v>
      </c>
      <c r="AL13899">
        <v>-2.7763400472684112</v>
      </c>
      <c r="AM13899">
        <v>7.5855418007364506E-2</v>
      </c>
      <c r="AN13899">
        <v>-3.3754624285350139</v>
      </c>
      <c r="AO13899">
        <v>6.0207297007539573</v>
      </c>
      <c r="AP13899">
        <v>2.1738044359454589</v>
      </c>
      <c r="AQ13899">
        <v>-0.602064915868461</v>
      </c>
      <c r="AR13899">
        <v>4.214327016561481</v>
      </c>
      <c r="AS13899">
        <v>4.7892357642597583</v>
      </c>
      <c r="AT13899">
        <v>3.7711225698179311</v>
      </c>
      <c r="AU13899">
        <v>4.4925065478614412</v>
      </c>
      <c r="AV13899">
        <v>2.4868287616558682</v>
      </c>
      <c r="AW13899">
        <v>5.2783627679626743E-3</v>
      </c>
    </row>
    <row r="13900" spans="1:49" x14ac:dyDescent="0.25">
      <c r="A13900" s="1">
        <v>43009</v>
      </c>
      <c r="B13900">
        <v>2015</v>
      </c>
      <c r="C13900">
        <v>840</v>
      </c>
      <c r="D13900">
        <v>-0.59997081278910791</v>
      </c>
      <c r="E13900">
        <v>3.4145586858129522</v>
      </c>
      <c r="F13900">
        <v>0.90122092926838704</v>
      </c>
      <c r="G13900">
        <v>0.87504134737466099</v>
      </c>
      <c r="H13900">
        <v>2.7504212311042719</v>
      </c>
      <c r="I13900">
        <v>-1.777231879515262</v>
      </c>
      <c r="J13900">
        <v>2.0036453231340401</v>
      </c>
      <c r="K13900">
        <v>-3.5075412065439289</v>
      </c>
      <c r="L13900">
        <v>3.3873196536597709</v>
      </c>
      <c r="M13900">
        <v>-8.965794529768278</v>
      </c>
      <c r="N13900">
        <v>5.7332762142125793</v>
      </c>
      <c r="O13900">
        <v>2.2781503940324082</v>
      </c>
      <c r="P13900">
        <v>3.9763795236501531</v>
      </c>
      <c r="Q13900">
        <v>-10.35952345651625</v>
      </c>
      <c r="R13900">
        <v>-4.7656578023410834</v>
      </c>
      <c r="S13900">
        <v>-5.1330781336676568</v>
      </c>
      <c r="T13900">
        <v>-8.9654060926750763</v>
      </c>
      <c r="U13900">
        <v>-2.8147208724484289</v>
      </c>
      <c r="V13900">
        <v>-1.432428635626348</v>
      </c>
      <c r="W13900">
        <v>-7.6802840615693313</v>
      </c>
      <c r="X13900">
        <v>3.0138452677317851</v>
      </c>
      <c r="Y13900">
        <v>-3.190403119167851</v>
      </c>
      <c r="Z13900">
        <v>-1.057439492384971</v>
      </c>
      <c r="AA13900">
        <v>0.52356753016353785</v>
      </c>
      <c r="AB13900">
        <v>-1.724990488925715</v>
      </c>
      <c r="AC13900">
        <v>-3.635755428263066</v>
      </c>
      <c r="AD13900">
        <v>6.7509922843001391</v>
      </c>
      <c r="AE13900">
        <v>-3.8983255996269621</v>
      </c>
      <c r="AF13900">
        <v>-0.55478048993801155</v>
      </c>
      <c r="AG13900">
        <v>-3.3753501069480611</v>
      </c>
      <c r="AH13900">
        <v>-2.9086809724916289</v>
      </c>
      <c r="AI13900">
        <v>-1.369324849727571</v>
      </c>
      <c r="AJ13900">
        <v>7.6775971744247329E-2</v>
      </c>
      <c r="AK13900">
        <v>-0.66834155460548939</v>
      </c>
      <c r="AL13900">
        <v>-3.0631377019853971</v>
      </c>
      <c r="AM13900">
        <v>-0.112573103462088</v>
      </c>
      <c r="AN13900">
        <v>1.697736757670576</v>
      </c>
      <c r="AO13900">
        <v>-2.2146254318755609E-2</v>
      </c>
      <c r="AP13900">
        <v>0.56979145445150703</v>
      </c>
      <c r="AQ13900">
        <v>-0.1311901858594311</v>
      </c>
      <c r="AR13900">
        <v>-1.684198282580762</v>
      </c>
      <c r="AS13900">
        <v>-5.3476289622267359E-2</v>
      </c>
      <c r="AT13900">
        <v>-0.93183397900244991</v>
      </c>
      <c r="AU13900">
        <v>-4.3838596598189783</v>
      </c>
      <c r="AV13900">
        <v>0.7252350070655611</v>
      </c>
      <c r="AW13900">
        <v>-1.4495714245743139E-2</v>
      </c>
    </row>
    <row r="13901" spans="1:49" x14ac:dyDescent="0.25">
      <c r="A13901" s="1">
        <v>43040</v>
      </c>
      <c r="B13901">
        <v>2015</v>
      </c>
      <c r="C13901">
        <v>840</v>
      </c>
      <c r="D13901">
        <v>2.8973474185494119</v>
      </c>
      <c r="E13901">
        <v>6.4407110684086</v>
      </c>
      <c r="F13901">
        <v>4.2860986600576023</v>
      </c>
      <c r="G13901">
        <v>11.624511447533051</v>
      </c>
      <c r="H13901">
        <v>12.81365934089782</v>
      </c>
      <c r="I13901">
        <v>4.276367059049746</v>
      </c>
      <c r="J13901">
        <v>6.9993481417319092</v>
      </c>
      <c r="K13901">
        <v>-4.6602221398580728</v>
      </c>
      <c r="L13901">
        <v>-9.5659423864772446</v>
      </c>
      <c r="M13901">
        <v>4.9272041269892819</v>
      </c>
      <c r="N13901">
        <v>1.7239083075250019</v>
      </c>
      <c r="O13901">
        <v>4.6183942153031232</v>
      </c>
      <c r="P13901">
        <v>-2.377116366657706</v>
      </c>
      <c r="Q13901">
        <v>5.2035337610875532</v>
      </c>
      <c r="R13901">
        <v>-0.73231827211639455</v>
      </c>
      <c r="S13901">
        <v>2.006230196256809</v>
      </c>
      <c r="T13901">
        <v>1.9687944965040891</v>
      </c>
      <c r="U13901">
        <v>0.59116628316981945</v>
      </c>
      <c r="V13901">
        <v>-5.694980690654794</v>
      </c>
      <c r="W13901">
        <v>2.8490558539480348</v>
      </c>
      <c r="X13901">
        <v>5.5166042446021644</v>
      </c>
      <c r="Y13901">
        <v>4.6340908829914262</v>
      </c>
      <c r="Z13901">
        <v>0.80228279049157081</v>
      </c>
      <c r="AA13901">
        <v>5.1090570788369316</v>
      </c>
      <c r="AB13901">
        <v>-0.89610028056827939</v>
      </c>
      <c r="AC13901">
        <v>1.9250132303971319</v>
      </c>
      <c r="AD13901">
        <v>2.4512964454216801</v>
      </c>
      <c r="AE13901">
        <v>2.6261305861569268</v>
      </c>
      <c r="AF13901">
        <v>0.64015995413055915</v>
      </c>
      <c r="AG13901">
        <v>4.2758491064779358</v>
      </c>
      <c r="AH13901">
        <v>3.1240001564635249</v>
      </c>
      <c r="AI13901">
        <v>1.8261579248077591</v>
      </c>
      <c r="AJ13901">
        <v>0.44820374614551461</v>
      </c>
      <c r="AK13901">
        <v>1.7240402755536179</v>
      </c>
      <c r="AL13901">
        <v>4.5756386584659534</v>
      </c>
      <c r="AM13901">
        <v>0.84604086481487872</v>
      </c>
      <c r="AN13901">
        <v>1.341287912665301</v>
      </c>
      <c r="AO13901">
        <v>3.6751981141385892</v>
      </c>
      <c r="AP13901">
        <v>4.6460796385445313</v>
      </c>
      <c r="AQ13901">
        <v>2.97989541019319</v>
      </c>
      <c r="AR13901">
        <v>3.1322877646994711</v>
      </c>
      <c r="AS13901">
        <v>2.7145136217511019</v>
      </c>
      <c r="AT13901">
        <v>2.5763388351050631</v>
      </c>
      <c r="AU13901">
        <v>1.0421448379118741</v>
      </c>
      <c r="AV13901">
        <v>5.5677430091637392</v>
      </c>
      <c r="AW13901">
        <v>2.531175824521004E-2</v>
      </c>
    </row>
    <row r="13902" spans="1:49" x14ac:dyDescent="0.25">
      <c r="A13902" s="1">
        <v>43070</v>
      </c>
      <c r="B13902">
        <v>2015</v>
      </c>
      <c r="C13902">
        <v>840</v>
      </c>
      <c r="D13902">
        <v>5.7460100095085176</v>
      </c>
      <c r="E13902">
        <v>1.593074280535256</v>
      </c>
      <c r="F13902">
        <v>5.6729205401115479</v>
      </c>
      <c r="G13902">
        <v>9.5738822806615165</v>
      </c>
      <c r="H13902">
        <v>9.827496511994438</v>
      </c>
      <c r="I13902">
        <v>6.9571371478590613</v>
      </c>
      <c r="J13902">
        <v>1.484846167182319</v>
      </c>
      <c r="K13902">
        <v>15.53667285479343</v>
      </c>
      <c r="L13902">
        <v>16.606080190546301</v>
      </c>
      <c r="M13902">
        <v>0.75857152708054265</v>
      </c>
      <c r="N13902">
        <v>5.602347539174346</v>
      </c>
      <c r="O13902">
        <v>1.818821511235891</v>
      </c>
      <c r="P13902">
        <v>7.4259306746194742</v>
      </c>
      <c r="Q13902">
        <v>8.5580985063304027</v>
      </c>
      <c r="R13902">
        <v>5.4210119583765426</v>
      </c>
      <c r="S13902">
        <v>7.8552609533879334</v>
      </c>
      <c r="T13902">
        <v>0.63042433614426407</v>
      </c>
      <c r="U13902">
        <v>1.6969493117978911</v>
      </c>
      <c r="V13902">
        <v>14.02710269721543</v>
      </c>
      <c r="W13902">
        <v>8.7165553045811528</v>
      </c>
      <c r="X13902">
        <v>1.40223396524326</v>
      </c>
      <c r="Y13902">
        <v>2.049732723240139</v>
      </c>
      <c r="Z13902">
        <v>5.3669033399796673</v>
      </c>
      <c r="AA13902">
        <v>1.732780655741806</v>
      </c>
      <c r="AB13902">
        <v>0.39731797400348601</v>
      </c>
      <c r="AC13902">
        <v>17.434217983111932</v>
      </c>
      <c r="AD13902">
        <v>3.681190674133572</v>
      </c>
      <c r="AE13902">
        <v>0.34766747662799968</v>
      </c>
      <c r="AF13902">
        <v>3.6929062547546239</v>
      </c>
      <c r="AG13902">
        <v>-1.1837725164199451</v>
      </c>
      <c r="AH13902">
        <v>-0.86476920549685143</v>
      </c>
      <c r="AI13902">
        <v>-0.34471508898046288</v>
      </c>
      <c r="AJ13902">
        <v>-0.19235448636802929</v>
      </c>
      <c r="AK13902">
        <v>1.4035671169060351</v>
      </c>
      <c r="AL13902">
        <v>-0.65083121488133111</v>
      </c>
      <c r="AM13902">
        <v>3.09862277205657</v>
      </c>
      <c r="AN13902">
        <v>4.2505668975895583</v>
      </c>
      <c r="AO13902">
        <v>0.70803087989796953</v>
      </c>
      <c r="AP13902">
        <v>3.985767460226231</v>
      </c>
      <c r="AQ13902">
        <v>5.5225400688973636</v>
      </c>
      <c r="AR13902">
        <v>4.6340676205882891</v>
      </c>
      <c r="AS13902">
        <v>0.51245569557716308</v>
      </c>
      <c r="AT13902">
        <v>5.6808633361622007</v>
      </c>
      <c r="AU13902">
        <v>9.5533022484195929</v>
      </c>
      <c r="AV13902">
        <v>1.7718499319483221</v>
      </c>
      <c r="AW13902">
        <v>7.765844845240677E-3</v>
      </c>
    </row>
    <row r="13903" spans="1:49" x14ac:dyDescent="0.25">
      <c r="A13903" s="1">
        <v>43101</v>
      </c>
      <c r="B13903">
        <v>2015</v>
      </c>
      <c r="C13903">
        <v>840</v>
      </c>
      <c r="D13903">
        <v>-3.9847844693559069</v>
      </c>
      <c r="E13903">
        <v>3.5559122386277009</v>
      </c>
      <c r="F13903">
        <v>5.5822769913836057</v>
      </c>
      <c r="G13903">
        <v>3.7008072961919332E-2</v>
      </c>
      <c r="H13903">
        <v>8.4146059974494314</v>
      </c>
      <c r="I13903">
        <v>4.8858877613276119</v>
      </c>
      <c r="J13903">
        <v>9.0993810968264413</v>
      </c>
      <c r="K13903">
        <v>2.9938516316998509</v>
      </c>
      <c r="L13903">
        <v>4.4307193531111233</v>
      </c>
      <c r="M13903">
        <v>5.4412965403956681</v>
      </c>
      <c r="N13903">
        <v>0.66359501669830401</v>
      </c>
      <c r="O13903">
        <v>6.6462677083103827</v>
      </c>
      <c r="P13903">
        <v>-0.58312693041449037</v>
      </c>
      <c r="Q13903">
        <v>8.3494964901471125</v>
      </c>
      <c r="R13903">
        <v>13.722218610475689</v>
      </c>
      <c r="S13903">
        <v>-1.2242057955258461</v>
      </c>
      <c r="T13903">
        <v>4.9660819232208109</v>
      </c>
      <c r="U13903">
        <v>-3.7403875874519432</v>
      </c>
      <c r="V13903">
        <v>2.1103140094456352</v>
      </c>
      <c r="W13903">
        <v>0.9221453214146802</v>
      </c>
      <c r="X13903">
        <v>1.776220979429088</v>
      </c>
      <c r="Y13903">
        <v>1.476891334390551</v>
      </c>
      <c r="Z13903">
        <v>-0.1606930159958275</v>
      </c>
      <c r="AA13903">
        <v>7.8920860920372649</v>
      </c>
      <c r="AB13903">
        <v>3.2783593277734062</v>
      </c>
      <c r="AC13903">
        <v>8.7762781170945594</v>
      </c>
      <c r="AD13903">
        <v>0.90965702260856762</v>
      </c>
      <c r="AE13903">
        <v>3.987028032703277</v>
      </c>
      <c r="AF13903">
        <v>3.1144329615275361</v>
      </c>
      <c r="AG13903">
        <v>1.669238690401897</v>
      </c>
      <c r="AH13903">
        <v>8.74702236984335</v>
      </c>
      <c r="AI13903">
        <v>6.072516692796226</v>
      </c>
      <c r="AJ13903">
        <v>2.610254588388528</v>
      </c>
      <c r="AK13903">
        <v>3.4882457142159322</v>
      </c>
      <c r="AL13903">
        <v>10.593870736218539</v>
      </c>
      <c r="AM13903">
        <v>0.35124849114185341</v>
      </c>
      <c r="AN13903">
        <v>5.8471716899125123</v>
      </c>
      <c r="AO13903">
        <v>3.08630545980686</v>
      </c>
      <c r="AP13903">
        <v>5.4553521828456741</v>
      </c>
      <c r="AQ13903">
        <v>0.18908038940734781</v>
      </c>
      <c r="AR13903">
        <v>-1.7379377630121651</v>
      </c>
      <c r="AS13903">
        <v>4.1500376137126427</v>
      </c>
      <c r="AT13903">
        <v>0.27586990215051621</v>
      </c>
      <c r="AU13903">
        <v>1.461423094560055</v>
      </c>
      <c r="AV13903">
        <v>2.9018465137448102</v>
      </c>
      <c r="AW13903">
        <v>-2.5827840242015569E-2</v>
      </c>
    </row>
    <row r="13904" spans="1:49" x14ac:dyDescent="0.25">
      <c r="A13904" s="1">
        <v>43132</v>
      </c>
      <c r="B13904">
        <v>2015</v>
      </c>
      <c r="C13904">
        <v>840</v>
      </c>
      <c r="D13904">
        <v>-6.1663168023651682</v>
      </c>
      <c r="E13904">
        <v>-3.5541278147046662</v>
      </c>
      <c r="F13904">
        <v>0.68739148440881692</v>
      </c>
      <c r="G13904">
        <v>-1.8410592076628209</v>
      </c>
      <c r="H13904">
        <v>4.8626402941761349</v>
      </c>
      <c r="I13904">
        <v>-2.9852360016580088</v>
      </c>
      <c r="J13904">
        <v>-6.3944922100217072</v>
      </c>
      <c r="K13904">
        <v>-8.1330428150537255</v>
      </c>
      <c r="L13904">
        <v>-5.3036485960960782</v>
      </c>
      <c r="M13904">
        <v>-1.663613059781488</v>
      </c>
      <c r="N13904">
        <v>-8.2047162605482722</v>
      </c>
      <c r="O13904">
        <v>-4.3035008566750577</v>
      </c>
      <c r="P13904">
        <v>-6.5973528513500028</v>
      </c>
      <c r="Q13904">
        <v>-8.6466121540852985</v>
      </c>
      <c r="R13904">
        <v>-3.5291168800063</v>
      </c>
      <c r="S13904">
        <v>-3.8231178493836171</v>
      </c>
      <c r="T13904">
        <v>-8.6219114937533874</v>
      </c>
      <c r="U13904">
        <v>-2.05422355548881</v>
      </c>
      <c r="V13904">
        <v>-3.6362036605897101</v>
      </c>
      <c r="W13904">
        <v>-8.5640055762303149</v>
      </c>
      <c r="X13904">
        <v>-3.0796074025001619</v>
      </c>
      <c r="Y13904">
        <v>-7.8551437414447367</v>
      </c>
      <c r="Z13904">
        <v>-8.5090211956698312</v>
      </c>
      <c r="AA13904">
        <v>-7.1855616507415672</v>
      </c>
      <c r="AB13904">
        <v>-6.9077038785134492</v>
      </c>
      <c r="AC13904">
        <v>-9.6649804885233443</v>
      </c>
      <c r="AD13904">
        <v>-7.8434485325831194</v>
      </c>
      <c r="AE13904">
        <v>1.1591912251492029</v>
      </c>
      <c r="AF13904">
        <v>-3.373460043795196</v>
      </c>
      <c r="AG13904">
        <v>-6.0068917139150297</v>
      </c>
      <c r="AH13904">
        <v>-7.4239262745840362</v>
      </c>
      <c r="AI13904">
        <v>-9.4940789816551074</v>
      </c>
      <c r="AJ13904">
        <v>-5.6928079950264827</v>
      </c>
      <c r="AK13904">
        <v>-6.5748266566443281</v>
      </c>
      <c r="AL13904">
        <v>-1.427028317163703</v>
      </c>
      <c r="AM13904">
        <v>-4.3091759990127816</v>
      </c>
      <c r="AN13904">
        <v>-11.36270276333067</v>
      </c>
      <c r="AO13904">
        <v>-8.662791983773543</v>
      </c>
      <c r="AP13904">
        <v>-6.1131907194008406</v>
      </c>
      <c r="AQ13904">
        <v>-4.9994639289077991</v>
      </c>
      <c r="AR13904">
        <v>-8.7851275725489337</v>
      </c>
      <c r="AS13904">
        <v>-6.3769877678419133</v>
      </c>
      <c r="AT13904">
        <v>-7.8878966597394129</v>
      </c>
      <c r="AU13904">
        <v>-5.4656480026252234</v>
      </c>
      <c r="AV13904">
        <v>-5.2162366006414453</v>
      </c>
      <c r="AW13904">
        <v>-1.5073735795645971E-2</v>
      </c>
    </row>
    <row r="13905" spans="1:49" x14ac:dyDescent="0.25">
      <c r="A13905" s="1">
        <v>43160</v>
      </c>
      <c r="B13905">
        <v>2015</v>
      </c>
      <c r="C13905">
        <v>840</v>
      </c>
      <c r="D13905">
        <v>-6.2995280448168707</v>
      </c>
      <c r="E13905">
        <v>-1.919995309991396</v>
      </c>
      <c r="F13905">
        <v>-2.2200413560126702</v>
      </c>
      <c r="G13905">
        <v>-6.8357445400037964</v>
      </c>
      <c r="H13905">
        <v>-0.45036368531597981</v>
      </c>
      <c r="I13905">
        <v>1.668895685871052</v>
      </c>
      <c r="J13905">
        <v>-4.5184575900861557</v>
      </c>
      <c r="K13905">
        <v>3.2771798437399862</v>
      </c>
      <c r="L13905">
        <v>-2.0336801824680011</v>
      </c>
      <c r="M13905">
        <v>2.6349924632419031</v>
      </c>
      <c r="N13905">
        <v>-4.0247925697569631</v>
      </c>
      <c r="O13905">
        <v>3.06335641287192</v>
      </c>
      <c r="P13905">
        <v>-3.0534265175041759</v>
      </c>
      <c r="Q13905">
        <v>0.98717836032322648</v>
      </c>
      <c r="R13905">
        <v>-2.2734368916452858</v>
      </c>
      <c r="S13905">
        <v>-5.8650874035508611</v>
      </c>
      <c r="T13905">
        <v>0.31026896483996591</v>
      </c>
      <c r="U13905">
        <v>12.19904255902491</v>
      </c>
      <c r="V13905">
        <v>-7.7751934590824634</v>
      </c>
      <c r="W13905">
        <v>-1.7558290067055231</v>
      </c>
      <c r="X13905">
        <v>-2.4182492001050719</v>
      </c>
      <c r="Y13905">
        <v>-2.0533902193163529</v>
      </c>
      <c r="Z13905">
        <v>-1.5977081169532119</v>
      </c>
      <c r="AA13905">
        <v>-2.6363151264731322</v>
      </c>
      <c r="AB13905">
        <v>-2.7022105430478671</v>
      </c>
      <c r="AC13905">
        <v>-9.5349010917374919</v>
      </c>
      <c r="AD13905">
        <v>2.1171123885694199</v>
      </c>
      <c r="AE13905">
        <v>-1.5484226400551471</v>
      </c>
      <c r="AF13905">
        <v>-2.0723514300952321</v>
      </c>
      <c r="AG13905">
        <v>2.8377520015043118</v>
      </c>
      <c r="AH13905">
        <v>-0.15707589146465309</v>
      </c>
      <c r="AI13905">
        <v>-2.349161846756898</v>
      </c>
      <c r="AJ13905">
        <v>-0.97815952737477785</v>
      </c>
      <c r="AK13905">
        <v>-0.43290710716027409</v>
      </c>
      <c r="AL13905">
        <v>5.4330529444432507</v>
      </c>
      <c r="AM13905">
        <v>-1.79732161575481</v>
      </c>
      <c r="AN13905">
        <v>-6.7183304959759766</v>
      </c>
      <c r="AO13905">
        <v>-2.3274715628652132</v>
      </c>
      <c r="AP13905">
        <v>2.4473031998165422</v>
      </c>
      <c r="AQ13905">
        <v>-5.9951664532221116</v>
      </c>
      <c r="AR13905">
        <v>-1.3036213275524959</v>
      </c>
      <c r="AS13905">
        <v>-1.863187267216782</v>
      </c>
      <c r="AT13905">
        <v>-0.78986267128193788</v>
      </c>
      <c r="AU13905">
        <v>-5.8411725957021492</v>
      </c>
      <c r="AV13905">
        <v>-2.8827106321586689</v>
      </c>
      <c r="AW13905">
        <v>-3.1641520885992151E-3</v>
      </c>
    </row>
    <row r="13906" spans="1:49" x14ac:dyDescent="0.25">
      <c r="A13906" s="1">
        <v>43191</v>
      </c>
      <c r="B13906">
        <v>2015</v>
      </c>
      <c r="C13906">
        <v>840</v>
      </c>
      <c r="D13906">
        <v>-4.5676054290677559E-2</v>
      </c>
      <c r="E13906">
        <v>7.409750704915008</v>
      </c>
      <c r="F13906">
        <v>0.86542271214735678</v>
      </c>
      <c r="G13906">
        <v>-8.5781925561456696E-2</v>
      </c>
      <c r="H13906">
        <v>-2.4701642678145559</v>
      </c>
      <c r="I13906">
        <v>0.19451613161589609</v>
      </c>
      <c r="J13906">
        <v>-1.712442643516132</v>
      </c>
      <c r="K13906">
        <v>8.7937455954425481</v>
      </c>
      <c r="L13906">
        <v>2.8688311259454919</v>
      </c>
      <c r="M13906">
        <v>-4.2409065449474648</v>
      </c>
      <c r="N13906">
        <v>5.2429733048448668</v>
      </c>
      <c r="O13906">
        <v>4.1344944334710476</v>
      </c>
      <c r="P13906">
        <v>-3.6550864882760159</v>
      </c>
      <c r="Q13906">
        <v>11.432954779420751</v>
      </c>
      <c r="R13906">
        <v>-2.9485634758907748</v>
      </c>
      <c r="S13906">
        <v>-3.1597201544570348</v>
      </c>
      <c r="T13906">
        <v>3.3471990673337171</v>
      </c>
      <c r="U13906">
        <v>3.2237671696694559</v>
      </c>
      <c r="V13906">
        <v>-9.6746048984083899</v>
      </c>
      <c r="W13906">
        <v>0.79412380487671186</v>
      </c>
      <c r="X13906">
        <v>1.7529883498481389</v>
      </c>
      <c r="Y13906">
        <v>1.1623271100993819</v>
      </c>
      <c r="Z13906">
        <v>3.6095544314929562</v>
      </c>
      <c r="AA13906">
        <v>-0.39632825551992878</v>
      </c>
      <c r="AB13906">
        <v>0.13500919408837581</v>
      </c>
      <c r="AC13906">
        <v>17.015809596021359</v>
      </c>
      <c r="AD13906">
        <v>3.8593244966330649</v>
      </c>
      <c r="AE13906">
        <v>6.0154164851347058</v>
      </c>
      <c r="AF13906">
        <v>3.8442485173489249</v>
      </c>
      <c r="AG13906">
        <v>2.8031924600323999</v>
      </c>
      <c r="AH13906">
        <v>6.7908366348719662</v>
      </c>
      <c r="AI13906">
        <v>4.0566030995800917</v>
      </c>
      <c r="AJ13906">
        <v>-1.962251943004711</v>
      </c>
      <c r="AK13906">
        <v>2.7068547645186398</v>
      </c>
      <c r="AL13906">
        <v>-1.4489688169033179</v>
      </c>
      <c r="AM13906">
        <v>-1.017983890194585</v>
      </c>
      <c r="AN13906">
        <v>2.4369020604704921</v>
      </c>
      <c r="AO13906">
        <v>3.2525807981034882</v>
      </c>
      <c r="AP13906">
        <v>1.3607894205984961</v>
      </c>
      <c r="AQ13906">
        <v>3.5527479290224928</v>
      </c>
      <c r="AR13906">
        <v>3.6184202543112498</v>
      </c>
      <c r="AS13906">
        <v>5.9812374315572292</v>
      </c>
      <c r="AT13906">
        <v>5.9672449496093849</v>
      </c>
      <c r="AU13906">
        <v>2.0183143114387292</v>
      </c>
      <c r="AV13906">
        <v>1.4838221878925359</v>
      </c>
      <c r="AW13906">
        <v>1.213660640774639E-2</v>
      </c>
    </row>
    <row r="13907" spans="1:49" x14ac:dyDescent="0.25">
      <c r="A13907" s="1">
        <v>43221</v>
      </c>
      <c r="B13907">
        <v>2015</v>
      </c>
      <c r="C13907">
        <v>840</v>
      </c>
      <c r="D13907">
        <v>-6.429842192803326</v>
      </c>
      <c r="E13907">
        <v>-7.6671306295285957</v>
      </c>
      <c r="F13907">
        <v>-6.6678003473171543</v>
      </c>
      <c r="G13907">
        <v>-8.4334321522413056</v>
      </c>
      <c r="H13907">
        <v>-5.3768101608842382</v>
      </c>
      <c r="I13907">
        <v>-9.8270463427348353</v>
      </c>
      <c r="J13907">
        <v>2.3829412920239208</v>
      </c>
      <c r="K13907">
        <v>-5.0891647704516494</v>
      </c>
      <c r="L13907">
        <v>-9.6012978269862881</v>
      </c>
      <c r="M13907">
        <v>-11.03228119670524</v>
      </c>
      <c r="N13907">
        <v>-5.3719961145042738</v>
      </c>
      <c r="O13907">
        <v>-6.6945953707469696</v>
      </c>
      <c r="P13907">
        <v>-23.32780402724358</v>
      </c>
      <c r="Q13907">
        <v>-6.0375944857669399</v>
      </c>
      <c r="R13907">
        <v>-17.92580034049022</v>
      </c>
      <c r="S13907">
        <v>-2.1513429910011261</v>
      </c>
      <c r="T13907">
        <v>-15.233352143773899</v>
      </c>
      <c r="U13907">
        <v>-13.413977864100159</v>
      </c>
      <c r="V13907">
        <v>-14.43034139368701</v>
      </c>
      <c r="W13907">
        <v>1.9747051041820951</v>
      </c>
      <c r="X13907">
        <v>-2.794078948167555</v>
      </c>
      <c r="Y13907">
        <v>-5.0017382830006234</v>
      </c>
      <c r="Z13907">
        <v>1.354248856616014</v>
      </c>
      <c r="AA13907">
        <v>-8.8313178420706748</v>
      </c>
      <c r="AB13907">
        <v>-3.5604588494344669</v>
      </c>
      <c r="AC13907">
        <v>-20.266027781815279</v>
      </c>
      <c r="AD13907">
        <v>-6.9879770829875394</v>
      </c>
      <c r="AE13907">
        <v>-3.3850560926864119</v>
      </c>
      <c r="AF13907">
        <v>-3.052930645521934</v>
      </c>
      <c r="AG13907">
        <v>-1.773667097346721</v>
      </c>
      <c r="AH13907">
        <v>-12.836121988897791</v>
      </c>
      <c r="AI13907">
        <v>-10.96015268544139</v>
      </c>
      <c r="AJ13907">
        <v>-6.9183462603548467</v>
      </c>
      <c r="AK13907">
        <v>-4.9920202938689151</v>
      </c>
      <c r="AL13907">
        <v>-11.26571690521132</v>
      </c>
      <c r="AM13907">
        <v>-4.386780809232671</v>
      </c>
      <c r="AN13907">
        <v>-12.46046940607077</v>
      </c>
      <c r="AO13907">
        <v>-4.8957136307212217</v>
      </c>
      <c r="AP13907">
        <v>-6.1709304912329621</v>
      </c>
      <c r="AQ13907">
        <v>-0.42394066508301131</v>
      </c>
      <c r="AR13907">
        <v>0.15041622114522199</v>
      </c>
      <c r="AS13907">
        <v>-5.258161889716062</v>
      </c>
      <c r="AT13907">
        <v>-2.6518641195121928</v>
      </c>
      <c r="AU13907">
        <v>5.3847682101981098</v>
      </c>
      <c r="AV13907">
        <v>0.55934675489894836</v>
      </c>
      <c r="AW13907">
        <v>-1.691984238084043E-2</v>
      </c>
    </row>
    <row r="13908" spans="1:49" x14ac:dyDescent="0.25">
      <c r="A13908" s="1">
        <v>43252</v>
      </c>
      <c r="B13908">
        <v>2015</v>
      </c>
      <c r="C13908">
        <v>840</v>
      </c>
      <c r="D13908">
        <v>-7.4046331418569089</v>
      </c>
      <c r="E13908">
        <v>-9.1340031850957626</v>
      </c>
      <c r="F13908">
        <v>-11.97430029944249</v>
      </c>
      <c r="G13908">
        <v>-6.0429634551278149</v>
      </c>
      <c r="H13908">
        <v>-2.4896408163197599</v>
      </c>
      <c r="I13908">
        <v>-4.5247903460502563</v>
      </c>
      <c r="J13908">
        <v>-5.433653634708147</v>
      </c>
      <c r="K13908">
        <v>-2.319272628946389</v>
      </c>
      <c r="L13908">
        <v>-6.7520329572406279</v>
      </c>
      <c r="M13908">
        <v>-9.2245568818648991</v>
      </c>
      <c r="N13908">
        <v>-2.7671224082474359</v>
      </c>
      <c r="O13908">
        <v>-2.9226202020466552</v>
      </c>
      <c r="P13908">
        <v>-23.40743510991561</v>
      </c>
      <c r="Q13908">
        <v>-0.63507892209296868</v>
      </c>
      <c r="R13908">
        <v>-9.984019671433197</v>
      </c>
      <c r="S13908">
        <v>-7.8075610526603949</v>
      </c>
      <c r="T13908">
        <v>7.3241473192920958</v>
      </c>
      <c r="U13908">
        <v>0.30775789991994712</v>
      </c>
      <c r="V13908">
        <v>-6.3812365393357551</v>
      </c>
      <c r="W13908">
        <v>0.2830282539074469</v>
      </c>
      <c r="X13908">
        <v>-4.2689768505559611</v>
      </c>
      <c r="Y13908">
        <v>-0.87765848605180219</v>
      </c>
      <c r="Z13908">
        <v>-5.3082747351570481</v>
      </c>
      <c r="AA13908">
        <v>-3.8747818310907349</v>
      </c>
      <c r="AB13908">
        <v>-2.2866599672707539</v>
      </c>
      <c r="AC13908">
        <v>2.2814572291694368</v>
      </c>
      <c r="AD13908">
        <v>-8.3294588653664903</v>
      </c>
      <c r="AE13908">
        <v>-2.818967382492843</v>
      </c>
      <c r="AF13908">
        <v>-0.3504740680420948</v>
      </c>
      <c r="AG13908">
        <v>-1.411005291619905</v>
      </c>
      <c r="AH13908">
        <v>-2.424524430365627</v>
      </c>
      <c r="AI13908">
        <v>0.83004319167603313</v>
      </c>
      <c r="AJ13908">
        <v>1.11654230552547</v>
      </c>
      <c r="AK13908">
        <v>-1.712563965829472</v>
      </c>
      <c r="AL13908">
        <v>4.3719729437337707</v>
      </c>
      <c r="AM13908">
        <v>-4.2070685232965754</v>
      </c>
      <c r="AN13908">
        <v>-3.9688820628863479</v>
      </c>
      <c r="AO13908">
        <v>-4.131469300412105</v>
      </c>
      <c r="AP13908">
        <v>-0.83358968636707553</v>
      </c>
      <c r="AQ13908">
        <v>-0.53855514626741652</v>
      </c>
      <c r="AR13908">
        <v>-1.527573482549605</v>
      </c>
      <c r="AS13908">
        <v>-2.6626097335205601</v>
      </c>
      <c r="AT13908">
        <v>-2.7575323638221021</v>
      </c>
      <c r="AU13908">
        <v>0.6315909475738124</v>
      </c>
      <c r="AV13908">
        <v>-1.1431235284981911</v>
      </c>
      <c r="AW13908">
        <v>-1.6527576375480638E-2</v>
      </c>
    </row>
    <row r="13909" spans="1:49" x14ac:dyDescent="0.25">
      <c r="A13909" s="1">
        <v>43282</v>
      </c>
      <c r="B13909">
        <v>2015</v>
      </c>
      <c r="C13909">
        <v>840</v>
      </c>
      <c r="D13909">
        <v>8.139656297536435</v>
      </c>
      <c r="E13909">
        <v>2.3196746413467921</v>
      </c>
      <c r="F13909">
        <v>8.4486055529517934</v>
      </c>
      <c r="G13909">
        <v>5.7104000040296921</v>
      </c>
      <c r="H13909">
        <v>-1.462320564205144</v>
      </c>
      <c r="I13909">
        <v>5.3537978828958943</v>
      </c>
      <c r="J13909">
        <v>-4.9624426274905824</v>
      </c>
      <c r="K13909">
        <v>12.313234661054629</v>
      </c>
      <c r="L13909">
        <v>5.1139974567896651</v>
      </c>
      <c r="M13909">
        <v>2.4064080549393458</v>
      </c>
      <c r="N13909">
        <v>7.1545937674861282</v>
      </c>
      <c r="O13909">
        <v>2.818890671870844</v>
      </c>
      <c r="P13909">
        <v>14.800651047015821</v>
      </c>
      <c r="Q13909">
        <v>-1.2210856251569151</v>
      </c>
      <c r="R13909">
        <v>12.51735861849845</v>
      </c>
      <c r="S13909">
        <v>2.9410340867804359</v>
      </c>
      <c r="T13909">
        <v>9.3349774574922773</v>
      </c>
      <c r="U13909">
        <v>-2.7811548992179969</v>
      </c>
      <c r="V13909">
        <v>-6.674033915152167</v>
      </c>
      <c r="W13909">
        <v>0.1307521794229993</v>
      </c>
      <c r="X13909">
        <v>0.99689663220425828</v>
      </c>
      <c r="Y13909">
        <v>7.1650997915431391</v>
      </c>
      <c r="Z13909">
        <v>0.50588432411995399</v>
      </c>
      <c r="AA13909">
        <v>5.7456767155698474</v>
      </c>
      <c r="AB13909">
        <v>6.0656633690286954</v>
      </c>
      <c r="AC13909">
        <v>0.3671928495012855</v>
      </c>
      <c r="AD13909">
        <v>-0.95580316141558042</v>
      </c>
      <c r="AE13909">
        <v>1.7705273812335329</v>
      </c>
      <c r="AF13909">
        <v>1.457724209374911</v>
      </c>
      <c r="AG13909">
        <v>5.5906890113499363</v>
      </c>
      <c r="AH13909">
        <v>3.8838753624621751</v>
      </c>
      <c r="AI13909">
        <v>4.4978910225832447</v>
      </c>
      <c r="AJ13909">
        <v>2.7795516492367112</v>
      </c>
      <c r="AK13909">
        <v>4.7251157020040457</v>
      </c>
      <c r="AL13909">
        <v>2.66113176249132</v>
      </c>
      <c r="AM13909">
        <v>6.3937871140258729</v>
      </c>
      <c r="AN13909">
        <v>12.06030646073701</v>
      </c>
      <c r="AO13909">
        <v>4.9272960241884656</v>
      </c>
      <c r="AP13909">
        <v>6.5537584553633899</v>
      </c>
      <c r="AQ13909">
        <v>2.8317633959727968</v>
      </c>
      <c r="AR13909">
        <v>3.0739881310610779</v>
      </c>
      <c r="AS13909">
        <v>4.2611944633749399</v>
      </c>
      <c r="AT13909">
        <v>1.474699835394699</v>
      </c>
      <c r="AU13909">
        <v>4.7133924301387076</v>
      </c>
      <c r="AV13909">
        <v>4.209971119217859</v>
      </c>
      <c r="AW13909">
        <v>7.4916704966545566E-3</v>
      </c>
    </row>
    <row r="13910" spans="1:49" x14ac:dyDescent="0.25">
      <c r="A13910" s="1">
        <v>43313</v>
      </c>
      <c r="B13910">
        <v>2015</v>
      </c>
      <c r="C13910">
        <v>840</v>
      </c>
      <c r="D13910">
        <v>1.3383752207958071</v>
      </c>
      <c r="E13910">
        <v>-2.8779277386291819</v>
      </c>
      <c r="F13910">
        <v>1.0186637092042481</v>
      </c>
      <c r="G13910">
        <v>-11.074790536881141</v>
      </c>
      <c r="H13910">
        <v>-5.2383871682391447</v>
      </c>
      <c r="I13910">
        <v>-0.49004145823778877</v>
      </c>
      <c r="J13910">
        <v>-7.4827410914179771</v>
      </c>
      <c r="K13910">
        <v>0.38199529401392601</v>
      </c>
      <c r="L13910">
        <v>-9.9809424162628506</v>
      </c>
      <c r="M13910">
        <v>-7.1116508569782351</v>
      </c>
      <c r="N13910">
        <v>-0.26625345306897641</v>
      </c>
      <c r="O13910">
        <v>-7.4195761886807539</v>
      </c>
      <c r="P13910">
        <v>-24.5921425409684</v>
      </c>
      <c r="Q13910">
        <v>-4.7662892706617166</v>
      </c>
      <c r="R13910">
        <v>-12.388803265386491</v>
      </c>
      <c r="S13910">
        <v>-0.66531721446122516</v>
      </c>
      <c r="T13910">
        <v>-4.3072204017926889</v>
      </c>
      <c r="U13910">
        <v>1.703496451839803</v>
      </c>
      <c r="V13910">
        <v>-29.895030269484931</v>
      </c>
      <c r="W13910">
        <v>3.8148806891807219</v>
      </c>
      <c r="X13910">
        <v>-0.99617543406290698</v>
      </c>
      <c r="Y13910">
        <v>-0.59159265321044874</v>
      </c>
      <c r="Z13910">
        <v>-3.0095602706549212</v>
      </c>
      <c r="AA13910">
        <v>-8.4986651360883236</v>
      </c>
      <c r="AB13910">
        <v>-2.631695818642954</v>
      </c>
      <c r="AC13910">
        <v>-11.117621976346481</v>
      </c>
      <c r="AD13910">
        <v>0.6294142016310289</v>
      </c>
      <c r="AE13910">
        <v>1.325686032808338</v>
      </c>
      <c r="AF13910">
        <v>-2.0324114190207849</v>
      </c>
      <c r="AG13910">
        <v>-3.340911414461567</v>
      </c>
      <c r="AH13910">
        <v>-10.60955531407259</v>
      </c>
      <c r="AI13910">
        <v>-7.0710170041857427</v>
      </c>
      <c r="AJ13910">
        <v>-5.8881482153494868</v>
      </c>
      <c r="AK13910">
        <v>-3.1341474754835841</v>
      </c>
      <c r="AL13910">
        <v>2.4984760456344008</v>
      </c>
      <c r="AM13910">
        <v>-0.73656003148464544</v>
      </c>
      <c r="AN13910">
        <v>-0.43930739625721582</v>
      </c>
      <c r="AO13910">
        <v>-4.2135914103923362</v>
      </c>
      <c r="AP13910">
        <v>-3.304015994048537</v>
      </c>
      <c r="AQ13910">
        <v>-2.962453467587201</v>
      </c>
      <c r="AR13910">
        <v>-2.6266439688316212</v>
      </c>
      <c r="AS13910">
        <v>-3.1784834731819922</v>
      </c>
      <c r="AT13910">
        <v>-5.3578409865397418</v>
      </c>
      <c r="AU13910">
        <v>1.8603064739616699</v>
      </c>
      <c r="AV13910">
        <v>2.0561241936550618</v>
      </c>
      <c r="AW13910">
        <v>-1.0424413261738709E-2</v>
      </c>
    </row>
    <row r="13911" spans="1:49" x14ac:dyDescent="0.25">
      <c r="A13911" s="1">
        <v>43344</v>
      </c>
      <c r="B13911">
        <v>2015</v>
      </c>
      <c r="C13911">
        <v>840</v>
      </c>
      <c r="D13911">
        <v>-9.3008722744937433</v>
      </c>
      <c r="E13911">
        <v>1.142537877955929</v>
      </c>
      <c r="F13911">
        <v>2.12051834236473</v>
      </c>
      <c r="G13911">
        <v>-2.929214218264764</v>
      </c>
      <c r="H13911">
        <v>-3.4671668887378049</v>
      </c>
      <c r="I13911">
        <v>-2.5997209960436858</v>
      </c>
      <c r="J13911">
        <v>-5.9603010104657077</v>
      </c>
      <c r="K13911">
        <v>-1.5428788677809391</v>
      </c>
      <c r="L13911">
        <v>1.931820328014711</v>
      </c>
      <c r="M13911">
        <v>-1.4943174156196619</v>
      </c>
      <c r="N13911">
        <v>-10.0383883432337</v>
      </c>
      <c r="O13911">
        <v>1.1206180013698219</v>
      </c>
      <c r="P13911">
        <v>3.269277981109453</v>
      </c>
      <c r="Q13911">
        <v>2.0080715169914281</v>
      </c>
      <c r="R13911">
        <v>5.9406876571113321</v>
      </c>
      <c r="S13911">
        <v>-3.0677847050171398</v>
      </c>
      <c r="T13911">
        <v>0.56964524869962396</v>
      </c>
      <c r="U13911">
        <v>-7.3058148841207764</v>
      </c>
      <c r="V13911">
        <v>19.436983059882419</v>
      </c>
      <c r="W13911">
        <v>-2.953772930572796</v>
      </c>
      <c r="X13911">
        <v>2.1255115109485079</v>
      </c>
      <c r="Y13911">
        <v>-0.92334591920325559</v>
      </c>
      <c r="Z13911">
        <v>-4.491244844350339</v>
      </c>
      <c r="AA13911">
        <v>2.0385065036092169</v>
      </c>
      <c r="AB13911">
        <v>1.933216864378418</v>
      </c>
      <c r="AC13911">
        <v>-9.1626496268478963</v>
      </c>
      <c r="AD13911">
        <v>-0.58187854153542995</v>
      </c>
      <c r="AE13911">
        <v>-1.5627577003037409</v>
      </c>
      <c r="AF13911">
        <v>5.7509549406435712</v>
      </c>
      <c r="AG13911">
        <v>-3.9956559571136312</v>
      </c>
      <c r="AH13911">
        <v>1.385554119277566</v>
      </c>
      <c r="AI13911">
        <v>-1.04204906949803</v>
      </c>
      <c r="AJ13911">
        <v>-3.5764373801143718</v>
      </c>
      <c r="AK13911">
        <v>-4.4210716090882674</v>
      </c>
      <c r="AL13911">
        <v>-0.16627365692136739</v>
      </c>
      <c r="AM13911">
        <v>-4.6095505218237021</v>
      </c>
      <c r="AN13911">
        <v>-2.0681974052678802</v>
      </c>
      <c r="AO13911">
        <v>-2.6959110228556789</v>
      </c>
      <c r="AP13911">
        <v>-0.72351459619213188</v>
      </c>
      <c r="AQ13911">
        <v>-2.3271363161126102</v>
      </c>
      <c r="AR13911">
        <v>-1.04398183715555</v>
      </c>
      <c r="AS13911">
        <v>0.2348202036251745</v>
      </c>
      <c r="AT13911">
        <v>0.72371525717191965</v>
      </c>
      <c r="AU13911">
        <v>-3.0044424417566722</v>
      </c>
      <c r="AV13911">
        <v>-0.55992107575952854</v>
      </c>
      <c r="AW13911">
        <v>-8.6629340987695036E-3</v>
      </c>
    </row>
    <row r="13912" spans="1:49" x14ac:dyDescent="0.25">
      <c r="A13912" s="1">
        <v>43374</v>
      </c>
      <c r="B13912">
        <v>2015</v>
      </c>
      <c r="C13912">
        <v>840</v>
      </c>
      <c r="D13912">
        <v>6.5990387326331224E-2</v>
      </c>
      <c r="E13912">
        <v>-7.5856592655334287</v>
      </c>
      <c r="F13912">
        <v>-6.2416264943150113</v>
      </c>
      <c r="G13912">
        <v>-9.9224132948901751</v>
      </c>
      <c r="H13912">
        <v>8.09763203298135</v>
      </c>
      <c r="I13912">
        <v>-5.3452840853078332</v>
      </c>
      <c r="J13912">
        <v>-13.51743741258003</v>
      </c>
      <c r="K13912">
        <v>8.5855954316774294</v>
      </c>
      <c r="L13912">
        <v>-7.3191966354814184</v>
      </c>
      <c r="M13912">
        <v>-5.8940768290293724</v>
      </c>
      <c r="N13912">
        <v>-5.9524166297421743</v>
      </c>
      <c r="O13912">
        <v>0.38098233350840621</v>
      </c>
      <c r="P13912">
        <v>-0.79708955138139137</v>
      </c>
      <c r="Q13912">
        <v>-13.347290660996711</v>
      </c>
      <c r="R13912">
        <v>19.177143579198241</v>
      </c>
      <c r="S13912">
        <v>-2.9410998683544909</v>
      </c>
      <c r="T13912">
        <v>-16.474192913863948</v>
      </c>
      <c r="U13912">
        <v>-4.800799621875762</v>
      </c>
      <c r="V13912">
        <v>-1.252308422413595</v>
      </c>
      <c r="W13912">
        <v>-7.2138392455175833</v>
      </c>
      <c r="X13912">
        <v>-7.446133593796878</v>
      </c>
      <c r="Y13912">
        <v>-2.8795479567446209</v>
      </c>
      <c r="Z13912">
        <v>-7.1151922670954377</v>
      </c>
      <c r="AA13912">
        <v>-5.2653278266503794</v>
      </c>
      <c r="AB13912">
        <v>-8.9669090349637877</v>
      </c>
      <c r="AC13912">
        <v>-7.1485446375356032</v>
      </c>
      <c r="AD13912">
        <v>-13.409493511186531</v>
      </c>
      <c r="AE13912">
        <v>-8.484978122340781</v>
      </c>
      <c r="AF13912">
        <v>-6.7834240350724713</v>
      </c>
      <c r="AG13912">
        <v>-8.8086878276958167</v>
      </c>
      <c r="AH13912">
        <v>-8.3806609643214074</v>
      </c>
      <c r="AI13912">
        <v>-5.7159838995266448</v>
      </c>
      <c r="AJ13912">
        <v>-10.717552134782879</v>
      </c>
      <c r="AK13912">
        <v>-6.7546904249176309</v>
      </c>
      <c r="AL13912">
        <v>-0.17743858228078671</v>
      </c>
      <c r="AM13912">
        <v>-8.78828715852109</v>
      </c>
      <c r="AN13912">
        <v>-8.99629529401067</v>
      </c>
      <c r="AO13912">
        <v>-7.4378274886907514</v>
      </c>
      <c r="AP13912">
        <v>-6.8085920749732303</v>
      </c>
      <c r="AQ13912">
        <v>-6.5604011108069793</v>
      </c>
      <c r="AR13912">
        <v>-6.7353982113684152</v>
      </c>
      <c r="AS13912">
        <v>-8.3723303448318358</v>
      </c>
      <c r="AT13912">
        <v>-5.7249358007219309</v>
      </c>
      <c r="AU13912">
        <v>-4.9683544496144654</v>
      </c>
      <c r="AV13912">
        <v>-5.9172934338069023</v>
      </c>
      <c r="AW13912">
        <v>1.298621443033432E-2</v>
      </c>
    </row>
    <row r="13913" spans="1:49" x14ac:dyDescent="0.25">
      <c r="A13913" s="1">
        <v>43405</v>
      </c>
      <c r="B13913">
        <v>2015</v>
      </c>
      <c r="C13913">
        <v>840</v>
      </c>
      <c r="D13913">
        <v>6.4354335627394574</v>
      </c>
      <c r="E13913">
        <v>4.478619313699439</v>
      </c>
      <c r="F13913">
        <v>1.1519756938443979</v>
      </c>
      <c r="G13913">
        <v>10.40321924165837</v>
      </c>
      <c r="H13913">
        <v>0.1930503036057685</v>
      </c>
      <c r="I13913">
        <v>0.43899439001098273</v>
      </c>
      <c r="J13913">
        <v>11.36417722662833</v>
      </c>
      <c r="K13913">
        <v>3.4604590078983981</v>
      </c>
      <c r="L13913">
        <v>4.8502395771813367</v>
      </c>
      <c r="M13913">
        <v>-3.9902883947834811</v>
      </c>
      <c r="N13913">
        <v>12.001641416056881</v>
      </c>
      <c r="O13913">
        <v>-2.180624572276213</v>
      </c>
      <c r="P13913">
        <v>7.1691746605788476</v>
      </c>
      <c r="Q13913">
        <v>-0.3571100159917906</v>
      </c>
      <c r="R13913">
        <v>-0.52308102284452929</v>
      </c>
      <c r="S13913">
        <v>11.892070233822791</v>
      </c>
      <c r="T13913">
        <v>-3.3840755881318518</v>
      </c>
      <c r="U13913">
        <v>-1.302106729574082</v>
      </c>
      <c r="V13913">
        <v>14.80357911720418</v>
      </c>
      <c r="W13913">
        <v>5.2949614857411786</v>
      </c>
      <c r="X13913">
        <v>1.8672253022738341</v>
      </c>
      <c r="Y13913">
        <v>1.7031460260504621</v>
      </c>
      <c r="Z13913">
        <v>-4.3558179217279118</v>
      </c>
      <c r="AA13913">
        <v>-2.8536769745741259</v>
      </c>
      <c r="AB13913">
        <v>7.6755590904542537E-2</v>
      </c>
      <c r="AC13913">
        <v>-1.920692512004107</v>
      </c>
      <c r="AD13913">
        <v>4.8751100228637378</v>
      </c>
      <c r="AE13913">
        <v>-3.6318178106240269</v>
      </c>
      <c r="AF13913">
        <v>-3.786999234456756</v>
      </c>
      <c r="AG13913">
        <v>-1.7324673324257469</v>
      </c>
      <c r="AH13913">
        <v>2.2817303066479329</v>
      </c>
      <c r="AI13913">
        <v>3.3795217181171511</v>
      </c>
      <c r="AJ13913">
        <v>3.6006960014637102</v>
      </c>
      <c r="AK13913">
        <v>4.3193133116021354</v>
      </c>
      <c r="AL13913">
        <v>4.3031709564261611</v>
      </c>
      <c r="AM13913">
        <v>4.9737357414247452</v>
      </c>
      <c r="AN13913">
        <v>9.2334005343421168</v>
      </c>
      <c r="AO13913">
        <v>-0.6106137509934384</v>
      </c>
      <c r="AP13913">
        <v>3.5561114405574301</v>
      </c>
      <c r="AQ13913">
        <v>2.0969198382198679</v>
      </c>
      <c r="AR13913">
        <v>1.807703612803802</v>
      </c>
      <c r="AS13913">
        <v>-0.31897116094145028</v>
      </c>
      <c r="AT13913">
        <v>-0.22026890029733789</v>
      </c>
      <c r="AU13913">
        <v>6.0052566471792579</v>
      </c>
      <c r="AV13913">
        <v>3.4407450911252639</v>
      </c>
      <c r="AW13913">
        <v>1.6609200249526609E-2</v>
      </c>
    </row>
    <row r="13914" spans="1:49" x14ac:dyDescent="0.25">
      <c r="A13914" s="1">
        <v>43435</v>
      </c>
      <c r="B13914">
        <v>2015</v>
      </c>
      <c r="C13914">
        <v>840</v>
      </c>
      <c r="D13914">
        <v>1.4983599422995879</v>
      </c>
      <c r="E13914">
        <v>-0.91933994061067503</v>
      </c>
      <c r="F13914">
        <v>-2.9066167128922071</v>
      </c>
      <c r="G13914">
        <v>-0.69179679976963948</v>
      </c>
      <c r="H13914">
        <v>-6.1369174809571492</v>
      </c>
      <c r="I13914">
        <v>1.594010964298342</v>
      </c>
      <c r="J13914">
        <v>-7.4918432574401557</v>
      </c>
      <c r="K13914">
        <v>-1.0027757747553929</v>
      </c>
      <c r="L13914">
        <v>-3.5670998057566239</v>
      </c>
      <c r="M13914">
        <v>-11.649256567739521</v>
      </c>
      <c r="N13914">
        <v>-0.16274790494900099</v>
      </c>
      <c r="O13914">
        <v>1.456241570667971</v>
      </c>
      <c r="P13914">
        <v>-4.7981894346372229</v>
      </c>
      <c r="Q13914">
        <v>-3.7455402914871478</v>
      </c>
      <c r="R13914">
        <v>-1.7380437245939631</v>
      </c>
      <c r="S13914">
        <v>2.1112396008708072</v>
      </c>
      <c r="T13914">
        <v>3.2683056810426381</v>
      </c>
      <c r="U13914">
        <v>-1.079359980080596</v>
      </c>
      <c r="V13914">
        <v>-5.1710263941073364</v>
      </c>
      <c r="W13914">
        <v>-1.8434041640565391</v>
      </c>
      <c r="X13914">
        <v>-6.6968480141379914</v>
      </c>
      <c r="Y13914">
        <v>-5.4649849712200442</v>
      </c>
      <c r="Z13914">
        <v>-5.042360649509769</v>
      </c>
      <c r="AA13914">
        <v>-11.68566874921877</v>
      </c>
      <c r="AB13914">
        <v>-3.2905919117312892</v>
      </c>
      <c r="AC13914">
        <v>-5.3071725220294912</v>
      </c>
      <c r="AD13914">
        <v>-1.5788138609324931</v>
      </c>
      <c r="AE13914">
        <v>-0.74661797464208313</v>
      </c>
      <c r="AF13914">
        <v>-6.2324268680451933</v>
      </c>
      <c r="AG13914">
        <v>-1.950445990867566</v>
      </c>
      <c r="AH13914">
        <v>-3.475378986262601</v>
      </c>
      <c r="AI13914">
        <v>-3.747360438733605</v>
      </c>
      <c r="AJ13914">
        <v>-9.327284401922654</v>
      </c>
      <c r="AK13914">
        <v>-6.1612426526901798</v>
      </c>
      <c r="AL13914">
        <v>-16.529803839597751</v>
      </c>
      <c r="AM13914">
        <v>-3.3324456513727059</v>
      </c>
      <c r="AN13914">
        <v>0.13331371301246181</v>
      </c>
      <c r="AO13914">
        <v>-5.8001857800140559</v>
      </c>
      <c r="AP13914">
        <v>-3.0191844553612008</v>
      </c>
      <c r="AQ13914">
        <v>-3.2118428275755839</v>
      </c>
      <c r="AR13914">
        <v>-8.3340446973392712</v>
      </c>
      <c r="AS13914">
        <v>-4.5368279095021062</v>
      </c>
      <c r="AT13914">
        <v>-3.8217952660568599</v>
      </c>
      <c r="AU13914">
        <v>-12.79873255931431</v>
      </c>
      <c r="AV13914">
        <v>-9.0529555265193231</v>
      </c>
      <c r="AW13914">
        <v>1.592967231599518E-3</v>
      </c>
    </row>
    <row r="13915" spans="1:49" x14ac:dyDescent="0.25">
      <c r="A13915" s="1">
        <v>43466</v>
      </c>
      <c r="B13915">
        <v>2015</v>
      </c>
      <c r="C13915">
        <v>840</v>
      </c>
      <c r="D13915">
        <v>8.9252647783018002</v>
      </c>
      <c r="E13915">
        <v>6.0618853858354314</v>
      </c>
      <c r="F13915">
        <v>10.004730076647149</v>
      </c>
      <c r="G13915">
        <v>12.582160495796041</v>
      </c>
      <c r="H13915">
        <v>-0.37304126618282751</v>
      </c>
      <c r="I13915">
        <v>1.6313733526919669</v>
      </c>
      <c r="J13915">
        <v>13.61530438065923</v>
      </c>
      <c r="K13915">
        <v>3.9740852587604181</v>
      </c>
      <c r="L13915">
        <v>12.620447978969841</v>
      </c>
      <c r="M13915">
        <v>16.703373743727639</v>
      </c>
      <c r="N13915">
        <v>-1.6831300319806619</v>
      </c>
      <c r="O13915">
        <v>7.9468301174127731</v>
      </c>
      <c r="P13915">
        <v>20.061657605303299</v>
      </c>
      <c r="Q13915">
        <v>13.81627692026624</v>
      </c>
      <c r="R13915">
        <v>18.101605689550279</v>
      </c>
      <c r="S13915">
        <v>8.6981796650098318</v>
      </c>
      <c r="T13915">
        <v>10.0735645694882</v>
      </c>
      <c r="U13915">
        <v>10.8725214545629</v>
      </c>
      <c r="V13915">
        <v>18.29025534009434</v>
      </c>
      <c r="W13915">
        <v>6.086375304038194</v>
      </c>
      <c r="X13915">
        <v>6.3808818037827342</v>
      </c>
      <c r="Y13915">
        <v>6.4556328927929618</v>
      </c>
      <c r="Z13915">
        <v>5.4643630006692812</v>
      </c>
      <c r="AA13915">
        <v>9.203087250106968</v>
      </c>
      <c r="AB13915">
        <v>6.022749922314552</v>
      </c>
      <c r="AC13915">
        <v>5.8424867091489094</v>
      </c>
      <c r="AD13915">
        <v>10.61470044072874</v>
      </c>
      <c r="AE13915">
        <v>8.552821967687807</v>
      </c>
      <c r="AF13915">
        <v>6.7169710087826804</v>
      </c>
      <c r="AG13915">
        <v>5.2671613463989084</v>
      </c>
      <c r="AH13915">
        <v>8.9800105324378432</v>
      </c>
      <c r="AI13915">
        <v>6.9134646699673397</v>
      </c>
      <c r="AJ13915">
        <v>10.16797253552193</v>
      </c>
      <c r="AK13915">
        <v>7.5405901163011713</v>
      </c>
      <c r="AL13915">
        <v>-10.109844198170061</v>
      </c>
      <c r="AM13915">
        <v>3.7105215393578921</v>
      </c>
      <c r="AN13915">
        <v>5.5894349409791433</v>
      </c>
      <c r="AO13915">
        <v>6.9882290899440758</v>
      </c>
      <c r="AP13915">
        <v>6.8453535433399493</v>
      </c>
      <c r="AQ13915">
        <v>7.4912324241362072</v>
      </c>
      <c r="AR13915">
        <v>13.409353131293191</v>
      </c>
      <c r="AS13915">
        <v>6.1391536238815334</v>
      </c>
      <c r="AT13915">
        <v>7.3720196123532764</v>
      </c>
      <c r="AU13915">
        <v>12.39180706052985</v>
      </c>
      <c r="AV13915">
        <v>8.5130283611040358</v>
      </c>
      <c r="AW13915">
        <v>4.5252874748260563E-3</v>
      </c>
    </row>
    <row r="13916" spans="1:49" x14ac:dyDescent="0.25">
      <c r="A13916" s="1">
        <v>43497</v>
      </c>
      <c r="B13916">
        <v>2015</v>
      </c>
      <c r="C13916">
        <v>840</v>
      </c>
      <c r="D13916">
        <v>-2.448865833313119</v>
      </c>
      <c r="E13916">
        <v>8.2878702078192923E-2</v>
      </c>
      <c r="F13916">
        <v>-0.1214218100506925</v>
      </c>
      <c r="G13916">
        <v>-5.0588978291875026</v>
      </c>
      <c r="H13916">
        <v>10.480552398648159</v>
      </c>
      <c r="I13916">
        <v>2.1600765021940531</v>
      </c>
      <c r="J13916">
        <v>4.104775789616677</v>
      </c>
      <c r="K13916">
        <v>-4.7085826011430072</v>
      </c>
      <c r="L13916">
        <v>-2.530936073880008</v>
      </c>
      <c r="M13916">
        <v>-4.4254174295819464</v>
      </c>
      <c r="N13916">
        <v>0.33899849933676229</v>
      </c>
      <c r="O13916">
        <v>2.309718420216722</v>
      </c>
      <c r="P13916">
        <v>-10.320710383536669</v>
      </c>
      <c r="Q13916">
        <v>5.9708878968129264</v>
      </c>
      <c r="R13916">
        <v>-4.158619247735496</v>
      </c>
      <c r="S13916">
        <v>-2.9196028354978369</v>
      </c>
      <c r="T13916">
        <v>-3.8717233856158439</v>
      </c>
      <c r="U13916">
        <v>5.1498516682168649</v>
      </c>
      <c r="V13916">
        <v>-3.1923356826717759</v>
      </c>
      <c r="W13916">
        <v>4.3573983494472168</v>
      </c>
      <c r="X13916">
        <v>0.28093638846877772</v>
      </c>
      <c r="Y13916">
        <v>4.5286938278600752</v>
      </c>
      <c r="Z13916">
        <v>6.1579850766052324</v>
      </c>
      <c r="AA13916">
        <v>3.0856177188258949</v>
      </c>
      <c r="AB13916">
        <v>1.9946395306654321</v>
      </c>
      <c r="AC13916">
        <v>6.0649995163422954</v>
      </c>
      <c r="AD13916">
        <v>-1.5680354596231629</v>
      </c>
      <c r="AE13916">
        <v>1.714295447383374</v>
      </c>
      <c r="AF13916">
        <v>2.7812947981562748</v>
      </c>
      <c r="AG13916">
        <v>3.418630659397826</v>
      </c>
      <c r="AH13916">
        <v>3.7499718818279071</v>
      </c>
      <c r="AI13916">
        <v>2.3849228526480859</v>
      </c>
      <c r="AJ13916">
        <v>2.8798104422635089</v>
      </c>
      <c r="AK13916">
        <v>5.0886123008542006</v>
      </c>
      <c r="AL13916">
        <v>13.097559185489381</v>
      </c>
      <c r="AM13916">
        <v>6.1668187699023269</v>
      </c>
      <c r="AN13916">
        <v>-3.3393119524306352</v>
      </c>
      <c r="AO13916">
        <v>2.0586231324902999</v>
      </c>
      <c r="AP13916">
        <v>0.71122324936090386</v>
      </c>
      <c r="AQ13916">
        <v>3.6927065757763389</v>
      </c>
      <c r="AR13916">
        <v>3.1404557354737461</v>
      </c>
      <c r="AS13916">
        <v>4.4699902576419426</v>
      </c>
      <c r="AT13916">
        <v>3.733883224490842</v>
      </c>
      <c r="AU13916">
        <v>-0.4692990245526274</v>
      </c>
      <c r="AV13916">
        <v>3.671235189643252</v>
      </c>
      <c r="AW13916">
        <v>4.9207908790307453E-3</v>
      </c>
    </row>
    <row r="13917" spans="1:49" x14ac:dyDescent="0.25">
      <c r="A13917" s="1">
        <v>43525</v>
      </c>
      <c r="B13917">
        <v>2015</v>
      </c>
      <c r="C13917">
        <v>840</v>
      </c>
      <c r="D13917">
        <v>0.49649993372820062</v>
      </c>
      <c r="E13917">
        <v>-1.097766550955892</v>
      </c>
      <c r="F13917">
        <v>-3.277869024039493</v>
      </c>
      <c r="G13917">
        <v>-3.3262030214769478</v>
      </c>
      <c r="H13917">
        <v>-3.4110843001730169</v>
      </c>
      <c r="I13917">
        <v>-4.5085147226705313</v>
      </c>
      <c r="J13917">
        <v>2.5591821570555058</v>
      </c>
      <c r="K13917">
        <v>-3.7729160312284682</v>
      </c>
      <c r="L13917">
        <v>-6.0181418375721769</v>
      </c>
      <c r="M13917">
        <v>-3.8970780484300032</v>
      </c>
      <c r="N13917">
        <v>7.3574406237028711</v>
      </c>
      <c r="O13917">
        <v>-0.64858279961667042</v>
      </c>
      <c r="P13917">
        <v>-10.07074922267908</v>
      </c>
      <c r="Q13917">
        <v>2.3226823287848748</v>
      </c>
      <c r="R13917">
        <v>-5.5064984641749692</v>
      </c>
      <c r="S13917">
        <v>-2.9554302482778572</v>
      </c>
      <c r="T13917">
        <v>-1.412907641296157</v>
      </c>
      <c r="U13917">
        <v>-1.6932367493504239</v>
      </c>
      <c r="V13917">
        <v>-16.262381589910081</v>
      </c>
      <c r="W13917">
        <v>4.3454551855462764</v>
      </c>
      <c r="X13917">
        <v>-1.0121004507231639</v>
      </c>
      <c r="Y13917">
        <v>0.8568352327729567</v>
      </c>
      <c r="Z13917">
        <v>-1.4979413001349311</v>
      </c>
      <c r="AA13917">
        <v>-4.6901089132094453</v>
      </c>
      <c r="AB13917">
        <v>-1.3457957894480681</v>
      </c>
      <c r="AC13917">
        <v>-0.70088395599127162</v>
      </c>
      <c r="AD13917">
        <v>-4.7180624112000746</v>
      </c>
      <c r="AE13917">
        <v>-2.9820950450053512</v>
      </c>
      <c r="AF13917">
        <v>-3.4284776275462669</v>
      </c>
      <c r="AG13917">
        <v>7.8489635175826855E-2</v>
      </c>
      <c r="AH13917">
        <v>0.27990658055661027</v>
      </c>
      <c r="AI13917">
        <v>-3.3104964803810422</v>
      </c>
      <c r="AJ13917">
        <v>1.3830860218798651</v>
      </c>
      <c r="AK13917">
        <v>-0.61326833616049958</v>
      </c>
      <c r="AL13917">
        <v>3.375755064823482</v>
      </c>
      <c r="AM13917">
        <v>1.644402259985789</v>
      </c>
      <c r="AN13917">
        <v>-3.7447099563118869</v>
      </c>
      <c r="AO13917">
        <v>-3.1537202043818162</v>
      </c>
      <c r="AP13917">
        <v>-4.6517102093386669</v>
      </c>
      <c r="AQ13917">
        <v>-1.1853844245570011</v>
      </c>
      <c r="AR13917">
        <v>-2.3151495451275932</v>
      </c>
      <c r="AS13917">
        <v>-1.2468584213660041</v>
      </c>
      <c r="AT13917">
        <v>-0.68613154305925406</v>
      </c>
      <c r="AU13917">
        <v>-2.7044025116965238</v>
      </c>
      <c r="AV13917">
        <v>9.00347431644688E-2</v>
      </c>
      <c r="AW13917">
        <v>-1.5237981227979151E-2</v>
      </c>
    </row>
    <row r="13918" spans="1:49" x14ac:dyDescent="0.25">
      <c r="A13918" s="1">
        <v>43556</v>
      </c>
      <c r="B13918">
        <v>2015</v>
      </c>
      <c r="C13918">
        <v>840</v>
      </c>
      <c r="D13918">
        <v>3.150352716663241</v>
      </c>
      <c r="E13918">
        <v>8.057537215098364</v>
      </c>
      <c r="F13918">
        <v>3.7069584319993969</v>
      </c>
      <c r="G13918">
        <v>9.8425413929079433</v>
      </c>
      <c r="H13918">
        <v>8.4647959779982749</v>
      </c>
      <c r="I13918">
        <v>0.60914693590308211</v>
      </c>
      <c r="J13918">
        <v>5.7616975666963564</v>
      </c>
      <c r="K13918">
        <v>6.9964803207084314</v>
      </c>
      <c r="L13918">
        <v>-0.2502023423516464</v>
      </c>
      <c r="M13918">
        <v>-2.0162367276445048</v>
      </c>
      <c r="N13918">
        <v>2.2049393671466739</v>
      </c>
      <c r="O13918">
        <v>1.262078944381728</v>
      </c>
      <c r="P13918">
        <v>-6.3624345942531306</v>
      </c>
      <c r="Q13918">
        <v>-0.81529902638304286</v>
      </c>
      <c r="R13918">
        <v>0.87591608548400757</v>
      </c>
      <c r="S13918">
        <v>0.83187911995417085</v>
      </c>
      <c r="T13918">
        <v>6.9668127876830974</v>
      </c>
      <c r="U13918">
        <v>11.830709689143079</v>
      </c>
      <c r="V13918">
        <v>-2.077843834114856</v>
      </c>
      <c r="W13918">
        <v>2.3228173289742582</v>
      </c>
      <c r="X13918">
        <v>3.0476430329735349</v>
      </c>
      <c r="Y13918">
        <v>3.6139885664199012</v>
      </c>
      <c r="Z13918">
        <v>8.2562275198748925</v>
      </c>
      <c r="AA13918">
        <v>8.288239328415159</v>
      </c>
      <c r="AB13918">
        <v>7.8159727455367154</v>
      </c>
      <c r="AC13918">
        <v>7.9746150365535673</v>
      </c>
      <c r="AD13918">
        <v>2.0468684099824048</v>
      </c>
      <c r="AE13918">
        <v>1.625833855026104</v>
      </c>
      <c r="AF13918">
        <v>3.7546679545674699</v>
      </c>
      <c r="AG13918">
        <v>3.3643020196368001</v>
      </c>
      <c r="AH13918">
        <v>3.8563119709510429</v>
      </c>
      <c r="AI13918">
        <v>6.1270993721503242</v>
      </c>
      <c r="AJ13918">
        <v>5.2804522002974918</v>
      </c>
      <c r="AK13918">
        <v>7.6657052700496386</v>
      </c>
      <c r="AL13918">
        <v>6.8984197475162823</v>
      </c>
      <c r="AM13918">
        <v>1.326332545049858</v>
      </c>
      <c r="AN13918">
        <v>3.001642216381462</v>
      </c>
      <c r="AO13918">
        <v>8.7222791564210755</v>
      </c>
      <c r="AP13918">
        <v>0.44678572462883981</v>
      </c>
      <c r="AQ13918">
        <v>2.8595650150060159</v>
      </c>
      <c r="AR13918">
        <v>4.7948230398376257</v>
      </c>
      <c r="AS13918">
        <v>6.4725761903714494</v>
      </c>
      <c r="AT13918">
        <v>3.9300688363153702</v>
      </c>
      <c r="AU13918">
        <v>4.6794631991313294</v>
      </c>
      <c r="AV13918">
        <v>5.7175552515701389</v>
      </c>
      <c r="AW13918">
        <v>1.8360882058144901E-2</v>
      </c>
    </row>
    <row r="13919" spans="1:49" x14ac:dyDescent="0.25">
      <c r="A13919" s="1">
        <v>43586</v>
      </c>
      <c r="B13919">
        <v>2015</v>
      </c>
      <c r="C13919">
        <v>840</v>
      </c>
      <c r="D13919">
        <v>-0.21234770554648949</v>
      </c>
      <c r="E13919">
        <v>-9.7085668005804315</v>
      </c>
      <c r="F13919">
        <v>-3.1234422613130142</v>
      </c>
      <c r="G13919">
        <v>-8.0252024767850862</v>
      </c>
      <c r="H13919">
        <v>0.1410856190938059</v>
      </c>
      <c r="I13919">
        <v>-1.6934355943152619</v>
      </c>
      <c r="J13919">
        <v>-17.907017145362939</v>
      </c>
      <c r="K13919">
        <v>-6.3042191518880584</v>
      </c>
      <c r="L13919">
        <v>-9.3659145789970708</v>
      </c>
      <c r="M13919">
        <v>-8.7588463144555035</v>
      </c>
      <c r="N13919">
        <v>-0.79551583270027759</v>
      </c>
      <c r="O13919">
        <v>-7.3525314375912583</v>
      </c>
      <c r="P13919">
        <v>11.909274920611001</v>
      </c>
      <c r="Q13919">
        <v>-10.137122513060779</v>
      </c>
      <c r="R13919">
        <v>0.70116119805978538</v>
      </c>
      <c r="S13919">
        <v>-1.3131550475620539</v>
      </c>
      <c r="T13919">
        <v>-7.9963657011704603</v>
      </c>
      <c r="U13919">
        <v>-5.571503429391389</v>
      </c>
      <c r="V13919">
        <v>-1.6401521852178911</v>
      </c>
      <c r="W13919">
        <v>-2.926858729118631</v>
      </c>
      <c r="X13919">
        <v>-4.9337210425861482</v>
      </c>
      <c r="Y13919">
        <v>-1.1384008315764469</v>
      </c>
      <c r="Z13919">
        <v>-6.496046039665293</v>
      </c>
      <c r="AA13919">
        <v>-11.520484510589471</v>
      </c>
      <c r="AB13919">
        <v>-10.23978350950345</v>
      </c>
      <c r="AC13919">
        <v>1.7266481990483971</v>
      </c>
      <c r="AD13919">
        <v>-10.23766118062011</v>
      </c>
      <c r="AE13919">
        <v>-5.4823929435815373</v>
      </c>
      <c r="AF13919">
        <v>-4.8757963104430146</v>
      </c>
      <c r="AG13919">
        <v>-4.2049073862532094</v>
      </c>
      <c r="AH13919">
        <v>-8.6877807829007772</v>
      </c>
      <c r="AI13919">
        <v>-7.0149464059115267</v>
      </c>
      <c r="AJ13919">
        <v>-8.5861746789265503</v>
      </c>
      <c r="AK13919">
        <v>-6.9784907840177883</v>
      </c>
      <c r="AL13919">
        <v>2.9421759243683181</v>
      </c>
      <c r="AM13919">
        <v>-4.4978949016858953</v>
      </c>
      <c r="AN13919">
        <v>-5.1370786028929967</v>
      </c>
      <c r="AO13919">
        <v>-7.0541629536440498</v>
      </c>
      <c r="AP13919">
        <v>-0.83466244949469415</v>
      </c>
      <c r="AQ13919">
        <v>-0.28946899396840031</v>
      </c>
      <c r="AR13919">
        <v>-4.9335482942969078</v>
      </c>
      <c r="AS13919">
        <v>-6.6011599242147607</v>
      </c>
      <c r="AT13919">
        <v>-6.9545672012274684</v>
      </c>
      <c r="AU13919">
        <v>-11.00231395192753</v>
      </c>
      <c r="AV13919">
        <v>-7.2835130405047304</v>
      </c>
      <c r="AW13919">
        <v>-7.8442714858814044E-3</v>
      </c>
    </row>
    <row r="13920" spans="1:49" x14ac:dyDescent="0.25">
      <c r="A13920" s="1">
        <v>43617</v>
      </c>
      <c r="B13920">
        <v>2015</v>
      </c>
      <c r="C13920">
        <v>840</v>
      </c>
      <c r="D13920">
        <v>3.808204509139768</v>
      </c>
      <c r="E13920">
        <v>12.01267508508832</v>
      </c>
      <c r="F13920">
        <v>11.28463649398568</v>
      </c>
      <c r="G13920">
        <v>8.0017294003387196</v>
      </c>
      <c r="H13920">
        <v>8.0329740981015973</v>
      </c>
      <c r="I13920">
        <v>4.487460583750269</v>
      </c>
      <c r="J13920">
        <v>12.05019056980534</v>
      </c>
      <c r="K13920">
        <v>2.5302872396520519</v>
      </c>
      <c r="L13920">
        <v>7.4476985206525024</v>
      </c>
      <c r="M13920">
        <v>-9.2428724354102094</v>
      </c>
      <c r="N13920">
        <v>1.2673232732570709</v>
      </c>
      <c r="O13920">
        <v>6.8231070617929444</v>
      </c>
      <c r="P13920">
        <v>28.61022036393031</v>
      </c>
      <c r="Q13920">
        <v>11.997314509903219</v>
      </c>
      <c r="R13920">
        <v>7.8323980553709927</v>
      </c>
      <c r="S13920">
        <v>5.3550118156019844</v>
      </c>
      <c r="T13920">
        <v>5.1281471212477392</v>
      </c>
      <c r="U13920">
        <v>4.3882495996994786</v>
      </c>
      <c r="V13920">
        <v>9.3235442024989013</v>
      </c>
      <c r="W13920">
        <v>6.9583148107757786</v>
      </c>
      <c r="X13920">
        <v>5.3790561528322067</v>
      </c>
      <c r="Y13920">
        <v>8.7004868380605735</v>
      </c>
      <c r="Z13920">
        <v>5.8802192765297523</v>
      </c>
      <c r="AA13920">
        <v>7.944760408303142</v>
      </c>
      <c r="AB13920">
        <v>11.316877851238649</v>
      </c>
      <c r="AC13920">
        <v>8.3198671943260916</v>
      </c>
      <c r="AD13920">
        <v>10.55942804930188</v>
      </c>
      <c r="AE13920">
        <v>7.2883982696872804</v>
      </c>
      <c r="AF13920">
        <v>6.6385751136874394</v>
      </c>
      <c r="AG13920">
        <v>5.8605136194855634</v>
      </c>
      <c r="AH13920">
        <v>11.629145494535861</v>
      </c>
      <c r="AI13920">
        <v>6.54082358701078</v>
      </c>
      <c r="AJ13920">
        <v>8.1180966290394849</v>
      </c>
      <c r="AK13920">
        <v>8.205539492677417</v>
      </c>
      <c r="AL13920">
        <v>12.416381102244459</v>
      </c>
      <c r="AM13920">
        <v>7.3290646298908912</v>
      </c>
      <c r="AN13920">
        <v>8.3496049585508167</v>
      </c>
      <c r="AO13920">
        <v>9.0280579198034783</v>
      </c>
      <c r="AP13920">
        <v>6.5615285442798044</v>
      </c>
      <c r="AQ13920">
        <v>6.9600214383643388</v>
      </c>
      <c r="AR13920">
        <v>7.7916069381007702</v>
      </c>
      <c r="AS13920">
        <v>10.257862348762631</v>
      </c>
      <c r="AT13920">
        <v>6.6257851269861723</v>
      </c>
      <c r="AU13920">
        <v>5.8120754132653607</v>
      </c>
      <c r="AV13920">
        <v>8.6926419601438987</v>
      </c>
      <c r="AW13920">
        <v>1.7495341727939099E-2</v>
      </c>
    </row>
    <row r="13921" spans="1:49" x14ac:dyDescent="0.25">
      <c r="A13921" s="1">
        <v>43647</v>
      </c>
      <c r="B13921">
        <v>2015</v>
      </c>
      <c r="C13921">
        <v>840</v>
      </c>
      <c r="D13921">
        <v>0.95361105091478215</v>
      </c>
      <c r="E13921">
        <v>-0.63879888344393621</v>
      </c>
      <c r="F13921">
        <v>-2.2562555230095649</v>
      </c>
      <c r="G13921">
        <v>-2.4712718394400368</v>
      </c>
      <c r="H13921">
        <v>8.1403612172121775</v>
      </c>
      <c r="I13921">
        <v>-1.8144131570072439</v>
      </c>
      <c r="J13921">
        <v>1.779859718067867</v>
      </c>
      <c r="K13921">
        <v>1.3294731116155309</v>
      </c>
      <c r="L13921">
        <v>-4.6957761849511499</v>
      </c>
      <c r="M13921">
        <v>0.92332609852716629</v>
      </c>
      <c r="N13921">
        <v>-4.9295796517833343</v>
      </c>
      <c r="O13921">
        <v>-5.5570182527489687</v>
      </c>
      <c r="P13921">
        <v>-0.85155199538068382</v>
      </c>
      <c r="Q13921">
        <v>-1.5413261984821069</v>
      </c>
      <c r="R13921">
        <v>2.891886109515895</v>
      </c>
      <c r="S13921">
        <v>4.6262244966249311</v>
      </c>
      <c r="T13921">
        <v>-3.5102579443013542</v>
      </c>
      <c r="U13921">
        <v>-1.6619885510009591</v>
      </c>
      <c r="V13921">
        <v>11.706625033508431</v>
      </c>
      <c r="W13921">
        <v>4.3036831839667666</v>
      </c>
      <c r="X13921">
        <v>0.4518626204280452</v>
      </c>
      <c r="Y13921">
        <v>-0.36652556310912132</v>
      </c>
      <c r="Z13921">
        <v>-1.2283586867275711</v>
      </c>
      <c r="AA13921">
        <v>-0.47219616006232151</v>
      </c>
      <c r="AB13921">
        <v>-4.3172091938254891</v>
      </c>
      <c r="AC13921">
        <v>0.66432428375076125</v>
      </c>
      <c r="AD13921">
        <v>-5.8998143717989286</v>
      </c>
      <c r="AE13921">
        <v>-0.54015492484453809</v>
      </c>
      <c r="AF13921">
        <v>-2.9264304211191638</v>
      </c>
      <c r="AG13921">
        <v>-0.175063193893088</v>
      </c>
      <c r="AH13921">
        <v>-0.9961490568698661</v>
      </c>
      <c r="AI13921">
        <v>-3.907656031135331</v>
      </c>
      <c r="AJ13921">
        <v>6.4035751962239873</v>
      </c>
      <c r="AK13921">
        <v>1.1924948611694579</v>
      </c>
      <c r="AL13921">
        <v>4.1751509156633624</v>
      </c>
      <c r="AM13921">
        <v>-2.2887699291400669</v>
      </c>
      <c r="AN13921">
        <v>-3.9252015954317492</v>
      </c>
      <c r="AO13921">
        <v>-3.1899514098531649</v>
      </c>
      <c r="AP13921">
        <v>-1.4463116846332389</v>
      </c>
      <c r="AQ13921">
        <v>0.93977923967387689</v>
      </c>
      <c r="AR13921">
        <v>-0.2229745138828787</v>
      </c>
      <c r="AS13921">
        <v>-2.0564549592537951</v>
      </c>
      <c r="AT13921">
        <v>-1.5008668254411499</v>
      </c>
      <c r="AU13921">
        <v>2.094881017973949</v>
      </c>
      <c r="AV13921">
        <v>1.863141176827021</v>
      </c>
      <c r="AW13921">
        <v>4.9917559829812941E-3</v>
      </c>
    </row>
    <row r="13922" spans="1:49" x14ac:dyDescent="0.25">
      <c r="A13922" s="1">
        <v>43678</v>
      </c>
      <c r="B13922">
        <v>2015</v>
      </c>
      <c r="C13922">
        <v>840</v>
      </c>
      <c r="D13922">
        <v>-5.5407243800869921</v>
      </c>
      <c r="E13922">
        <v>-8.2228883863497018</v>
      </c>
      <c r="F13922">
        <v>-4.7715815535036903</v>
      </c>
      <c r="G13922">
        <v>-11.009884328873101</v>
      </c>
      <c r="H13922">
        <v>-5.1846696764578422</v>
      </c>
      <c r="I13922">
        <v>-5.9902374711776947</v>
      </c>
      <c r="J13922">
        <v>-4.8789241604776041</v>
      </c>
      <c r="K13922">
        <v>-4.2402525674694047</v>
      </c>
      <c r="L13922">
        <v>-8.6113116167841781</v>
      </c>
      <c r="M13922">
        <v>-10.529113270675561</v>
      </c>
      <c r="N13922">
        <v>-5.1920592455905634</v>
      </c>
      <c r="O13922">
        <v>-7.2449462665645337</v>
      </c>
      <c r="P13922">
        <v>-51.650512096324633</v>
      </c>
      <c r="Q13922">
        <v>-6.0943174701781233</v>
      </c>
      <c r="R13922">
        <v>-11.343771349776491</v>
      </c>
      <c r="S13922">
        <v>-4.5933877722520222</v>
      </c>
      <c r="T13922">
        <v>-2.6945371469296759</v>
      </c>
      <c r="U13922">
        <v>7.3617216135344332</v>
      </c>
      <c r="V13922">
        <v>-12.82971273403265</v>
      </c>
      <c r="W13922">
        <v>-8.9663977905193306</v>
      </c>
      <c r="X13922">
        <v>-3.3161891274885229</v>
      </c>
      <c r="Y13922">
        <v>-2.0560430325831329</v>
      </c>
      <c r="Z13922">
        <v>-4.507664999970129</v>
      </c>
      <c r="AA13922">
        <v>-7.2796857913515538</v>
      </c>
      <c r="AB13922">
        <v>-6.4435571511663454</v>
      </c>
      <c r="AC13922">
        <v>-7.5294129436395014</v>
      </c>
      <c r="AD13922">
        <v>-7.2488782380273342</v>
      </c>
      <c r="AE13922">
        <v>-5.6160335695447543</v>
      </c>
      <c r="AF13922">
        <v>-5.7976384500958762</v>
      </c>
      <c r="AG13922">
        <v>-3.9637951261674131</v>
      </c>
      <c r="AH13922">
        <v>-3.6969668649845082</v>
      </c>
      <c r="AI13922">
        <v>-5.7308153129532862</v>
      </c>
      <c r="AJ13922">
        <v>-7.2931627788669244</v>
      </c>
      <c r="AK13922">
        <v>-3.2844216220605178</v>
      </c>
      <c r="AL13922">
        <v>-4.0912334365329812</v>
      </c>
      <c r="AM13922">
        <v>0.13676626122909319</v>
      </c>
      <c r="AN13922">
        <v>-10.8816049744943</v>
      </c>
      <c r="AO13922">
        <v>-5.2182335122866519</v>
      </c>
      <c r="AP13922">
        <v>-7.5526779220757794</v>
      </c>
      <c r="AQ13922">
        <v>-6.5444312647541247</v>
      </c>
      <c r="AR13922">
        <v>-3.421321894104445</v>
      </c>
      <c r="AS13922">
        <v>-3.996930610249072</v>
      </c>
      <c r="AT13922">
        <v>-6.893607273205471</v>
      </c>
      <c r="AU13922">
        <v>-8.3008098577560201</v>
      </c>
      <c r="AV13922">
        <v>-4.032167946907494</v>
      </c>
      <c r="AW13922">
        <v>-2.1459123025668211E-2</v>
      </c>
    </row>
    <row r="13923" spans="1:49" x14ac:dyDescent="0.25">
      <c r="A13923" s="1">
        <v>43709</v>
      </c>
      <c r="B13923">
        <v>2015</v>
      </c>
      <c r="C13923">
        <v>840</v>
      </c>
      <c r="D13923">
        <v>-1.519398196218436</v>
      </c>
      <c r="E13923">
        <v>1.6749444567409459</v>
      </c>
      <c r="F13923">
        <v>-0.51455867117244924</v>
      </c>
      <c r="G13923">
        <v>-0.7409688425213945</v>
      </c>
      <c r="H13923">
        <v>-10.31683486323508</v>
      </c>
      <c r="I13923">
        <v>-0.12382917725642929</v>
      </c>
      <c r="J13923">
        <v>-1.300962109249326</v>
      </c>
      <c r="K13923">
        <v>1.1969621402867729</v>
      </c>
      <c r="L13923">
        <v>4.7474476419588907</v>
      </c>
      <c r="M13923">
        <v>10.36990614128046</v>
      </c>
      <c r="N13923">
        <v>3.5422649118411309</v>
      </c>
      <c r="O13923">
        <v>1.912809804904003</v>
      </c>
      <c r="P13923">
        <v>8.99554676829435</v>
      </c>
      <c r="Q13923">
        <v>-5.2613814284341309E-2</v>
      </c>
      <c r="R13923">
        <v>2.978199953247862</v>
      </c>
      <c r="S13923">
        <v>-2.6815483676293832</v>
      </c>
      <c r="T13923">
        <v>3.0899959280329399</v>
      </c>
      <c r="U13923">
        <v>0.15992668948665581</v>
      </c>
      <c r="V13923">
        <v>12.85394684266725</v>
      </c>
      <c r="W13923">
        <v>0.76006536140977854</v>
      </c>
      <c r="X13923">
        <v>4.6705376501191997</v>
      </c>
      <c r="Y13923">
        <v>1.1372016882644329</v>
      </c>
      <c r="Z13923">
        <v>3.8604397122173668</v>
      </c>
      <c r="AA13923">
        <v>3.454020127004509</v>
      </c>
      <c r="AB13923">
        <v>4.6555123192329573</v>
      </c>
      <c r="AC13923">
        <v>2.5542258266618489</v>
      </c>
      <c r="AD13923">
        <v>7.7233500385659681</v>
      </c>
      <c r="AE13923">
        <v>3.0456164493283482</v>
      </c>
      <c r="AF13923">
        <v>4.044176662658483</v>
      </c>
      <c r="AG13923">
        <v>4.5442791524397563</v>
      </c>
      <c r="AH13923">
        <v>3.3609003837449691</v>
      </c>
      <c r="AI13923">
        <v>4.5469381699312583</v>
      </c>
      <c r="AJ13923">
        <v>3.2392620502173841</v>
      </c>
      <c r="AK13923">
        <v>3.0775024015352588</v>
      </c>
      <c r="AL13923">
        <v>2.6150558951602898</v>
      </c>
      <c r="AM13923">
        <v>-0.32812136149059651</v>
      </c>
      <c r="AN13923">
        <v>1.4730388014911671</v>
      </c>
      <c r="AO13923">
        <v>2.915214866727323</v>
      </c>
      <c r="AP13923">
        <v>-2.263970692462947</v>
      </c>
      <c r="AQ13923">
        <v>2.8969266294181168</v>
      </c>
      <c r="AR13923">
        <v>2.7892173970380569</v>
      </c>
      <c r="AS13923">
        <v>2.944467790138217</v>
      </c>
      <c r="AT13923">
        <v>4.6419398790532806</v>
      </c>
      <c r="AU13923">
        <v>1.2733825509313901</v>
      </c>
      <c r="AV13923">
        <v>2.2364765572950862</v>
      </c>
      <c r="AW13923">
        <v>6.1687635175504693E-3</v>
      </c>
    </row>
    <row r="13924" spans="1:49" x14ac:dyDescent="0.25">
      <c r="A13924" s="1">
        <v>43739</v>
      </c>
      <c r="B13924">
        <v>2015</v>
      </c>
      <c r="C13924">
        <v>840</v>
      </c>
      <c r="D13924">
        <v>6.6391067992178874</v>
      </c>
      <c r="E13924">
        <v>7.3337180680944414</v>
      </c>
      <c r="F13924">
        <v>0.2534292411461303</v>
      </c>
      <c r="G13924">
        <v>5.0621840967468144</v>
      </c>
      <c r="H13924">
        <v>8.8054943714715339</v>
      </c>
      <c r="I13924">
        <v>2.9517305385733379</v>
      </c>
      <c r="J13924">
        <v>6.6281392851909482</v>
      </c>
      <c r="K13924">
        <v>-0.1164521796648943</v>
      </c>
      <c r="L13924">
        <v>-5.3250654563257172</v>
      </c>
      <c r="M13924">
        <v>8.8783758928176795</v>
      </c>
      <c r="N13924">
        <v>6.2070728673211839</v>
      </c>
      <c r="O13924">
        <v>5.3408920191422524</v>
      </c>
      <c r="P13924">
        <v>-3.107716982126763</v>
      </c>
      <c r="Q13924">
        <v>9.246011812154876</v>
      </c>
      <c r="R13924">
        <v>8.2725629991319494</v>
      </c>
      <c r="S13924">
        <v>5.3594226606842774</v>
      </c>
      <c r="T13924">
        <v>5.4058731834633056</v>
      </c>
      <c r="U13924">
        <v>5.6798020722121034</v>
      </c>
      <c r="V13924">
        <v>-6.6196937625317434</v>
      </c>
      <c r="W13924">
        <v>3.8503093527056049</v>
      </c>
      <c r="X13924">
        <v>6.7459234164415349</v>
      </c>
      <c r="Y13924">
        <v>3.6698848199611329</v>
      </c>
      <c r="Z13924">
        <v>9.1513720593050749</v>
      </c>
      <c r="AA13924">
        <v>8.6734172323206025</v>
      </c>
      <c r="AB13924">
        <v>9.0058504810162532</v>
      </c>
      <c r="AC13924">
        <v>9.7250727299806883</v>
      </c>
      <c r="AD13924">
        <v>6.4679565036213083</v>
      </c>
      <c r="AE13924">
        <v>1.7151471752519849</v>
      </c>
      <c r="AF13924">
        <v>1.2601695202318239</v>
      </c>
      <c r="AG13924">
        <v>6.5119739091223927</v>
      </c>
      <c r="AH13924">
        <v>6.4665466541981687</v>
      </c>
      <c r="AI13924">
        <v>4.2046592961482832</v>
      </c>
      <c r="AJ13924">
        <v>-3.2740050375421048</v>
      </c>
      <c r="AK13924">
        <v>3.0105373305861831</v>
      </c>
      <c r="AL13924">
        <v>3.2778472685433879</v>
      </c>
      <c r="AM13924">
        <v>5.6879861992952252</v>
      </c>
      <c r="AN13924">
        <v>7.9034824321229324</v>
      </c>
      <c r="AO13924">
        <v>7.8291756436508653</v>
      </c>
      <c r="AP13924">
        <v>5.1438322048689589</v>
      </c>
      <c r="AQ13924">
        <v>3.5775861903630579</v>
      </c>
      <c r="AR13924">
        <v>1.6370329260395391</v>
      </c>
      <c r="AS13924">
        <v>5.4798346031717182</v>
      </c>
      <c r="AT13924">
        <v>4.6590352365537546</v>
      </c>
      <c r="AU13924">
        <v>5.8254281113061968</v>
      </c>
      <c r="AV13924">
        <v>4.016603243992134</v>
      </c>
      <c r="AW13924">
        <v>1.9759718174997332E-2</v>
      </c>
    </row>
    <row r="13925" spans="1:49" x14ac:dyDescent="0.25">
      <c r="A13925" s="1">
        <v>43770</v>
      </c>
      <c r="B13925">
        <v>2015</v>
      </c>
      <c r="C13925">
        <v>840</v>
      </c>
      <c r="D13925">
        <v>-3.4422217175932861</v>
      </c>
      <c r="E13925">
        <v>-1.426469328769209</v>
      </c>
      <c r="F13925">
        <v>-0.37819513828314388</v>
      </c>
      <c r="G13925">
        <v>-0.13642690490229811</v>
      </c>
      <c r="H13925">
        <v>-0.57489675326759526</v>
      </c>
      <c r="I13925">
        <v>-2.1733283892749422</v>
      </c>
      <c r="J13925">
        <v>4.6402233880100008</v>
      </c>
      <c r="K13925">
        <v>-0.30449729516257568</v>
      </c>
      <c r="L13925">
        <v>-11.67795949696983</v>
      </c>
      <c r="M13925">
        <v>11.02985931872624</v>
      </c>
      <c r="N13925">
        <v>-0.72010454441017169</v>
      </c>
      <c r="O13925">
        <v>0.1358901386346423</v>
      </c>
      <c r="P13925">
        <v>6.9371508539677773</v>
      </c>
      <c r="Q13925">
        <v>-5.34607026227979</v>
      </c>
      <c r="R13925">
        <v>-4.5426764757067861</v>
      </c>
      <c r="S13925">
        <v>-1.193959373034936</v>
      </c>
      <c r="T13925">
        <v>-2.1594197024227162</v>
      </c>
      <c r="U13925">
        <v>-3.174178155839158</v>
      </c>
      <c r="V13925">
        <v>6.8520796617489221</v>
      </c>
      <c r="W13925">
        <v>9.3515564192760756</v>
      </c>
      <c r="X13925">
        <v>0.4042756034479123</v>
      </c>
      <c r="Y13925">
        <v>1.071761657240788</v>
      </c>
      <c r="Z13925">
        <v>5.6531837433404064</v>
      </c>
      <c r="AA13925">
        <v>-2.017595212188672</v>
      </c>
      <c r="AB13925">
        <v>0.67183480098711446</v>
      </c>
      <c r="AC13925">
        <v>1.494435368416736</v>
      </c>
      <c r="AD13925">
        <v>-1.6531746063197741</v>
      </c>
      <c r="AE13925">
        <v>-1.9694584741415939</v>
      </c>
      <c r="AF13925">
        <v>-1.8078837736328239</v>
      </c>
      <c r="AG13925">
        <v>-1.0446571503124891</v>
      </c>
      <c r="AH13925">
        <v>0.47934416392643181</v>
      </c>
      <c r="AI13925">
        <v>-0.58396622978588164</v>
      </c>
      <c r="AJ13925">
        <v>1.3066276757582209</v>
      </c>
      <c r="AK13925">
        <v>2.1782636783755032</v>
      </c>
      <c r="AL13925">
        <v>3.5978491473537928</v>
      </c>
      <c r="AM13925">
        <v>3.9108505271813199</v>
      </c>
      <c r="AN13925">
        <v>-4.5535895380138243</v>
      </c>
      <c r="AO13925">
        <v>1.648146935195993</v>
      </c>
      <c r="AP13925">
        <v>-0.21786870020208399</v>
      </c>
      <c r="AQ13925">
        <v>0.85090305754342843</v>
      </c>
      <c r="AR13925">
        <v>2.345532642350534</v>
      </c>
      <c r="AS13925">
        <v>1.5751253844958459</v>
      </c>
      <c r="AT13925">
        <v>1.5653793209534199</v>
      </c>
      <c r="AU13925">
        <v>4.988315916923125</v>
      </c>
      <c r="AV13925">
        <v>3.5993348762168198</v>
      </c>
      <c r="AW13925">
        <v>-2.9203921510989611E-4</v>
      </c>
    </row>
    <row r="13926" spans="1:49" x14ac:dyDescent="0.25">
      <c r="A13926" s="1">
        <v>43800</v>
      </c>
      <c r="B13926">
        <v>2015</v>
      </c>
      <c r="C13926">
        <v>840</v>
      </c>
      <c r="D13926">
        <v>1.84581147403835</v>
      </c>
      <c r="E13926">
        <v>3.43492011881672</v>
      </c>
      <c r="F13926">
        <v>1.124823382028417</v>
      </c>
      <c r="G13926">
        <v>9.9221252344500179</v>
      </c>
      <c r="H13926">
        <v>-0.32927901018180439</v>
      </c>
      <c r="I13926">
        <v>4.2211057727109544</v>
      </c>
      <c r="J13926">
        <v>8.1424207142222205</v>
      </c>
      <c r="K13926">
        <v>4.5283435048117724</v>
      </c>
      <c r="L13926">
        <v>11.09567566434853</v>
      </c>
      <c r="M13926">
        <v>6.9994417192698721</v>
      </c>
      <c r="N13926">
        <v>1.7205384392348979</v>
      </c>
      <c r="O13926">
        <v>2.3666672295600488</v>
      </c>
      <c r="P13926">
        <v>13.44996488799808</v>
      </c>
      <c r="Q13926">
        <v>12.82213726272459</v>
      </c>
      <c r="R13926">
        <v>12.69500921283953</v>
      </c>
      <c r="S13926">
        <v>5.6533868738792181</v>
      </c>
      <c r="T13926">
        <v>4.9836763640479731</v>
      </c>
      <c r="U13926">
        <v>5.2106664876313769</v>
      </c>
      <c r="V13926">
        <v>2.056288207742818</v>
      </c>
      <c r="W13926">
        <v>5.3948526209784076</v>
      </c>
      <c r="X13926">
        <v>2.310761112412441</v>
      </c>
      <c r="Y13926">
        <v>4.616918582557239</v>
      </c>
      <c r="Z13926">
        <v>4.6768232339472924</v>
      </c>
      <c r="AA13926">
        <v>3.3400354032496531</v>
      </c>
      <c r="AB13926">
        <v>5.2220383648335478</v>
      </c>
      <c r="AC13926">
        <v>3.0798065154624021</v>
      </c>
      <c r="AD13926">
        <v>10.64621652747495</v>
      </c>
      <c r="AE13926">
        <v>5.2975709082968558</v>
      </c>
      <c r="AF13926">
        <v>7.0706814352507141</v>
      </c>
      <c r="AG13926">
        <v>5.0125470584300613</v>
      </c>
      <c r="AH13926">
        <v>2.9344286235537531</v>
      </c>
      <c r="AI13926">
        <v>4.4425637332248034</v>
      </c>
      <c r="AJ13926">
        <v>2.9961801790795439</v>
      </c>
      <c r="AK13926">
        <v>3.9458311857875521</v>
      </c>
      <c r="AL13926">
        <v>2.7005993476622692</v>
      </c>
      <c r="AM13926">
        <v>4.8792506155834969</v>
      </c>
      <c r="AN13926">
        <v>2.9019654045892458</v>
      </c>
      <c r="AO13926">
        <v>2.1152539201318099</v>
      </c>
      <c r="AP13926">
        <v>6.0103670648853358</v>
      </c>
      <c r="AQ13926">
        <v>1.73962188560266</v>
      </c>
      <c r="AR13926">
        <v>2.873770974125645</v>
      </c>
      <c r="AS13926">
        <v>3.192452032312088</v>
      </c>
      <c r="AT13926">
        <v>5.3634196018630398</v>
      </c>
      <c r="AU13926">
        <v>-1.576024753919081</v>
      </c>
      <c r="AV13926">
        <v>3.1364922342800972</v>
      </c>
      <c r="AW13926">
        <v>3.3687446692274299E-3</v>
      </c>
    </row>
    <row r="13927" spans="1:49" x14ac:dyDescent="0.25">
      <c r="A13927" s="1">
        <v>43831</v>
      </c>
      <c r="B13927">
        <v>2015</v>
      </c>
      <c r="C13927">
        <v>840</v>
      </c>
      <c r="D13927">
        <v>-8.6765024169692673</v>
      </c>
      <c r="E13927">
        <v>-4.1647701445339456</v>
      </c>
      <c r="F13927">
        <v>-9.2250158711284609</v>
      </c>
      <c r="G13927">
        <v>-9.480788305476672</v>
      </c>
      <c r="H13927">
        <v>5.7806732043845566</v>
      </c>
      <c r="I13927">
        <v>-4.6138329369852737</v>
      </c>
      <c r="J13927">
        <v>-2.2005494732730502</v>
      </c>
      <c r="K13927">
        <v>-1.2321813938155011</v>
      </c>
      <c r="L13927">
        <v>-8.3071317564587854</v>
      </c>
      <c r="M13927">
        <v>0.54281617054274811</v>
      </c>
      <c r="N13927">
        <v>-1.5011441427698169</v>
      </c>
      <c r="O13927">
        <v>-6.8723737961697058</v>
      </c>
      <c r="P13927">
        <v>-3.3373745115415909</v>
      </c>
      <c r="Q13927">
        <v>-7.9845594478874737</v>
      </c>
      <c r="R13927">
        <v>-8.1390809951875092</v>
      </c>
      <c r="S13927">
        <v>-3.539524987674636</v>
      </c>
      <c r="T13927">
        <v>0.64553057783296452</v>
      </c>
      <c r="U13927">
        <v>2.4500139780804902</v>
      </c>
      <c r="V13927">
        <v>0.73790745102344513</v>
      </c>
      <c r="W13927">
        <v>-1.3973491073339339</v>
      </c>
      <c r="X13927">
        <v>-2.0670498523794101</v>
      </c>
      <c r="Y13927">
        <v>7.165780014612988E-2</v>
      </c>
      <c r="Z13927">
        <v>-5.1252218472757178</v>
      </c>
      <c r="AA13927">
        <v>-6.9038870576186184</v>
      </c>
      <c r="AB13927">
        <v>-3.3323974472501572</v>
      </c>
      <c r="AC13927">
        <v>-5.5945114972754117</v>
      </c>
      <c r="AD13927">
        <v>-5.9918774778957022</v>
      </c>
      <c r="AE13927">
        <v>0.42536652943150338</v>
      </c>
      <c r="AF13927">
        <v>-7.1932468755468104</v>
      </c>
      <c r="AG13927">
        <v>3.9829511555889758</v>
      </c>
      <c r="AH13927">
        <v>-2.757893587986338</v>
      </c>
      <c r="AI13927">
        <v>-3.4207714191521581</v>
      </c>
      <c r="AJ13927">
        <v>-4.2015032478832541</v>
      </c>
      <c r="AK13927">
        <v>-3.6715823377189039</v>
      </c>
      <c r="AL13927">
        <v>-3.9384755599266019</v>
      </c>
      <c r="AM13927">
        <v>1.0302705634657849</v>
      </c>
      <c r="AN13927">
        <v>-6.5408023381988478</v>
      </c>
      <c r="AO13927">
        <v>-3.7662132419632681</v>
      </c>
      <c r="AP13927">
        <v>-4.3606518613540697</v>
      </c>
      <c r="AQ13927">
        <v>-0.62595949797746853</v>
      </c>
      <c r="AR13927">
        <v>-1.0648246943371189</v>
      </c>
      <c r="AS13927">
        <v>-4.0555612501078304</v>
      </c>
      <c r="AT13927">
        <v>-4.4816300773620643</v>
      </c>
      <c r="AU13927">
        <v>3.9942039429470939</v>
      </c>
      <c r="AV13927">
        <v>-0.52092558141447753</v>
      </c>
      <c r="AW13927">
        <v>-5.8124319832179028E-3</v>
      </c>
    </row>
    <row r="13928" spans="1:49" x14ac:dyDescent="0.25">
      <c r="A13928" s="1">
        <v>43862</v>
      </c>
      <c r="B13928">
        <v>2015</v>
      </c>
      <c r="C13928">
        <v>840</v>
      </c>
      <c r="D13928">
        <v>-6.1401350697527057</v>
      </c>
      <c r="E13928">
        <v>-7.3577932355384572</v>
      </c>
      <c r="F13928">
        <v>-12.45943150149974</v>
      </c>
      <c r="G13928">
        <v>-13.18024425859951</v>
      </c>
      <c r="H13928">
        <v>-4.7501559978059049</v>
      </c>
      <c r="I13928">
        <v>-6.6112876583903413</v>
      </c>
      <c r="J13928">
        <v>2.0903839913139159</v>
      </c>
      <c r="K13928">
        <v>-7.0090940714714449</v>
      </c>
      <c r="L13928">
        <v>-12.51857021105987</v>
      </c>
      <c r="M13928">
        <v>-8.6750717841302389</v>
      </c>
      <c r="N13928">
        <v>-7.5317022631032682</v>
      </c>
      <c r="O13928">
        <v>-12.46623492038435</v>
      </c>
      <c r="P13928">
        <v>-8.5201782929171905</v>
      </c>
      <c r="Q13928">
        <v>-8.3581662489856647</v>
      </c>
      <c r="R13928">
        <v>-13.22730657601285</v>
      </c>
      <c r="S13928">
        <v>-12.790138926145559</v>
      </c>
      <c r="T13928">
        <v>-10.24353171886375</v>
      </c>
      <c r="U13928">
        <v>-3.1595092918218599</v>
      </c>
      <c r="V13928">
        <v>-15.088303659813921</v>
      </c>
      <c r="W13928">
        <v>-5.4040082692992542</v>
      </c>
      <c r="X13928">
        <v>-9.3950051002749007</v>
      </c>
      <c r="Y13928">
        <v>-8.1959023319208129</v>
      </c>
      <c r="Z13928">
        <v>-7.4590321161194462</v>
      </c>
      <c r="AA13928">
        <v>-11.10576154102082</v>
      </c>
      <c r="AB13928">
        <v>-6.5391122416196712</v>
      </c>
      <c r="AC13928">
        <v>-22.309448874065691</v>
      </c>
      <c r="AD13928">
        <v>-7.6257997064830834</v>
      </c>
      <c r="AE13928">
        <v>-7.7615781933013217</v>
      </c>
      <c r="AF13928">
        <v>-11.396390391117119</v>
      </c>
      <c r="AG13928">
        <v>-7.0177528333893244</v>
      </c>
      <c r="AH13928">
        <v>-6.9649585338204654</v>
      </c>
      <c r="AI13928">
        <v>-7.5777026487041104</v>
      </c>
      <c r="AJ13928">
        <v>-16.953129034477151</v>
      </c>
      <c r="AK13928">
        <v>-8.1735327865280709</v>
      </c>
      <c r="AL13928">
        <v>-11.82775382343657</v>
      </c>
      <c r="AM13928">
        <v>-6.3988956392325598</v>
      </c>
      <c r="AN13928">
        <v>-15.9512649267618</v>
      </c>
      <c r="AO13928">
        <v>-9.4312990510473824</v>
      </c>
      <c r="AP13928">
        <v>-12.170862455665191</v>
      </c>
      <c r="AQ13928">
        <v>-11.23116607371534</v>
      </c>
      <c r="AR13928">
        <v>-7.5159111766087801</v>
      </c>
      <c r="AS13928">
        <v>-9.1303442636618275</v>
      </c>
      <c r="AT13928">
        <v>-12.17781635214684</v>
      </c>
      <c r="AU13928">
        <v>-6.869203427176684</v>
      </c>
      <c r="AV13928">
        <v>-8.4125286621571362</v>
      </c>
      <c r="AW13928">
        <v>-1.362627507524361E-3</v>
      </c>
    </row>
    <row r="13929" spans="1:49" x14ac:dyDescent="0.25">
      <c r="A13929" s="1">
        <v>43891</v>
      </c>
      <c r="B13929">
        <v>2015</v>
      </c>
      <c r="C13929">
        <v>840</v>
      </c>
      <c r="D13929">
        <v>-21.396066774201881</v>
      </c>
      <c r="E13929">
        <v>-19.89182007657562</v>
      </c>
      <c r="F13929">
        <v>-17.362996405200629</v>
      </c>
      <c r="G13929">
        <v>-24.793870224680042</v>
      </c>
      <c r="H13929">
        <v>-24.950236424002959</v>
      </c>
      <c r="I13929">
        <v>-10.12563160873534</v>
      </c>
      <c r="J13929">
        <v>-5.3188718200537384</v>
      </c>
      <c r="K13929">
        <v>-10.77013645798981</v>
      </c>
      <c r="L13929">
        <v>-17.71744888895752</v>
      </c>
      <c r="M13929">
        <v>-34.884438281716037</v>
      </c>
      <c r="N13929">
        <v>-25.11994167740615</v>
      </c>
      <c r="O13929">
        <v>-21.970588698358121</v>
      </c>
      <c r="P13929">
        <v>-32.069183594423677</v>
      </c>
      <c r="Q13929">
        <v>-40.923631199925083</v>
      </c>
      <c r="R13929">
        <v>-38.186016621021778</v>
      </c>
      <c r="S13929">
        <v>-23.247531159047551</v>
      </c>
      <c r="T13929">
        <v>-29.239738880764222</v>
      </c>
      <c r="U13929">
        <v>-27.255030743062559</v>
      </c>
      <c r="V13929">
        <v>-18.973380175777962</v>
      </c>
      <c r="W13929">
        <v>-11.134439909670711</v>
      </c>
      <c r="X13929">
        <v>-6.9143859396782581</v>
      </c>
      <c r="Y13929">
        <v>-4.1385925888486996</v>
      </c>
      <c r="Z13929">
        <v>-15.979989164933411</v>
      </c>
      <c r="AA13929">
        <v>-31.682363873932211</v>
      </c>
      <c r="AB13929">
        <v>-13.77285826659482</v>
      </c>
      <c r="AC13929">
        <v>-25.94163745268726</v>
      </c>
      <c r="AD13929">
        <v>-11.47928130556933</v>
      </c>
      <c r="AE13929">
        <v>-13.313210081040889</v>
      </c>
      <c r="AF13929">
        <v>-19.6383135633263</v>
      </c>
      <c r="AG13929">
        <v>-10.962973242573691</v>
      </c>
      <c r="AH13929">
        <v>-22.510370156247571</v>
      </c>
      <c r="AI13929">
        <v>-22.035192599901979</v>
      </c>
      <c r="AJ13929">
        <v>-16.02197245671638</v>
      </c>
      <c r="AK13929">
        <v>-11.11429489068272</v>
      </c>
      <c r="AL13929">
        <v>-19.052315596263639</v>
      </c>
      <c r="AM13929">
        <v>-3.332438741882771</v>
      </c>
      <c r="AN13929">
        <v>-19.910355098415231</v>
      </c>
      <c r="AO13929">
        <v>-16.989178165360759</v>
      </c>
      <c r="AP13929">
        <v>-27.525518340681032</v>
      </c>
      <c r="AQ13929">
        <v>-25.04720945157511</v>
      </c>
      <c r="AR13929">
        <v>-21.384777300816271</v>
      </c>
      <c r="AS13929">
        <v>-17.610474529213128</v>
      </c>
      <c r="AT13929">
        <v>-15.92746067319786</v>
      </c>
      <c r="AU13929">
        <v>-16.118490708799492</v>
      </c>
      <c r="AV13929">
        <v>-12.634444731637251</v>
      </c>
      <c r="AW13929">
        <v>2.8774651666179101E-3</v>
      </c>
    </row>
    <row r="13930" spans="1:49" x14ac:dyDescent="0.25">
      <c r="A13930" s="1">
        <v>43922</v>
      </c>
      <c r="B13930">
        <v>2015</v>
      </c>
      <c r="C13930">
        <v>840</v>
      </c>
      <c r="D13930">
        <v>9.8443884992533093</v>
      </c>
      <c r="E13930">
        <v>9.2229914951132308</v>
      </c>
      <c r="F13930">
        <v>17.03996790599383</v>
      </c>
      <c r="G13930">
        <v>14.109400809778011</v>
      </c>
      <c r="H13930">
        <v>6.2792178754457639</v>
      </c>
      <c r="I13930">
        <v>6.3180195218615509</v>
      </c>
      <c r="J13930">
        <v>8.6666248419926983</v>
      </c>
      <c r="K13930">
        <v>5.7688892111368517</v>
      </c>
      <c r="L13930">
        <v>17.073884927878272</v>
      </c>
      <c r="M13930">
        <v>18.895244643716989</v>
      </c>
      <c r="N13930">
        <v>17.05868391470176</v>
      </c>
      <c r="O13930">
        <v>11.54938101973195</v>
      </c>
      <c r="P13930">
        <v>12.01264489479772</v>
      </c>
      <c r="Q13930">
        <v>8.6492202791507822</v>
      </c>
      <c r="R13930">
        <v>6.2431791767358034</v>
      </c>
      <c r="S13930">
        <v>17.14680792793877</v>
      </c>
      <c r="T13930">
        <v>5.1468881563440094</v>
      </c>
      <c r="U13930">
        <v>11.193001976678159</v>
      </c>
      <c r="V13930">
        <v>5.3506407907728093</v>
      </c>
      <c r="W13930">
        <v>11.32007527153038</v>
      </c>
      <c r="X13930">
        <v>6.2159172773383453</v>
      </c>
      <c r="Y13930">
        <v>5.9951542986283357</v>
      </c>
      <c r="Z13930">
        <v>9.4029142818715208</v>
      </c>
      <c r="AA13930">
        <v>16.033069973950241</v>
      </c>
      <c r="AB13930">
        <v>9.0691152406428444</v>
      </c>
      <c r="AC13930">
        <v>9.8756289921037457</v>
      </c>
      <c r="AD13930">
        <v>9.0197714494430148</v>
      </c>
      <c r="AE13930">
        <v>10.77029807501388</v>
      </c>
      <c r="AF13930">
        <v>11.536621726395049</v>
      </c>
      <c r="AG13930">
        <v>2.184286519335799</v>
      </c>
      <c r="AH13930">
        <v>2.6534155076970212</v>
      </c>
      <c r="AI13930">
        <v>2.317331397941325</v>
      </c>
      <c r="AJ13930">
        <v>7.4760114991884183</v>
      </c>
      <c r="AK13930">
        <v>9.5253155514560142</v>
      </c>
      <c r="AL13930">
        <v>4.2215524766368917</v>
      </c>
      <c r="AM13930">
        <v>9.2018960532409331</v>
      </c>
      <c r="AN13930">
        <v>10.04427778217998</v>
      </c>
      <c r="AO13930">
        <v>10.67839753185158</v>
      </c>
      <c r="AP13930">
        <v>12.08211716452587</v>
      </c>
      <c r="AQ13930">
        <v>16.195959306357221</v>
      </c>
      <c r="AR13930">
        <v>13.32149410096706</v>
      </c>
      <c r="AS13930">
        <v>5.2418964106050403</v>
      </c>
      <c r="AT13930">
        <v>5.967117918866327</v>
      </c>
      <c r="AU13930">
        <v>11.40164646312458</v>
      </c>
      <c r="AV13930">
        <v>14.043274082980581</v>
      </c>
      <c r="AW13930">
        <v>7.9381987269604437E-3</v>
      </c>
    </row>
    <row r="13931" spans="1:49" x14ac:dyDescent="0.25">
      <c r="A13931" s="1">
        <v>43952</v>
      </c>
      <c r="B13931">
        <v>2015</v>
      </c>
      <c r="C13931">
        <v>840</v>
      </c>
      <c r="D13931">
        <v>1.6532512556180601</v>
      </c>
      <c r="E13931">
        <v>-3.1414231396542198</v>
      </c>
      <c r="F13931">
        <v>4.438928635903916</v>
      </c>
      <c r="G13931">
        <v>2.0001738733841372</v>
      </c>
      <c r="H13931">
        <v>12.12343706332568</v>
      </c>
      <c r="I13931">
        <v>4.8474201277233009</v>
      </c>
      <c r="J13931">
        <v>2.5217225439837292</v>
      </c>
      <c r="K13931">
        <v>2.1986088124580361</v>
      </c>
      <c r="L13931">
        <v>-5.3397433575992697</v>
      </c>
      <c r="M13931">
        <v>-2.1665272607106711</v>
      </c>
      <c r="N13931">
        <v>-2.739869047020016</v>
      </c>
      <c r="O13931">
        <v>-2.3100391187335418</v>
      </c>
      <c r="P13931">
        <v>19.867994336605559</v>
      </c>
      <c r="Q13931">
        <v>2.3179296135353189</v>
      </c>
      <c r="R13931">
        <v>8.5392189683075372</v>
      </c>
      <c r="S13931">
        <v>-0.43502497514842359</v>
      </c>
      <c r="T13931">
        <v>6.5054317291026074</v>
      </c>
      <c r="U13931">
        <v>-3.3136434698588291</v>
      </c>
      <c r="V13931">
        <v>5.8771707896529302</v>
      </c>
      <c r="W13931">
        <v>3.139762219664211</v>
      </c>
      <c r="X13931">
        <v>5.9375908804242714</v>
      </c>
      <c r="Y13931">
        <v>2.8948092918303252</v>
      </c>
      <c r="Z13931">
        <v>7.2613564605717551</v>
      </c>
      <c r="AA13931">
        <v>2.0807069496261881</v>
      </c>
      <c r="AB13931">
        <v>7.577789272921942</v>
      </c>
      <c r="AC13931">
        <v>4.6792771668388689</v>
      </c>
      <c r="AD13931">
        <v>2.250228117156361</v>
      </c>
      <c r="AE13931">
        <v>9.2023971200064771</v>
      </c>
      <c r="AF13931">
        <v>5.5273660688620607</v>
      </c>
      <c r="AG13931">
        <v>11.00723728207438</v>
      </c>
      <c r="AH13931">
        <v>5.9579057781596001</v>
      </c>
      <c r="AI13931">
        <v>4.304058454454518</v>
      </c>
      <c r="AJ13931">
        <v>0.97548779761444937</v>
      </c>
      <c r="AK13931">
        <v>7.3289859402648316</v>
      </c>
      <c r="AL13931">
        <v>11.421773929703431</v>
      </c>
      <c r="AM13931">
        <v>7.4429760768160547</v>
      </c>
      <c r="AN13931">
        <v>8.1921261777916818</v>
      </c>
      <c r="AO13931">
        <v>8.9273746909273033</v>
      </c>
      <c r="AP13931">
        <v>4.1001901546132924</v>
      </c>
      <c r="AQ13931">
        <v>4.5806560384936024</v>
      </c>
      <c r="AR13931">
        <v>3.3121098615802369</v>
      </c>
      <c r="AS13931">
        <v>5.1345448045492681</v>
      </c>
      <c r="AT13931">
        <v>1.076289276570797</v>
      </c>
      <c r="AU13931">
        <v>8.9835282221550905</v>
      </c>
      <c r="AV13931">
        <v>5.2163817008141322</v>
      </c>
      <c r="AW13931">
        <v>2.0257545797974791E-4</v>
      </c>
    </row>
    <row r="13932" spans="1:49" x14ac:dyDescent="0.25">
      <c r="A13932" s="1">
        <v>43983</v>
      </c>
      <c r="B13932">
        <v>2015</v>
      </c>
      <c r="C13932">
        <v>840</v>
      </c>
      <c r="D13932">
        <v>9.6886926057826006</v>
      </c>
      <c r="E13932">
        <v>5.8505310134421276</v>
      </c>
      <c r="F13932">
        <v>3.5043329433688259</v>
      </c>
      <c r="G13932">
        <v>11.972078699351311</v>
      </c>
      <c r="H13932">
        <v>9.5063412954190305</v>
      </c>
      <c r="I13932">
        <v>4.1541840784937056</v>
      </c>
      <c r="J13932">
        <v>14.66445702975447</v>
      </c>
      <c r="K13932">
        <v>1.3813046260533259</v>
      </c>
      <c r="L13932">
        <v>7.6321523892436414</v>
      </c>
      <c r="M13932">
        <v>0.1847466236936324</v>
      </c>
      <c r="N13932">
        <v>8.3208835318761221</v>
      </c>
      <c r="O13932">
        <v>3.5067427067325241</v>
      </c>
      <c r="P13932">
        <v>9.4048510652039887</v>
      </c>
      <c r="Q13932">
        <v>1.217176848868551</v>
      </c>
      <c r="R13932">
        <v>8.9145093837714064</v>
      </c>
      <c r="S13932">
        <v>8.5181079820372254</v>
      </c>
      <c r="T13932">
        <v>1.324718686898785</v>
      </c>
      <c r="U13932">
        <v>2.0352939664026741</v>
      </c>
      <c r="V13932">
        <v>8.8793938835717299</v>
      </c>
      <c r="W13932">
        <v>14.026645383602119</v>
      </c>
      <c r="X13932">
        <v>1.4200017788890129</v>
      </c>
      <c r="Y13932">
        <v>4.5118953124441363</v>
      </c>
      <c r="Z13932">
        <v>4.2614199625105043</v>
      </c>
      <c r="AA13932">
        <v>4.2729413282133422</v>
      </c>
      <c r="AB13932">
        <v>4.8834953265032732</v>
      </c>
      <c r="AC13932">
        <v>-1.374851741575311</v>
      </c>
      <c r="AD13932">
        <v>9.6925846520330659</v>
      </c>
      <c r="AE13932">
        <v>2.847329101141427</v>
      </c>
      <c r="AF13932">
        <v>-8.230891490283998E-2</v>
      </c>
      <c r="AG13932">
        <v>1.9362642072652041</v>
      </c>
      <c r="AH13932">
        <v>9.4315404627402621</v>
      </c>
      <c r="AI13932">
        <v>5.796956553298438</v>
      </c>
      <c r="AJ13932">
        <v>6.7226729528962581</v>
      </c>
      <c r="AK13932">
        <v>8.6132947493664282</v>
      </c>
      <c r="AL13932">
        <v>3.730388998246537</v>
      </c>
      <c r="AM13932">
        <v>3.5826976590175308</v>
      </c>
      <c r="AN13932">
        <v>3.7261887337804112</v>
      </c>
      <c r="AO13932">
        <v>7.8148602685012669</v>
      </c>
      <c r="AP13932">
        <v>8.7268609096335261</v>
      </c>
      <c r="AQ13932">
        <v>8.4798711009355987</v>
      </c>
      <c r="AR13932">
        <v>5.1577965607229714</v>
      </c>
      <c r="AS13932">
        <v>7.6105808834899813</v>
      </c>
      <c r="AT13932">
        <v>2.8757260077790341</v>
      </c>
      <c r="AU13932">
        <v>1.1594652764239659</v>
      </c>
      <c r="AV13932">
        <v>3.72466842743906</v>
      </c>
      <c r="AW13932">
        <v>1.423364935054194E-2</v>
      </c>
    </row>
    <row r="13933" spans="1:49" x14ac:dyDescent="0.25">
      <c r="A13933" s="1">
        <v>44013</v>
      </c>
      <c r="B13933">
        <v>2015</v>
      </c>
      <c r="C13933">
        <v>840</v>
      </c>
      <c r="D13933">
        <v>-1.594142801089582</v>
      </c>
      <c r="E13933">
        <v>1.4608651958447629</v>
      </c>
      <c r="F13933">
        <v>-1.605274950790414</v>
      </c>
      <c r="G13933">
        <v>7.3307499345361071</v>
      </c>
      <c r="H13933">
        <v>4.795623217829581</v>
      </c>
      <c r="I13933">
        <v>9.6926549271271867</v>
      </c>
      <c r="J13933">
        <v>13.08870740699453</v>
      </c>
      <c r="K13933">
        <v>4.6423544844641293</v>
      </c>
      <c r="L13933">
        <v>12.096139710299481</v>
      </c>
      <c r="M13933">
        <v>15.004805177253161</v>
      </c>
      <c r="N13933">
        <v>11.922564154683689</v>
      </c>
      <c r="O13933">
        <v>4.6727467076277396</v>
      </c>
      <c r="P13933">
        <v>13.965629098630369</v>
      </c>
      <c r="Q13933">
        <v>6.7906295973864106</v>
      </c>
      <c r="R13933">
        <v>15.71699536477484</v>
      </c>
      <c r="S13933">
        <v>4.0177263080291903</v>
      </c>
      <c r="T13933">
        <v>4.2144117981405049</v>
      </c>
      <c r="U13933">
        <v>-0.54766092782383424</v>
      </c>
      <c r="V13933">
        <v>-7.1747613383394526</v>
      </c>
      <c r="W13933">
        <v>7.0241997690532187</v>
      </c>
      <c r="X13933">
        <v>-0.3157916629002222</v>
      </c>
      <c r="Y13933">
        <v>5.4221522123894639</v>
      </c>
      <c r="Z13933">
        <v>10.13438730719154</v>
      </c>
      <c r="AA13933">
        <v>0.35664192042448312</v>
      </c>
      <c r="AB13933">
        <v>11.088139895667259</v>
      </c>
      <c r="AC13933">
        <v>8.924342023791132</v>
      </c>
      <c r="AD13933">
        <v>8.6213102679773002</v>
      </c>
      <c r="AE13933">
        <v>8.5813368799347423</v>
      </c>
      <c r="AF13933">
        <v>10.97687565881975</v>
      </c>
      <c r="AG13933">
        <v>3.3661052583128019</v>
      </c>
      <c r="AH13933">
        <v>5.1645555859027636</v>
      </c>
      <c r="AI13933">
        <v>1.560935404075892</v>
      </c>
      <c r="AJ13933">
        <v>6.5282779962978932</v>
      </c>
      <c r="AK13933">
        <v>5.6767487512317638</v>
      </c>
      <c r="AL13933">
        <v>1.745920845057958</v>
      </c>
      <c r="AM13933">
        <v>10.637557151554409</v>
      </c>
      <c r="AN13933">
        <v>7.9997197826733757</v>
      </c>
      <c r="AO13933">
        <v>6.4098884750704022</v>
      </c>
      <c r="AP13933">
        <v>1.91270251411646</v>
      </c>
      <c r="AQ13933">
        <v>5.8338772926501692</v>
      </c>
      <c r="AR13933">
        <v>7.4317909125233728</v>
      </c>
      <c r="AS13933">
        <v>4.213184401960679</v>
      </c>
      <c r="AT13933">
        <v>2.717966770194757</v>
      </c>
      <c r="AU13933">
        <v>7.9014410013231728</v>
      </c>
      <c r="AV13933">
        <v>7.3066120427443648</v>
      </c>
      <c r="AW13933">
        <v>1.308877890507598E-2</v>
      </c>
    </row>
    <row r="13934" spans="1:49" x14ac:dyDescent="0.25">
      <c r="A13934" s="1">
        <v>44044</v>
      </c>
      <c r="B13934">
        <v>2015</v>
      </c>
      <c r="C13934">
        <v>840</v>
      </c>
      <c r="D13934">
        <v>2.3630309466449622</v>
      </c>
      <c r="E13934">
        <v>3.3014656202748678</v>
      </c>
      <c r="F13934">
        <v>-0.89326583545014104</v>
      </c>
      <c r="G13934">
        <v>7.6152620009684036E-2</v>
      </c>
      <c r="H13934">
        <v>6.8474618316879621</v>
      </c>
      <c r="I13934">
        <v>-2.4048887173750089</v>
      </c>
      <c r="J13934">
        <v>9.6436156487922133</v>
      </c>
      <c r="K13934">
        <v>5.0067013448044984</v>
      </c>
      <c r="L13934">
        <v>-8.5620279705672218</v>
      </c>
      <c r="M13934">
        <v>4.194714238439512</v>
      </c>
      <c r="N13934">
        <v>4.8917156526946624</v>
      </c>
      <c r="O13934">
        <v>8.8839268360334511</v>
      </c>
      <c r="P13934">
        <v>-9.45486356041636E-2</v>
      </c>
      <c r="Q13934">
        <v>4.5218743086806956</v>
      </c>
      <c r="R13934">
        <v>-7.6838668899046336</v>
      </c>
      <c r="S13934">
        <v>2.093296685318546</v>
      </c>
      <c r="T13934">
        <v>1.9384289329050559</v>
      </c>
      <c r="U13934">
        <v>9.8192292553906277</v>
      </c>
      <c r="V13934">
        <v>-7.1499054254275274</v>
      </c>
      <c r="W13934">
        <v>2.2612531330649559</v>
      </c>
      <c r="X13934">
        <v>9.0354004987890804</v>
      </c>
      <c r="Y13934">
        <v>3.8613640679789669</v>
      </c>
      <c r="Z13934">
        <v>7.8244564958101606</v>
      </c>
      <c r="AA13934">
        <v>6.8589196875316514</v>
      </c>
      <c r="AB13934">
        <v>6.6595170287369276</v>
      </c>
      <c r="AC13934">
        <v>3.8324080003644618</v>
      </c>
      <c r="AD13934">
        <v>3.4100791820740111</v>
      </c>
      <c r="AE13934">
        <v>9.8139752708214836</v>
      </c>
      <c r="AF13934">
        <v>8.9186149795872804</v>
      </c>
      <c r="AG13934">
        <v>1.345610241398876</v>
      </c>
      <c r="AH13934">
        <v>4.9588369712857849</v>
      </c>
      <c r="AI13934">
        <v>2.9852542337147399</v>
      </c>
      <c r="AJ13934">
        <v>2.8843681757510402</v>
      </c>
      <c r="AK13934">
        <v>4.1618743942048564</v>
      </c>
      <c r="AL13934">
        <v>14.157128620372021</v>
      </c>
      <c r="AM13934">
        <v>5.7260367370008503</v>
      </c>
      <c r="AN13934">
        <v>5.4420470319380021</v>
      </c>
      <c r="AO13934">
        <v>7.8465963211278966</v>
      </c>
      <c r="AP13934">
        <v>5.9348414141979333</v>
      </c>
      <c r="AQ13934">
        <v>7.0028231569129407</v>
      </c>
      <c r="AR13934">
        <v>6.7883427549075606</v>
      </c>
      <c r="AS13934">
        <v>6.1559537923699734</v>
      </c>
      <c r="AT13934">
        <v>4.9160970070538657</v>
      </c>
      <c r="AU13934">
        <v>2.2705011352090132</v>
      </c>
      <c r="AV13934">
        <v>8.9263419185848569</v>
      </c>
      <c r="AW13934">
        <v>1.3262702360639089E-2</v>
      </c>
    </row>
    <row r="13935" spans="1:49" x14ac:dyDescent="0.25">
      <c r="A13935" s="1">
        <v>44075</v>
      </c>
      <c r="B13935">
        <v>2015</v>
      </c>
      <c r="C13935">
        <v>840</v>
      </c>
      <c r="D13935">
        <v>-0.65751193339635972</v>
      </c>
      <c r="E13935">
        <v>-2.9802029180067691</v>
      </c>
      <c r="F13935">
        <v>-9.4273223230333159</v>
      </c>
      <c r="G13935">
        <v>-0.81044214754797395</v>
      </c>
      <c r="H13935">
        <v>-6.6653044594087394</v>
      </c>
      <c r="I13935">
        <v>-1.578256448441562</v>
      </c>
      <c r="J13935">
        <v>-1.0511435211052249</v>
      </c>
      <c r="K13935">
        <v>0.44172032876628192</v>
      </c>
      <c r="L13935">
        <v>-3.9849137369330929</v>
      </c>
      <c r="M13935">
        <v>-3.6810290395044469</v>
      </c>
      <c r="N13935">
        <v>0.7068906464420488</v>
      </c>
      <c r="O13935">
        <v>-6.7051079166783101</v>
      </c>
      <c r="P13935">
        <v>-3.7801485262445089</v>
      </c>
      <c r="Q13935">
        <v>-9.1116738513618678</v>
      </c>
      <c r="R13935">
        <v>-6.9953078988088784</v>
      </c>
      <c r="S13935">
        <v>-12.45024037853103</v>
      </c>
      <c r="T13935">
        <v>1.1741412084962379</v>
      </c>
      <c r="U13935">
        <v>-1.6588746538921171</v>
      </c>
      <c r="V13935">
        <v>0.55341352494873153</v>
      </c>
      <c r="W13935">
        <v>-6.9842670841778434</v>
      </c>
      <c r="X13935">
        <v>1.183807400511272</v>
      </c>
      <c r="Y13935">
        <v>-1.412282843899604</v>
      </c>
      <c r="Z13935">
        <v>-0.83870846025717594</v>
      </c>
      <c r="AA13935">
        <v>-8.7676369639621665</v>
      </c>
      <c r="AB13935">
        <v>-0.65788869618873536</v>
      </c>
      <c r="AC13935">
        <v>-6.0955157796531267</v>
      </c>
      <c r="AD13935">
        <v>3.2125130762571619</v>
      </c>
      <c r="AE13935">
        <v>-3.5951766924239741</v>
      </c>
      <c r="AF13935">
        <v>-7.925779864365512</v>
      </c>
      <c r="AG13935">
        <v>-5.2293655803794747</v>
      </c>
      <c r="AH13935">
        <v>-5.5624544376547629</v>
      </c>
      <c r="AI13935">
        <v>-5.4882869343281682</v>
      </c>
      <c r="AJ13935">
        <v>-4.3848690221218289</v>
      </c>
      <c r="AK13935">
        <v>-1.1272418743672461</v>
      </c>
      <c r="AL13935">
        <v>-2.5204838755068182</v>
      </c>
      <c r="AM13935">
        <v>1.323397270059834</v>
      </c>
      <c r="AN13935">
        <v>-10.59550607310681</v>
      </c>
      <c r="AO13935">
        <v>-2.980357652480647</v>
      </c>
      <c r="AP13935">
        <v>-9.6396732814389541</v>
      </c>
      <c r="AQ13935">
        <v>-6.7314988935068936</v>
      </c>
      <c r="AR13935">
        <v>-4.7720227369868029</v>
      </c>
      <c r="AS13935">
        <v>-4.4363447896442088</v>
      </c>
      <c r="AT13935">
        <v>-4.9130181898658591</v>
      </c>
      <c r="AU13935">
        <v>-8.7494490744535867</v>
      </c>
      <c r="AV13935">
        <v>-3.660480631123908</v>
      </c>
      <c r="AW13935">
        <v>8.2500291225851008E-4</v>
      </c>
    </row>
    <row r="13936" spans="1:49" x14ac:dyDescent="0.25">
      <c r="A13936" s="1">
        <v>44105</v>
      </c>
      <c r="B13936">
        <v>2015</v>
      </c>
      <c r="C13936">
        <v>840</v>
      </c>
      <c r="D13936">
        <v>7.6947046678864206</v>
      </c>
      <c r="E13936">
        <v>-2.9188332157859649</v>
      </c>
      <c r="F13936">
        <v>-2.5522784128650611</v>
      </c>
      <c r="G13936">
        <v>0.30674523823626121</v>
      </c>
      <c r="H13936">
        <v>-5.0901308324754257</v>
      </c>
      <c r="I13936">
        <v>-1.7576641343467041</v>
      </c>
      <c r="J13936">
        <v>7.8674068878595849</v>
      </c>
      <c r="K13936">
        <v>-2.9114506713651012</v>
      </c>
      <c r="L13936">
        <v>-0.38715556629942421</v>
      </c>
      <c r="M13936">
        <v>-0.87984329654803295</v>
      </c>
      <c r="N13936">
        <v>0.95517415429700048</v>
      </c>
      <c r="O13936">
        <v>-0.36502351650047338</v>
      </c>
      <c r="P13936">
        <v>-0.51433102730564784</v>
      </c>
      <c r="Q13936">
        <v>-1.368134304243884</v>
      </c>
      <c r="R13936">
        <v>-2.7613713251042342</v>
      </c>
      <c r="S13936">
        <v>6.0057186404371974</v>
      </c>
      <c r="T13936">
        <v>2.0944147760954439</v>
      </c>
      <c r="U13936">
        <v>-6.5272931653427184</v>
      </c>
      <c r="V13936">
        <v>-12.75708742478451</v>
      </c>
      <c r="W13936">
        <v>0.25055601143610939</v>
      </c>
      <c r="X13936">
        <v>-1.828799307964446</v>
      </c>
      <c r="Y13936">
        <v>-5.7844702727896653</v>
      </c>
      <c r="Z13936">
        <v>-1.0028679283468731</v>
      </c>
      <c r="AA13936">
        <v>-0.69322549298412861</v>
      </c>
      <c r="AB13936">
        <v>-4.766903166355041</v>
      </c>
      <c r="AC13936">
        <v>-14.09332867677626</v>
      </c>
      <c r="AD13936">
        <v>0.40312184287014657</v>
      </c>
      <c r="AE13936">
        <v>-7.8390356549748574</v>
      </c>
      <c r="AF13936">
        <v>-7.3361235821981836</v>
      </c>
      <c r="AG13936">
        <v>-2.9473633253143339</v>
      </c>
      <c r="AH13936">
        <v>-7.1185330429636373</v>
      </c>
      <c r="AI13936">
        <v>-4.2333408068737093</v>
      </c>
      <c r="AJ13936">
        <v>-6.1891358281874753</v>
      </c>
      <c r="AK13936">
        <v>-2.6115001901312329</v>
      </c>
      <c r="AL13936">
        <v>-8.2593921232741785</v>
      </c>
      <c r="AM13936">
        <v>-2.978969866609305</v>
      </c>
      <c r="AN13936">
        <v>-16.213352644824251</v>
      </c>
      <c r="AO13936">
        <v>-10.44731518943669</v>
      </c>
      <c r="AP13936">
        <v>-1.7555449660639819</v>
      </c>
      <c r="AQ13936">
        <v>-0.21552870834509191</v>
      </c>
      <c r="AR13936">
        <v>-3.4809148475003489</v>
      </c>
      <c r="AS13936">
        <v>-5.0163697342106914</v>
      </c>
      <c r="AT13936">
        <v>-5.2727214141464094</v>
      </c>
      <c r="AU13936">
        <v>-0.3135726189516963</v>
      </c>
      <c r="AV13936">
        <v>-2.8324675082324839</v>
      </c>
      <c r="AW13936">
        <v>-2.2755963282924401E-3</v>
      </c>
    </row>
    <row r="13937" spans="1:49" x14ac:dyDescent="0.25">
      <c r="A13937" s="1">
        <v>44136</v>
      </c>
      <c r="B13937">
        <v>2015</v>
      </c>
      <c r="C13937">
        <v>840</v>
      </c>
      <c r="D13937">
        <v>8.6033018025706944</v>
      </c>
      <c r="E13937">
        <v>20.084347281911018</v>
      </c>
      <c r="F13937">
        <v>26.038310397030621</v>
      </c>
      <c r="G13937">
        <v>11.679705673755031</v>
      </c>
      <c r="H13937">
        <v>10.62578283812128</v>
      </c>
      <c r="I13937">
        <v>8.3657252895187995</v>
      </c>
      <c r="J13937">
        <v>-1.5513177080888061</v>
      </c>
      <c r="K13937">
        <v>4.8541596362971404</v>
      </c>
      <c r="L13937">
        <v>15.646418164697581</v>
      </c>
      <c r="M13937">
        <v>5.5421477573917244</v>
      </c>
      <c r="N13937">
        <v>9.6553012639825511</v>
      </c>
      <c r="O13937">
        <v>21.621007959474571</v>
      </c>
      <c r="P13937">
        <v>11.596417038560469</v>
      </c>
      <c r="Q13937">
        <v>21.706685786183929</v>
      </c>
      <c r="R13937">
        <v>24.87880916431757</v>
      </c>
      <c r="S13937">
        <v>14.54092186733431</v>
      </c>
      <c r="T13937">
        <v>21.41699966909913</v>
      </c>
      <c r="U13937">
        <v>4.0531713600110884</v>
      </c>
      <c r="V13937">
        <v>24.935193997449371</v>
      </c>
      <c r="W13937">
        <v>13.85481015026768</v>
      </c>
      <c r="X13937">
        <v>13.53222868971296</v>
      </c>
      <c r="Y13937">
        <v>10.303174920420499</v>
      </c>
      <c r="Z13937">
        <v>10.97885749474807</v>
      </c>
      <c r="AA13937">
        <v>33.279453865760459</v>
      </c>
      <c r="AB13937">
        <v>17.488294577100351</v>
      </c>
      <c r="AC13937">
        <v>31.89286234604376</v>
      </c>
      <c r="AD13937">
        <v>18.965613628075278</v>
      </c>
      <c r="AE13937">
        <v>17.376694688633432</v>
      </c>
      <c r="AF13937">
        <v>22.56474709573655</v>
      </c>
      <c r="AG13937">
        <v>14.094220699960781</v>
      </c>
      <c r="AH13937">
        <v>28.02803343866109</v>
      </c>
      <c r="AI13937">
        <v>30.730526460750671</v>
      </c>
      <c r="AJ13937">
        <v>24.27687156898839</v>
      </c>
      <c r="AK13937">
        <v>15.141492743327211</v>
      </c>
      <c r="AL13937">
        <v>18.081405714787071</v>
      </c>
      <c r="AM13937">
        <v>10.59665870749329</v>
      </c>
      <c r="AN13937">
        <v>29.3478512048891</v>
      </c>
      <c r="AO13937">
        <v>18.236525928639601</v>
      </c>
      <c r="AP13937">
        <v>22.827117495647649</v>
      </c>
      <c r="AQ13937">
        <v>16.962121879636239</v>
      </c>
      <c r="AR13937">
        <v>14.89914063370659</v>
      </c>
      <c r="AS13937">
        <v>24.057477512762411</v>
      </c>
      <c r="AT13937">
        <v>17.863287845079508</v>
      </c>
      <c r="AU13937">
        <v>10.722729813501489</v>
      </c>
      <c r="AV13937">
        <v>12.59575422921324</v>
      </c>
      <c r="AW13937">
        <v>9.2731343110916686E-3</v>
      </c>
    </row>
    <row r="13938" spans="1:49" x14ac:dyDescent="0.25">
      <c r="A13938" s="1">
        <v>44166</v>
      </c>
      <c r="B13938">
        <v>2015</v>
      </c>
      <c r="C13938">
        <v>840</v>
      </c>
      <c r="D13938">
        <v>5.2903247956197053</v>
      </c>
      <c r="E13938">
        <v>2.7117689105106151</v>
      </c>
      <c r="F13938">
        <v>2.906361603982166</v>
      </c>
      <c r="G13938">
        <v>9.8740985736591504</v>
      </c>
      <c r="H13938">
        <v>10.911678801267239</v>
      </c>
      <c r="I13938">
        <v>4.1523842942851283</v>
      </c>
      <c r="J13938">
        <v>0.91417282346581974</v>
      </c>
      <c r="K13938">
        <v>1.298481986976197</v>
      </c>
      <c r="L13938">
        <v>12.50384400581437</v>
      </c>
      <c r="M13938">
        <v>3.907188614788959</v>
      </c>
      <c r="N13938">
        <v>10.24824824588284</v>
      </c>
      <c r="O13938">
        <v>7.9362633348612377</v>
      </c>
      <c r="P13938">
        <v>9.9600471340183674</v>
      </c>
      <c r="Q13938">
        <v>24.863188797486728</v>
      </c>
      <c r="R13938">
        <v>13.708381693050351</v>
      </c>
      <c r="S13938">
        <v>5.9540480595297263</v>
      </c>
      <c r="T13938">
        <v>6.5899895063470604</v>
      </c>
      <c r="U13938">
        <v>-1.5493366399829791</v>
      </c>
      <c r="V13938">
        <v>20.425558111269851</v>
      </c>
      <c r="W13938">
        <v>-0.1051600153495813</v>
      </c>
      <c r="X13938">
        <v>4.1930413469881467</v>
      </c>
      <c r="Y13938">
        <v>4.9370547078455562</v>
      </c>
      <c r="Z13938">
        <v>3.612458310174715</v>
      </c>
      <c r="AA13938">
        <v>12.550934100162131</v>
      </c>
      <c r="AB13938">
        <v>3.224190623381773</v>
      </c>
      <c r="AC13938">
        <v>3.4818318951519882</v>
      </c>
      <c r="AD13938">
        <v>16.863956473913749</v>
      </c>
      <c r="AE13938">
        <v>2.6166794257267871</v>
      </c>
      <c r="AF13938">
        <v>5.6794366013892317</v>
      </c>
      <c r="AG13938">
        <v>10.62275287603998</v>
      </c>
      <c r="AH13938">
        <v>3.7132873726132281</v>
      </c>
      <c r="AI13938">
        <v>2.8291236600715748</v>
      </c>
      <c r="AJ13938">
        <v>2.3895204651163131</v>
      </c>
      <c r="AK13938">
        <v>6.4017362862878402</v>
      </c>
      <c r="AL13938">
        <v>5.8255019366467264</v>
      </c>
      <c r="AM13938">
        <v>7.0629060263354582</v>
      </c>
      <c r="AN13938">
        <v>8.3365043096135452</v>
      </c>
      <c r="AO13938">
        <v>6.0873979306047774</v>
      </c>
      <c r="AP13938">
        <v>11.95386858141045</v>
      </c>
      <c r="AQ13938">
        <v>6.1052742957137696</v>
      </c>
      <c r="AR13938">
        <v>3.673816623501347</v>
      </c>
      <c r="AS13938">
        <v>2.9265909685877389</v>
      </c>
      <c r="AT13938">
        <v>5.5117041714102264</v>
      </c>
      <c r="AU13938">
        <v>8.8324505469733694</v>
      </c>
      <c r="AV13938">
        <v>4.1707903491448484</v>
      </c>
      <c r="AW13938">
        <v>5.2993272655599277E-4</v>
      </c>
    </row>
    <row r="13939" spans="1:49" x14ac:dyDescent="0.25">
      <c r="A13939" s="1">
        <v>44197</v>
      </c>
      <c r="B13939">
        <v>2015</v>
      </c>
      <c r="C13939">
        <v>840</v>
      </c>
      <c r="D13939">
        <v>-8.0053990486159918</v>
      </c>
      <c r="E13939">
        <v>0.9101486046646734</v>
      </c>
      <c r="F13939">
        <v>2.9766943587561379E-2</v>
      </c>
      <c r="G13939">
        <v>2.660685454454792</v>
      </c>
      <c r="H13939">
        <v>2.254260620160609</v>
      </c>
      <c r="I13939">
        <v>-4.1671554710348113</v>
      </c>
      <c r="J13939">
        <v>10.77625210778872</v>
      </c>
      <c r="K13939">
        <v>1.016933761742211</v>
      </c>
      <c r="L13939">
        <v>-1.8144870179859222E-2</v>
      </c>
      <c r="M13939">
        <v>4.6625099607920504</v>
      </c>
      <c r="N13939">
        <v>-2.372847344670503</v>
      </c>
      <c r="O13939">
        <v>-6.535110058154892</v>
      </c>
      <c r="P13939">
        <v>-12.09740807319999</v>
      </c>
      <c r="Q13939">
        <v>-14.03766739619358</v>
      </c>
      <c r="R13939">
        <v>-7.8706720479577719</v>
      </c>
      <c r="S13939">
        <v>-2.9632138317794992</v>
      </c>
      <c r="T13939">
        <v>-4.2837962840336026</v>
      </c>
      <c r="U13939">
        <v>7.5675329414651049</v>
      </c>
      <c r="V13939">
        <v>-3.1230329558927572</v>
      </c>
      <c r="W13939">
        <v>1.2496606339152949</v>
      </c>
      <c r="X13939">
        <v>-1.0512192052278491</v>
      </c>
      <c r="Y13939">
        <v>-2.0985633958982901</v>
      </c>
      <c r="Z13939">
        <v>-3.7122249399066169</v>
      </c>
      <c r="AA13939">
        <v>2.2137805985381398</v>
      </c>
      <c r="AB13939">
        <v>2.173611455968949</v>
      </c>
      <c r="AC13939">
        <v>-9.1797535764305831</v>
      </c>
      <c r="AD13939">
        <v>1.2960797410247471</v>
      </c>
      <c r="AE13939">
        <v>1.9445830734430289</v>
      </c>
      <c r="AF13939">
        <v>2.5215706572345731E-2</v>
      </c>
      <c r="AG13939">
        <v>-2.0019324098304869</v>
      </c>
      <c r="AH13939">
        <v>-3.9022196638633821</v>
      </c>
      <c r="AI13939">
        <v>-4.5884272051550763</v>
      </c>
      <c r="AJ13939">
        <v>-2.4143503161422779</v>
      </c>
      <c r="AK13939">
        <v>2.402163710331684</v>
      </c>
      <c r="AL13939">
        <v>3.6835711099642681</v>
      </c>
      <c r="AM13939">
        <v>-3.786694251908429</v>
      </c>
      <c r="AN13939">
        <v>-1.6054771872232141</v>
      </c>
      <c r="AO13939">
        <v>-1.883609487242399</v>
      </c>
      <c r="AP13939">
        <v>1.817470174282287</v>
      </c>
      <c r="AQ13939">
        <v>-9.5622213275636803E-3</v>
      </c>
      <c r="AR13939">
        <v>-1.0594896905531841</v>
      </c>
      <c r="AS13939">
        <v>-3.1056529256924699</v>
      </c>
      <c r="AT13939">
        <v>-0.29061361715219108</v>
      </c>
      <c r="AU13939">
        <v>1.6069247018803301</v>
      </c>
      <c r="AV13939">
        <v>-0.97878117119688524</v>
      </c>
      <c r="AW13939">
        <v>-4.3184017782971212E-4</v>
      </c>
    </row>
    <row r="13940" spans="1:49" x14ac:dyDescent="0.25">
      <c r="A13940" s="1">
        <v>44228</v>
      </c>
      <c r="B13940">
        <v>2015</v>
      </c>
      <c r="C13940">
        <v>840</v>
      </c>
      <c r="D13940">
        <v>0.5582202541823067</v>
      </c>
      <c r="E13940">
        <v>1.3161670474873379</v>
      </c>
      <c r="F13940">
        <v>0.50035864079909231</v>
      </c>
      <c r="G13940">
        <v>1.570235879619797</v>
      </c>
      <c r="H13940">
        <v>12.96497824363419</v>
      </c>
      <c r="I13940">
        <v>-1.1133157081433029</v>
      </c>
      <c r="J13940">
        <v>-5.4839550549784182</v>
      </c>
      <c r="K13940">
        <v>-4.1572457437606181</v>
      </c>
      <c r="L13940">
        <v>6.5481033248660614</v>
      </c>
      <c r="M13940">
        <v>-7.0416377473887524</v>
      </c>
      <c r="N13940">
        <v>3.890642459993821</v>
      </c>
      <c r="O13940">
        <v>5.8896845091858108</v>
      </c>
      <c r="P13940">
        <v>9.5599527924934424</v>
      </c>
      <c r="Q13940">
        <v>0.45608908574044088</v>
      </c>
      <c r="R13940">
        <v>-7.5380068645510274</v>
      </c>
      <c r="S13940">
        <v>1.0980850527763539</v>
      </c>
      <c r="T13940">
        <v>-0.89085155623938039</v>
      </c>
      <c r="U13940">
        <v>-2.7489141924644689</v>
      </c>
      <c r="V13940">
        <v>-3.7223899229418049</v>
      </c>
      <c r="W13940">
        <v>-11.879433984124059</v>
      </c>
      <c r="X13940">
        <v>0.19256384676873409</v>
      </c>
      <c r="Y13940">
        <v>-3.597006240015221</v>
      </c>
      <c r="Z13940">
        <v>-0.66657497676525512</v>
      </c>
      <c r="AA13940">
        <v>2.7517411809022452</v>
      </c>
      <c r="AB13940">
        <v>1.485475709157158</v>
      </c>
      <c r="AC13940">
        <v>5.7327090520973734</v>
      </c>
      <c r="AD13940">
        <v>-1.0937657813248289</v>
      </c>
      <c r="AE13940">
        <v>-2.5200272426370129</v>
      </c>
      <c r="AF13940">
        <v>3.0578181168106071</v>
      </c>
      <c r="AG13940">
        <v>-5.1746160677754727</v>
      </c>
      <c r="AH13940">
        <v>4.3174195381466607</v>
      </c>
      <c r="AI13940">
        <v>3.850223225545002</v>
      </c>
      <c r="AJ13940">
        <v>-2.3889689932563019</v>
      </c>
      <c r="AK13940">
        <v>2.470237779178408</v>
      </c>
      <c r="AL13940">
        <v>-4.941709376962633</v>
      </c>
      <c r="AM13940">
        <v>-1.546942190163914</v>
      </c>
      <c r="AN13940">
        <v>-3.8670551433289568</v>
      </c>
      <c r="AO13940">
        <v>0.73874906124387074</v>
      </c>
      <c r="AP13940">
        <v>1.8708346496028481</v>
      </c>
      <c r="AQ13940">
        <v>1.3213503845953549</v>
      </c>
      <c r="AR13940">
        <v>4.231289247171488</v>
      </c>
      <c r="AS13940">
        <v>3.6082579715763119</v>
      </c>
      <c r="AT13940">
        <v>2.2441657554746142</v>
      </c>
      <c r="AU13940">
        <v>-1.4757125933967941</v>
      </c>
      <c r="AV13940">
        <v>1.268978458179038</v>
      </c>
      <c r="AW13940">
        <v>-1.303334078934815E-2</v>
      </c>
    </row>
    <row r="13941" spans="1:49" x14ac:dyDescent="0.25">
      <c r="A13941" s="1">
        <v>44256</v>
      </c>
      <c r="B13941">
        <v>2015</v>
      </c>
      <c r="C13941">
        <v>840</v>
      </c>
      <c r="D13941">
        <v>-4.0207740246522299</v>
      </c>
      <c r="E13941">
        <v>5.5436918765391807</v>
      </c>
      <c r="F13941">
        <v>2.9306494255889599</v>
      </c>
      <c r="G13941">
        <v>6.7247662925585816</v>
      </c>
      <c r="H13941">
        <v>7.6546140637208326</v>
      </c>
      <c r="I13941">
        <v>-1.4961990486087819</v>
      </c>
      <c r="J13941">
        <v>-8.079543243677346</v>
      </c>
      <c r="K13941">
        <v>4.7935115582929289</v>
      </c>
      <c r="L13941">
        <v>8.9162593257130709</v>
      </c>
      <c r="M13941">
        <v>2.5834882474891958</v>
      </c>
      <c r="N13941">
        <v>2.768040498686664</v>
      </c>
      <c r="O13941">
        <v>-10.484274736175831</v>
      </c>
      <c r="P13941">
        <v>-3.233634108598149</v>
      </c>
      <c r="Q13941">
        <v>-4.9956452709207451</v>
      </c>
      <c r="R13941">
        <v>4.7813776745374792</v>
      </c>
      <c r="S13941">
        <v>-7.2843957391148013</v>
      </c>
      <c r="T13941">
        <v>8.8831382846925386</v>
      </c>
      <c r="U13941">
        <v>-9.0465050972706518</v>
      </c>
      <c r="V13941">
        <v>-15.184770365262681</v>
      </c>
      <c r="W13941">
        <v>-0.62928410502949284</v>
      </c>
      <c r="X13941">
        <v>1.6651967838968269</v>
      </c>
      <c r="Y13941">
        <v>3.3360914286311378</v>
      </c>
      <c r="Z13941">
        <v>9.3027785714286502</v>
      </c>
      <c r="AA13941">
        <v>3.118794359942112</v>
      </c>
      <c r="AB13941">
        <v>6.5593623326698944</v>
      </c>
      <c r="AC13941">
        <v>4.7583938382357314</v>
      </c>
      <c r="AD13941">
        <v>0.73086687965107089</v>
      </c>
      <c r="AE13941">
        <v>-1.138701823142352</v>
      </c>
      <c r="AF13941">
        <v>7.0189031343781183</v>
      </c>
      <c r="AG13941">
        <v>2.0871641771952998</v>
      </c>
      <c r="AH13941">
        <v>5.2087951770071639</v>
      </c>
      <c r="AI13941">
        <v>0.99316121186596718</v>
      </c>
      <c r="AJ13941">
        <v>1.405083027049292</v>
      </c>
      <c r="AK13941">
        <v>5.0338701276588793</v>
      </c>
      <c r="AL13941">
        <v>5.7489024424759014</v>
      </c>
      <c r="AM13941">
        <v>1.707640837513158</v>
      </c>
      <c r="AN13941">
        <v>-3.0830387757650008</v>
      </c>
      <c r="AO13941">
        <v>4.5774683681724548</v>
      </c>
      <c r="AP13941">
        <v>0.8227183089043022</v>
      </c>
      <c r="AQ13941">
        <v>1.188666435723484</v>
      </c>
      <c r="AR13941">
        <v>5.510820961163243</v>
      </c>
      <c r="AS13941">
        <v>3.1519991903881328</v>
      </c>
      <c r="AT13941">
        <v>3.2346301191269471</v>
      </c>
      <c r="AU13941">
        <v>-1.3155871249877269</v>
      </c>
      <c r="AV13941">
        <v>4.2476791736738351</v>
      </c>
      <c r="AW13941">
        <v>4.7273488765735561E-3</v>
      </c>
    </row>
    <row r="13942" spans="1:49" x14ac:dyDescent="0.25">
      <c r="A13942" s="1">
        <v>44287</v>
      </c>
      <c r="B13942">
        <v>2015</v>
      </c>
      <c r="C13942">
        <v>840</v>
      </c>
      <c r="D13942">
        <v>0.326802285790806</v>
      </c>
      <c r="E13942">
        <v>3.7005297093006368</v>
      </c>
      <c r="F13942">
        <v>-0.46058601584328951</v>
      </c>
      <c r="G13942">
        <v>0.37419931563131842</v>
      </c>
      <c r="H13942">
        <v>15.816470526619989</v>
      </c>
      <c r="I13942">
        <v>3.9390392233732419</v>
      </c>
      <c r="J13942">
        <v>2.673631306544233</v>
      </c>
      <c r="K13942">
        <v>3.7846957341261871</v>
      </c>
      <c r="L13942">
        <v>-8.6453273399761503</v>
      </c>
      <c r="M13942">
        <v>-2.2151525755535921</v>
      </c>
      <c r="N13942">
        <v>-0.42880611841514821</v>
      </c>
      <c r="O13942">
        <v>-5.9259814173381109</v>
      </c>
      <c r="P13942">
        <v>8.0008996827249703</v>
      </c>
      <c r="Q13942">
        <v>-6.4965153492863363</v>
      </c>
      <c r="R13942">
        <v>6.9731593820988591</v>
      </c>
      <c r="S13942">
        <v>2.4277333751546499</v>
      </c>
      <c r="T13942">
        <v>3.3877712268570059</v>
      </c>
      <c r="U13942">
        <v>1.0197667479385999</v>
      </c>
      <c r="V13942">
        <v>2.0833676284931268</v>
      </c>
      <c r="W13942">
        <v>4.3384532274792109</v>
      </c>
      <c r="X13942">
        <v>-1.04171728713448</v>
      </c>
      <c r="Y13942">
        <v>5.0328781468891082</v>
      </c>
      <c r="Z13942">
        <v>1.4362020783087679</v>
      </c>
      <c r="AA13942">
        <v>4.6085955360361419</v>
      </c>
      <c r="AB13942">
        <v>4.8592359197654478</v>
      </c>
      <c r="AC13942">
        <v>7.7654191306955722</v>
      </c>
      <c r="AD13942">
        <v>3.4611319984139128</v>
      </c>
      <c r="AE13942">
        <v>7.459951731106429</v>
      </c>
      <c r="AF13942">
        <v>4.2568642242204469</v>
      </c>
      <c r="AG13942">
        <v>2.3708572738111888</v>
      </c>
      <c r="AH13942">
        <v>1.010258172929124</v>
      </c>
      <c r="AI13942">
        <v>6.0010243023243426</v>
      </c>
      <c r="AJ13942">
        <v>7.4894970218527979</v>
      </c>
      <c r="AK13942">
        <v>5.7725466165191808</v>
      </c>
      <c r="AL13942">
        <v>4.6327845392688971</v>
      </c>
      <c r="AM13942">
        <v>7.4398897354296833</v>
      </c>
      <c r="AN13942">
        <v>9.9028642439547454</v>
      </c>
      <c r="AO13942">
        <v>4.0780740402671212</v>
      </c>
      <c r="AP13942">
        <v>6.2518673558867199</v>
      </c>
      <c r="AQ13942">
        <v>5.445646986586361</v>
      </c>
      <c r="AR13942">
        <v>4.9826291269514433</v>
      </c>
      <c r="AS13942">
        <v>6.7466868586274487</v>
      </c>
      <c r="AT13942">
        <v>4.8932412505052758</v>
      </c>
      <c r="AU13942">
        <v>6.8389889560084072</v>
      </c>
      <c r="AV13942">
        <v>5.9572868299260229</v>
      </c>
      <c r="AW13942">
        <v>4.898808180693548E-3</v>
      </c>
    </row>
    <row r="13943" spans="1:49" x14ac:dyDescent="0.25">
      <c r="A13943" s="1">
        <v>44317</v>
      </c>
      <c r="B13943">
        <v>2015</v>
      </c>
      <c r="C13943">
        <v>840</v>
      </c>
      <c r="D13943">
        <v>6.9994201181169391</v>
      </c>
      <c r="E13943">
        <v>1.2354379563804141</v>
      </c>
      <c r="F13943">
        <v>0.74173471981611172</v>
      </c>
      <c r="G13943">
        <v>8.5502555871399544</v>
      </c>
      <c r="H13943">
        <v>9.9300107842695375</v>
      </c>
      <c r="I13943">
        <v>-0.61723336945985752</v>
      </c>
      <c r="J13943">
        <v>-0.51910834067346867</v>
      </c>
      <c r="K13943">
        <v>-0.38200821472844648</v>
      </c>
      <c r="L13943">
        <v>-2.0645705055747698</v>
      </c>
      <c r="M13943">
        <v>7.4286834980533012</v>
      </c>
      <c r="N13943">
        <v>10.124929443779919</v>
      </c>
      <c r="O13943">
        <v>11.982759788688879</v>
      </c>
      <c r="P13943">
        <v>-0.190244603421863</v>
      </c>
      <c r="Q13943">
        <v>0.1037357668359329</v>
      </c>
      <c r="R13943">
        <v>11.05990000953487</v>
      </c>
      <c r="S13943">
        <v>1.9332106851878581</v>
      </c>
      <c r="T13943">
        <v>9.5569176095333663</v>
      </c>
      <c r="U13943">
        <v>-4.6927586443626712</v>
      </c>
      <c r="V13943">
        <v>3.2844445063845429</v>
      </c>
      <c r="W13943">
        <v>-7.0005311137668276</v>
      </c>
      <c r="X13943">
        <v>2.8871358113971461</v>
      </c>
      <c r="Y13943">
        <v>6.3988240688860998</v>
      </c>
      <c r="Z13943">
        <v>3.770995574145974</v>
      </c>
      <c r="AA13943">
        <v>14.28422736384627</v>
      </c>
      <c r="AB13943">
        <v>5.3742451806748637</v>
      </c>
      <c r="AC13943">
        <v>5.6457510761324547</v>
      </c>
      <c r="AD13943">
        <v>1.7306459338392699</v>
      </c>
      <c r="AE13943">
        <v>5.35807583885759</v>
      </c>
      <c r="AF13943">
        <v>4.8694450254379351</v>
      </c>
      <c r="AG13943">
        <v>7.1813152613678044</v>
      </c>
      <c r="AH13943">
        <v>8.024912770538517</v>
      </c>
      <c r="AI13943">
        <v>7.0166802075942734</v>
      </c>
      <c r="AJ13943">
        <v>5.8832547310885719</v>
      </c>
      <c r="AK13943">
        <v>3.6902177665680158</v>
      </c>
      <c r="AL13943">
        <v>6.5091048767303761</v>
      </c>
      <c r="AM13943">
        <v>5.3894101424731167</v>
      </c>
      <c r="AN13943">
        <v>15.19752188223833</v>
      </c>
      <c r="AO13943">
        <v>4.6599177044089002</v>
      </c>
      <c r="AP13943">
        <v>12.07311860170228</v>
      </c>
      <c r="AQ13943">
        <v>4.5877471515422874</v>
      </c>
      <c r="AR13943">
        <v>6.8564941692573989</v>
      </c>
      <c r="AS13943">
        <v>6.3916539494085267</v>
      </c>
      <c r="AT13943">
        <v>5.3669969440474308</v>
      </c>
      <c r="AU13943">
        <v>-1.1783487444743339</v>
      </c>
      <c r="AV13943">
        <v>1.7840414301307559</v>
      </c>
      <c r="AW13943">
        <v>1.298338508481511E-2</v>
      </c>
    </row>
    <row r="13944" spans="1:49" x14ac:dyDescent="0.25">
      <c r="A13944" s="1">
        <v>44348</v>
      </c>
      <c r="B13944">
        <v>2015</v>
      </c>
      <c r="C13944">
        <v>840</v>
      </c>
      <c r="D13944">
        <v>-0.43319605206475492</v>
      </c>
      <c r="E13944">
        <v>-4.9477749386965701</v>
      </c>
      <c r="F13944">
        <v>-5.7194321507649697</v>
      </c>
      <c r="G13944">
        <v>-10.08380022599702</v>
      </c>
      <c r="H13944">
        <v>3.4605839314921778</v>
      </c>
      <c r="I13944">
        <v>-6.2267245087426648</v>
      </c>
      <c r="J13944">
        <v>-1.2322298575523809</v>
      </c>
      <c r="K13944">
        <v>-1.823640075114219</v>
      </c>
      <c r="L13944">
        <v>-4.2333746374912717</v>
      </c>
      <c r="M13944">
        <v>-11.49428519592788</v>
      </c>
      <c r="N13944">
        <v>-3.0904522757502662</v>
      </c>
      <c r="O13944">
        <v>-14.009322148631449</v>
      </c>
      <c r="P13944">
        <v>-2.5439498479206351</v>
      </c>
      <c r="Q13944">
        <v>3.0493032733927228</v>
      </c>
      <c r="R13944">
        <v>2.7558728409298849</v>
      </c>
      <c r="S13944">
        <v>-7.6106943297281626</v>
      </c>
      <c r="T13944">
        <v>-4.2293961942240337</v>
      </c>
      <c r="U13944">
        <v>-6.3599192119961341</v>
      </c>
      <c r="V13944">
        <v>-6.0417079985218276</v>
      </c>
      <c r="W13944">
        <v>-2.8446650511801401</v>
      </c>
      <c r="X13944">
        <v>-2.708147298263575</v>
      </c>
      <c r="Y13944">
        <v>-0.45700722710563252</v>
      </c>
      <c r="Z13944">
        <v>-3.3065391114710412</v>
      </c>
      <c r="AA13944">
        <v>-7.0242290563788057</v>
      </c>
      <c r="AB13944">
        <v>-4.5146744882772714</v>
      </c>
      <c r="AC13944">
        <v>-5.5682212984677566</v>
      </c>
      <c r="AD13944">
        <v>-1.051265809048219</v>
      </c>
      <c r="AE13944">
        <v>-2.3956034450415049</v>
      </c>
      <c r="AF13944">
        <v>-4.4226216591669694</v>
      </c>
      <c r="AG13944">
        <v>-9.5038546915835465</v>
      </c>
      <c r="AH13944">
        <v>-5.391019902731264</v>
      </c>
      <c r="AI13944">
        <v>-7.7218279994892054</v>
      </c>
      <c r="AJ13944">
        <v>-4.297613942388157</v>
      </c>
      <c r="AK13944">
        <v>-2.7613323343344991</v>
      </c>
      <c r="AL13944">
        <v>-2.6789301047940861</v>
      </c>
      <c r="AM13944">
        <v>-0.79777292027033431</v>
      </c>
      <c r="AN13944">
        <v>-6.8780762131236406</v>
      </c>
      <c r="AO13944">
        <v>-4.1331794951559031</v>
      </c>
      <c r="AP13944">
        <v>-4.465103249872171</v>
      </c>
      <c r="AQ13944">
        <v>-3.7335079861086968</v>
      </c>
      <c r="AR13944">
        <v>-2.4221343336937711</v>
      </c>
      <c r="AS13944">
        <v>-4.2111964357518072</v>
      </c>
      <c r="AT13944">
        <v>-4.7826052080350294</v>
      </c>
      <c r="AU13944">
        <v>-1.1293604350378299</v>
      </c>
      <c r="AV13944">
        <v>0.27309769746397539</v>
      </c>
      <c r="AW13944">
        <v>-2.4442666675424499E-2</v>
      </c>
    </row>
    <row r="13945" spans="1:49" x14ac:dyDescent="0.25">
      <c r="A13945" s="1">
        <v>44378</v>
      </c>
      <c r="B13945">
        <v>2015</v>
      </c>
      <c r="C13945">
        <v>840</v>
      </c>
      <c r="D13945">
        <v>-13.67514683227207</v>
      </c>
      <c r="E13945">
        <v>-0.95346086081644632</v>
      </c>
      <c r="F13945">
        <v>-9.0176322677335996</v>
      </c>
      <c r="G13945">
        <v>-3.9326995049179141</v>
      </c>
      <c r="H13945">
        <v>-2.5385036898673441</v>
      </c>
      <c r="I13945">
        <v>-6.1776417112898274</v>
      </c>
      <c r="J13945">
        <v>-19.522866244655251</v>
      </c>
      <c r="K13945">
        <v>-1.5999685083988751</v>
      </c>
      <c r="L13945">
        <v>-7.9683008581732722</v>
      </c>
      <c r="M13945">
        <v>-2.7579296000661109</v>
      </c>
      <c r="N13945">
        <v>-1.3519202536041439</v>
      </c>
      <c r="O13945">
        <v>-11.160645763032029</v>
      </c>
      <c r="P13945">
        <v>4.0001809300362012</v>
      </c>
      <c r="Q13945">
        <v>-5.5158732168893776</v>
      </c>
      <c r="R13945">
        <v>-8.240309856245009</v>
      </c>
      <c r="S13945">
        <v>-3.426563305276364</v>
      </c>
      <c r="T13945">
        <v>-4.6595716321040648E-3</v>
      </c>
      <c r="U13945">
        <v>4.6054202447430423</v>
      </c>
      <c r="V13945">
        <v>4.21874840588643</v>
      </c>
      <c r="W13945">
        <v>-2.778592116173451</v>
      </c>
      <c r="X13945">
        <v>-3.506508468820857</v>
      </c>
      <c r="Y13945">
        <v>1.019777723474524</v>
      </c>
      <c r="Z13945">
        <v>-0.54521740527727625</v>
      </c>
      <c r="AA13945">
        <v>5.3027942596428623E-2</v>
      </c>
      <c r="AB13945">
        <v>2.4603225330880112</v>
      </c>
      <c r="AC13945">
        <v>-2.482853822304532</v>
      </c>
      <c r="AD13945">
        <v>-7.7846525179564141</v>
      </c>
      <c r="AE13945">
        <v>3.5252220608105622</v>
      </c>
      <c r="AF13945">
        <v>-4.0666633326427277</v>
      </c>
      <c r="AG13945">
        <v>-3.0035476112323272</v>
      </c>
      <c r="AH13945">
        <v>-1.464530176434542</v>
      </c>
      <c r="AI13945">
        <v>-4.0001114893650431</v>
      </c>
      <c r="AJ13945">
        <v>-4.1999338085953584</v>
      </c>
      <c r="AK13945">
        <v>2.202049331505429</v>
      </c>
      <c r="AL13945">
        <v>-1.046761424015352</v>
      </c>
      <c r="AM13945">
        <v>2.4649964265009321</v>
      </c>
      <c r="AN13945">
        <v>-0.92248978315575547</v>
      </c>
      <c r="AO13945">
        <v>-2.151535406251337</v>
      </c>
      <c r="AP13945">
        <v>1.580890365619569</v>
      </c>
      <c r="AQ13945">
        <v>-3.5586134117535422</v>
      </c>
      <c r="AR13945">
        <v>-2.330721889415754</v>
      </c>
      <c r="AS13945">
        <v>-0.59592282585518852</v>
      </c>
      <c r="AT13945">
        <v>-1.381051850579551</v>
      </c>
      <c r="AU13945">
        <v>2.5001129551819989</v>
      </c>
      <c r="AV13945">
        <v>4.058569127443068E-2</v>
      </c>
      <c r="AW13945">
        <v>-2.2661354937034701E-2</v>
      </c>
    </row>
    <row r="13946" spans="1:49" x14ac:dyDescent="0.25">
      <c r="A13946" s="1">
        <v>44409</v>
      </c>
      <c r="B13946">
        <v>2015</v>
      </c>
      <c r="C13946">
        <v>840</v>
      </c>
      <c r="D13946">
        <v>12.17827553966657</v>
      </c>
      <c r="E13946">
        <v>-0.54865173419887947</v>
      </c>
      <c r="F13946">
        <v>12.286332885163009</v>
      </c>
      <c r="G13946">
        <v>1.444216405249477</v>
      </c>
      <c r="H13946">
        <v>8.2303232593938791</v>
      </c>
      <c r="I13946">
        <v>9.1066040944273841</v>
      </c>
      <c r="J13946">
        <v>0.34375331826248517</v>
      </c>
      <c r="K13946">
        <v>4.5179787217731526</v>
      </c>
      <c r="L13946">
        <v>5.3955612256680894</v>
      </c>
      <c r="M13946">
        <v>-4.3056517771019482</v>
      </c>
      <c r="N13946">
        <v>11.67231022583335</v>
      </c>
      <c r="O13946">
        <v>0.8962149597894431</v>
      </c>
      <c r="P13946">
        <v>31.312436110415192</v>
      </c>
      <c r="Q13946">
        <v>11.26218706292064</v>
      </c>
      <c r="R13946">
        <v>-1.609453575333075</v>
      </c>
      <c r="S13946">
        <v>8.5318195685904143</v>
      </c>
      <c r="T13946">
        <v>6.2703203819410636</v>
      </c>
      <c r="U13946">
        <v>6.2545447944073906</v>
      </c>
      <c r="V13946">
        <v>9.9099308775505222</v>
      </c>
      <c r="W13946">
        <v>5.0617550790343691</v>
      </c>
      <c r="X13946">
        <v>3.7422435799687959</v>
      </c>
      <c r="Y13946">
        <v>1.879597994517646</v>
      </c>
      <c r="Z13946">
        <v>6.5894210612100101</v>
      </c>
      <c r="AA13946">
        <v>6.3323750472025431</v>
      </c>
      <c r="AB13946">
        <v>-0.56829690919858455</v>
      </c>
      <c r="AC13946">
        <v>6.3005911476529564</v>
      </c>
      <c r="AD13946">
        <v>-0.9143905354200399</v>
      </c>
      <c r="AE13946">
        <v>1.030823735647646</v>
      </c>
      <c r="AF13946">
        <v>3.683264400281971</v>
      </c>
      <c r="AG13946">
        <v>7.6878796156304441</v>
      </c>
      <c r="AH13946">
        <v>1.965784560904837</v>
      </c>
      <c r="AI13946">
        <v>2.2657345563833919</v>
      </c>
      <c r="AJ13946">
        <v>1.4521185665149261</v>
      </c>
      <c r="AK13946">
        <v>7.5716259287081478</v>
      </c>
      <c r="AL13946">
        <v>4.5696069233055692</v>
      </c>
      <c r="AM13946">
        <v>4.4020634546031001</v>
      </c>
      <c r="AN13946">
        <v>6.2581895036990964</v>
      </c>
      <c r="AO13946">
        <v>1.9886391733699771</v>
      </c>
      <c r="AP13946">
        <v>8.5890109542592121</v>
      </c>
      <c r="AQ13946">
        <v>2.1321936076034391</v>
      </c>
      <c r="AR13946">
        <v>0.88895434976361543</v>
      </c>
      <c r="AS13946">
        <v>1.2977261444572901</v>
      </c>
      <c r="AT13946">
        <v>1.507466912659305</v>
      </c>
      <c r="AU13946">
        <v>1.4180082131813649</v>
      </c>
      <c r="AV13946">
        <v>3.6159995012355011</v>
      </c>
      <c r="AW13946">
        <v>6.4968233848778922E-3</v>
      </c>
    </row>
    <row r="13947" spans="1:49" x14ac:dyDescent="0.25">
      <c r="A13947" s="1">
        <v>44440</v>
      </c>
      <c r="B13947">
        <v>2015</v>
      </c>
      <c r="C13947">
        <v>840</v>
      </c>
      <c r="D13947">
        <v>-4.6153791740974794</v>
      </c>
      <c r="E13947">
        <v>-2.864177882701691</v>
      </c>
      <c r="F13947">
        <v>-9.5929762375065906</v>
      </c>
      <c r="G13947">
        <v>-7.1856644526280711</v>
      </c>
      <c r="H13947">
        <v>0.41298982745008322</v>
      </c>
      <c r="I13947">
        <v>-6.3025670505599702</v>
      </c>
      <c r="J13947">
        <v>-7.9931163705706076</v>
      </c>
      <c r="K13947">
        <v>-0.1810085760134639</v>
      </c>
      <c r="L13947">
        <v>-8.886791127494087</v>
      </c>
      <c r="M13947">
        <v>-14.979250319370101</v>
      </c>
      <c r="N13947">
        <v>-2.110184391181857</v>
      </c>
      <c r="O13947">
        <v>-5.0193315563886181</v>
      </c>
      <c r="P13947">
        <v>-14.450779065573689</v>
      </c>
      <c r="Q13947">
        <v>0.38111713441610912</v>
      </c>
      <c r="R13947">
        <v>-15.37458498483611</v>
      </c>
      <c r="S13947">
        <v>-1.104810473260498</v>
      </c>
      <c r="T13947">
        <v>-8.6323674743325149</v>
      </c>
      <c r="U13947">
        <v>-10.25824526016331</v>
      </c>
      <c r="V13947">
        <v>-14.820948726926989</v>
      </c>
      <c r="W13947">
        <v>-4.4851668386926447</v>
      </c>
      <c r="X13947">
        <v>7.293464103190761E-2</v>
      </c>
      <c r="Y13947">
        <v>-10.05210003481335</v>
      </c>
      <c r="Z13947">
        <v>-9.706816626496872</v>
      </c>
      <c r="AA13947">
        <v>-0.66108645170943614</v>
      </c>
      <c r="AB13947">
        <v>-8.0816163351078885</v>
      </c>
      <c r="AC13947">
        <v>-5.738752061859631</v>
      </c>
      <c r="AD13947">
        <v>-9.0789306441705904</v>
      </c>
      <c r="AE13947">
        <v>-11.35456736908119</v>
      </c>
      <c r="AF13947">
        <v>1.342454118805869</v>
      </c>
      <c r="AG13947">
        <v>-4.9719868898105641</v>
      </c>
      <c r="AH13947">
        <v>-5.6105049300264493</v>
      </c>
      <c r="AI13947">
        <v>-5.68235478954775</v>
      </c>
      <c r="AJ13947">
        <v>-7.1005100704571333</v>
      </c>
      <c r="AK13947">
        <v>-9.9959636302375579</v>
      </c>
      <c r="AL13947">
        <v>-1.2296884697896799</v>
      </c>
      <c r="AM13947">
        <v>-8.1444732512202975</v>
      </c>
      <c r="AN13947">
        <v>-7.643515179700322</v>
      </c>
      <c r="AO13947">
        <v>-8.1748724329522631</v>
      </c>
      <c r="AP13947">
        <v>0.62136894387772035</v>
      </c>
      <c r="AQ13947">
        <v>-5.7747392563509914</v>
      </c>
      <c r="AR13947">
        <v>-5.202546675765662</v>
      </c>
      <c r="AS13947">
        <v>-6.5721115503722283</v>
      </c>
      <c r="AT13947">
        <v>-4.6966166775296863</v>
      </c>
      <c r="AU13947">
        <v>-5.3042376178626611</v>
      </c>
      <c r="AV13947">
        <v>-7.3177709241341038</v>
      </c>
      <c r="AW13947">
        <v>-2.7207799184994282E-2</v>
      </c>
    </row>
    <row r="13948" spans="1:49" x14ac:dyDescent="0.25">
      <c r="A13948" s="1">
        <v>44470</v>
      </c>
      <c r="B13948">
        <v>2015</v>
      </c>
      <c r="C13948">
        <v>840</v>
      </c>
      <c r="D13948">
        <v>4.3573227990879824</v>
      </c>
      <c r="E13948">
        <v>5.2440492924084934</v>
      </c>
      <c r="F13948">
        <v>3.9904559304482001</v>
      </c>
      <c r="G13948">
        <v>0.91350656879485292</v>
      </c>
      <c r="H13948">
        <v>25.950316651639469</v>
      </c>
      <c r="I13948">
        <v>3.5196809711222738</v>
      </c>
      <c r="J13948">
        <v>5.3372213340028729</v>
      </c>
      <c r="K13948">
        <v>5.1832939945110068</v>
      </c>
      <c r="L13948">
        <v>-5.4006663906094099</v>
      </c>
      <c r="M13948">
        <v>10.83499087840465</v>
      </c>
      <c r="N13948">
        <v>0.21328974070657919</v>
      </c>
      <c r="O13948">
        <v>14.48562025039379</v>
      </c>
      <c r="P13948">
        <v>11.865990358982099</v>
      </c>
      <c r="Q13948">
        <v>3.769399147457686</v>
      </c>
      <c r="R13948">
        <v>-8.1345383138333069</v>
      </c>
      <c r="S13948">
        <v>8.5080030134090379</v>
      </c>
      <c r="T13948">
        <v>0.81711766309970901</v>
      </c>
      <c r="U13948">
        <v>16.314925998443929</v>
      </c>
      <c r="V13948">
        <v>0.67065061826805383</v>
      </c>
      <c r="W13948">
        <v>3.0144305869006738</v>
      </c>
      <c r="X13948">
        <v>-2.4068167159074778</v>
      </c>
      <c r="Y13948">
        <v>7.2954026776731018</v>
      </c>
      <c r="Z13948">
        <v>2.420159460297322</v>
      </c>
      <c r="AA13948">
        <v>2.153416044263357</v>
      </c>
      <c r="AB13948">
        <v>6.9062415751240724</v>
      </c>
      <c r="AC13948">
        <v>0.31677030332721851</v>
      </c>
      <c r="AD13948">
        <v>-1.3342550600393239</v>
      </c>
      <c r="AE13948">
        <v>2.1354792494606478</v>
      </c>
      <c r="AF13948">
        <v>4.6010207424013627</v>
      </c>
      <c r="AG13948">
        <v>7.8178076354537884</v>
      </c>
      <c r="AH13948">
        <v>6.3741720666903312</v>
      </c>
      <c r="AI13948">
        <v>4.9851960915194171</v>
      </c>
      <c r="AJ13948">
        <v>4.1795355197563833</v>
      </c>
      <c r="AK13948">
        <v>7.8217463470143356</v>
      </c>
      <c r="AL13948">
        <v>0.13424556605929891</v>
      </c>
      <c r="AM13948">
        <v>7.8039216476871509</v>
      </c>
      <c r="AN13948">
        <v>5.2547261836571657</v>
      </c>
      <c r="AO13948">
        <v>3.1653352100039278</v>
      </c>
      <c r="AP13948">
        <v>-3.2122499697451179E-2</v>
      </c>
      <c r="AQ13948">
        <v>4.9491157201250191</v>
      </c>
      <c r="AR13948">
        <v>8.7380373829657909</v>
      </c>
      <c r="AS13948">
        <v>5.4882834568006134</v>
      </c>
      <c r="AT13948">
        <v>5.0406853638253368</v>
      </c>
      <c r="AU13948">
        <v>6.1705026306864363</v>
      </c>
      <c r="AV13948">
        <v>8.0327965048621266</v>
      </c>
      <c r="AW13948">
        <v>9.9016280085428843E-3</v>
      </c>
    </row>
    <row r="13949" spans="1:49" x14ac:dyDescent="0.25">
      <c r="A13949" s="1">
        <v>44501</v>
      </c>
      <c r="B13949">
        <v>2015</v>
      </c>
      <c r="C13949">
        <v>840</v>
      </c>
      <c r="D13949">
        <v>2.9347047349469908</v>
      </c>
      <c r="E13949">
        <v>-7.2411342595971711</v>
      </c>
      <c r="F13949">
        <v>-5.691668043052001</v>
      </c>
      <c r="G13949">
        <v>-4.1849055291914734</v>
      </c>
      <c r="H13949">
        <v>-8.6740527925612376</v>
      </c>
      <c r="I13949">
        <v>-4.3941125632825928</v>
      </c>
      <c r="J13949">
        <v>-6.0543431037390132</v>
      </c>
      <c r="K13949">
        <v>-3.9422510788612479</v>
      </c>
      <c r="L13949">
        <v>6.5109236889622002</v>
      </c>
      <c r="M13949">
        <v>-6.4713777580746044</v>
      </c>
      <c r="N13949">
        <v>-2.7198341512555739</v>
      </c>
      <c r="O13949">
        <v>-5.8595239953765148</v>
      </c>
      <c r="P13949">
        <v>-16.217253110988729</v>
      </c>
      <c r="Q13949">
        <v>-7.8307424995430424</v>
      </c>
      <c r="R13949">
        <v>-1.135826082463232</v>
      </c>
      <c r="S13949">
        <v>-2.5170932280283331</v>
      </c>
      <c r="T13949">
        <v>-5.5168641309280346</v>
      </c>
      <c r="U13949">
        <v>0.8535462191113119</v>
      </c>
      <c r="V13949">
        <v>-13.02663871664611</v>
      </c>
      <c r="W13949">
        <v>-5.6360553087051457</v>
      </c>
      <c r="X13949">
        <v>-2.1606398901015789</v>
      </c>
      <c r="Y13949">
        <v>-1.16001485937357</v>
      </c>
      <c r="Z13949">
        <v>-8.9934609249633475</v>
      </c>
      <c r="AA13949">
        <v>-2.5003809648820652</v>
      </c>
      <c r="AB13949">
        <v>-5.6159074679908887</v>
      </c>
      <c r="AC13949">
        <v>-6.3693155291826731</v>
      </c>
      <c r="AD13949">
        <v>-4.277332957267177</v>
      </c>
      <c r="AE13949">
        <v>-4.6956336366233753</v>
      </c>
      <c r="AF13949">
        <v>-8.1391146199998659</v>
      </c>
      <c r="AG13949">
        <v>-5.8056199147127678</v>
      </c>
      <c r="AH13949">
        <v>-6.0509904397536234</v>
      </c>
      <c r="AI13949">
        <v>-10.460020011619971</v>
      </c>
      <c r="AJ13949">
        <v>-6.7290704216731001</v>
      </c>
      <c r="AK13949">
        <v>-5.5343739704012513</v>
      </c>
      <c r="AL13949">
        <v>-7.7490840079357692</v>
      </c>
      <c r="AM13949">
        <v>-5.7283976356920068</v>
      </c>
      <c r="AN13949">
        <v>-11.38918116232295</v>
      </c>
      <c r="AO13949">
        <v>-6.2376663082159727</v>
      </c>
      <c r="AP13949">
        <v>0.88546169116658913</v>
      </c>
      <c r="AQ13949">
        <v>-6.2296685559952607</v>
      </c>
      <c r="AR13949">
        <v>-4.5597389232722163</v>
      </c>
      <c r="AS13949">
        <v>-3.922296174372919</v>
      </c>
      <c r="AT13949">
        <v>-5.0647033837119881</v>
      </c>
      <c r="AU13949">
        <v>-2.0313770675606251</v>
      </c>
      <c r="AV13949">
        <v>-0.70287230453187632</v>
      </c>
      <c r="AW13949">
        <v>3.1339849306548651E-3</v>
      </c>
    </row>
    <row r="13950" spans="1:49" x14ac:dyDescent="0.25">
      <c r="A13950" s="1">
        <v>44531</v>
      </c>
      <c r="B13950">
        <v>2015</v>
      </c>
      <c r="C13950">
        <v>840</v>
      </c>
      <c r="D13950">
        <v>-3.6113175559140842</v>
      </c>
      <c r="E13950">
        <v>-1.1895154825482419</v>
      </c>
      <c r="F13950">
        <v>4.8886733847424813</v>
      </c>
      <c r="G13950">
        <v>2.8083014340530399</v>
      </c>
      <c r="H13950">
        <v>-9.2369489701652814</v>
      </c>
      <c r="I13950">
        <v>2.6803392655027292</v>
      </c>
      <c r="J13950">
        <v>-6.6983201780118744</v>
      </c>
      <c r="K13950">
        <v>1.3374084729953719</v>
      </c>
      <c r="L13950">
        <v>-9.8818020489352403</v>
      </c>
      <c r="M13950">
        <v>-6.0895967367551433</v>
      </c>
      <c r="N13950">
        <v>2.2492906589682389</v>
      </c>
      <c r="O13950">
        <v>2.281998638786753</v>
      </c>
      <c r="P13950">
        <v>6.0537363068510874</v>
      </c>
      <c r="Q13950">
        <v>1.595702526816378</v>
      </c>
      <c r="R13950">
        <v>2.9540642358956148</v>
      </c>
      <c r="S13950">
        <v>-0.54599128173280498</v>
      </c>
      <c r="T13950">
        <v>11.48487663610398</v>
      </c>
      <c r="U13950">
        <v>0.78597631048429317</v>
      </c>
      <c r="V13950">
        <v>1.3296220589995129</v>
      </c>
      <c r="W13950">
        <v>-1.334232583879114</v>
      </c>
      <c r="X13950">
        <v>0.43516312789189099</v>
      </c>
      <c r="Y13950">
        <v>6.2103966361212404</v>
      </c>
      <c r="Z13950">
        <v>7.7607750436469836</v>
      </c>
      <c r="AA13950">
        <v>5.5293050609866556</v>
      </c>
      <c r="AB13950">
        <v>5.4106157923077944</v>
      </c>
      <c r="AC13950">
        <v>2.486519364714268</v>
      </c>
      <c r="AD13950">
        <v>4.9610174550095874</v>
      </c>
      <c r="AE13950">
        <v>5.6330116368903624</v>
      </c>
      <c r="AF13950">
        <v>3.9243250697761578</v>
      </c>
      <c r="AG13950">
        <v>0.1179140448183791</v>
      </c>
      <c r="AH13950">
        <v>5.7642558528757224</v>
      </c>
      <c r="AI13950">
        <v>4.819386696206629</v>
      </c>
      <c r="AJ13950">
        <v>4.736448751488731</v>
      </c>
      <c r="AK13950">
        <v>1.486021470302656</v>
      </c>
      <c r="AL13950">
        <v>7.1187212713640147</v>
      </c>
      <c r="AM13950">
        <v>3.940622180249798</v>
      </c>
      <c r="AN13950">
        <v>4.4879193439391729</v>
      </c>
      <c r="AO13950">
        <v>4.0477604250163113</v>
      </c>
      <c r="AP13950">
        <v>11.620798356206951</v>
      </c>
      <c r="AQ13950">
        <v>3.611406258916805</v>
      </c>
      <c r="AR13950">
        <v>3.284013296287092</v>
      </c>
      <c r="AS13950">
        <v>5.5346633132716594</v>
      </c>
      <c r="AT13950">
        <v>5.7429747458416003</v>
      </c>
      <c r="AU13950">
        <v>2.9098254247810651</v>
      </c>
      <c r="AV13950">
        <v>2.444385794285608</v>
      </c>
      <c r="AW13950">
        <v>-1.4458692356051239E-2</v>
      </c>
    </row>
    <row r="13951" spans="1:49" x14ac:dyDescent="0.25">
      <c r="A13951" s="1">
        <v>44562</v>
      </c>
      <c r="B13951">
        <v>2015</v>
      </c>
      <c r="C13951">
        <v>840</v>
      </c>
      <c r="D13951">
        <v>4.0798662662803631</v>
      </c>
      <c r="E13951">
        <v>-1.068213984612687</v>
      </c>
      <c r="F13951">
        <v>0.20273104830550451</v>
      </c>
      <c r="G13951">
        <v>6.8204185704837004</v>
      </c>
      <c r="H13951">
        <v>-22.473097340576469</v>
      </c>
      <c r="I13951">
        <v>-3.5975553593731391</v>
      </c>
      <c r="J13951">
        <v>-4.5571522208937454</v>
      </c>
      <c r="K13951">
        <v>7.8803550705438319</v>
      </c>
      <c r="L13951">
        <v>12.571933929814261</v>
      </c>
      <c r="M13951">
        <v>2.8598867794834559</v>
      </c>
      <c r="N13951">
        <v>-1.364003182389439</v>
      </c>
      <c r="O13951">
        <v>11.82289627291722</v>
      </c>
      <c r="P13951">
        <v>5.1865580307473236</v>
      </c>
      <c r="Q13951">
        <v>10.557569095433839</v>
      </c>
      <c r="R13951">
        <v>13.03249831329274</v>
      </c>
      <c r="S13951">
        <v>0.17566179055710229</v>
      </c>
      <c r="T13951">
        <v>-5.249036618763137</v>
      </c>
      <c r="U13951">
        <v>-4.3348900432149451</v>
      </c>
      <c r="V13951">
        <v>5.6149336462622426</v>
      </c>
      <c r="W13951">
        <v>-14.86399729656044</v>
      </c>
      <c r="X13951">
        <v>-5.0754945384301369</v>
      </c>
      <c r="Y13951">
        <v>-7.8036346688040048</v>
      </c>
      <c r="Z13951">
        <v>-7.17633640322296</v>
      </c>
      <c r="AA13951">
        <v>-2.1435233176627659</v>
      </c>
      <c r="AB13951">
        <v>-10.141882738872029</v>
      </c>
      <c r="AC13951">
        <v>6.6227691449344483</v>
      </c>
      <c r="AD13951">
        <v>-10.149733047634321</v>
      </c>
      <c r="AE13951">
        <v>-6.322689711906337</v>
      </c>
      <c r="AF13951">
        <v>-5.0241638063763812E-2</v>
      </c>
      <c r="AG13951">
        <v>-3.9884440378455182</v>
      </c>
      <c r="AH13951">
        <v>-2.459482291620374</v>
      </c>
      <c r="AI13951">
        <v>-1.542890252972229</v>
      </c>
      <c r="AJ13951">
        <v>-5.0005217674019553</v>
      </c>
      <c r="AK13951">
        <v>-11.629887409330401</v>
      </c>
      <c r="AL13951">
        <v>-0.57731229249086136</v>
      </c>
      <c r="AM13951">
        <v>-11.31244532231813</v>
      </c>
      <c r="AN13951">
        <v>-3.0939200621977299</v>
      </c>
      <c r="AO13951">
        <v>-3.6956243513911469</v>
      </c>
      <c r="AP13951">
        <v>-0.15612792263138831</v>
      </c>
      <c r="AQ13951">
        <v>-8.7627353470745462</v>
      </c>
      <c r="AR13951">
        <v>-0.80714766849786512</v>
      </c>
      <c r="AS13951">
        <v>-3.787765597118864</v>
      </c>
      <c r="AT13951">
        <v>0.89282842059208445</v>
      </c>
      <c r="AU13951">
        <v>-8.4731743594820053</v>
      </c>
      <c r="AV13951">
        <v>-5.6653873966002974</v>
      </c>
      <c r="AW13951">
        <v>3.5002822107443881E-7</v>
      </c>
    </row>
    <row r="13952" spans="1:49" x14ac:dyDescent="0.25">
      <c r="A13952" s="1">
        <v>44593</v>
      </c>
      <c r="B13952">
        <v>2015</v>
      </c>
      <c r="C13952">
        <v>840</v>
      </c>
      <c r="D13952">
        <v>-0.40184141256197631</v>
      </c>
      <c r="E13952">
        <v>-1.634294229743094</v>
      </c>
      <c r="F13952">
        <v>4.9034123069602087</v>
      </c>
      <c r="G13952">
        <v>4.1726786602494403</v>
      </c>
      <c r="H13952">
        <v>-21.142095947331072</v>
      </c>
      <c r="I13952">
        <v>5.0000368215805224</v>
      </c>
      <c r="J13952">
        <v>-6.433125205609147</v>
      </c>
      <c r="K13952">
        <v>3.5069217884758919</v>
      </c>
      <c r="L13952">
        <v>3.1016170207574629</v>
      </c>
      <c r="M13952">
        <v>-4.6891566358129406</v>
      </c>
      <c r="N13952">
        <v>-4.4203242227785271</v>
      </c>
      <c r="O13952">
        <v>8.3016218613354056</v>
      </c>
      <c r="P13952">
        <v>-2.6578859893815481</v>
      </c>
      <c r="Q13952">
        <v>4.9123771590536602</v>
      </c>
      <c r="R13952">
        <v>4.2159657866034594</v>
      </c>
      <c r="S13952">
        <v>7.3394124422529128</v>
      </c>
      <c r="T13952">
        <v>4.449502310447051</v>
      </c>
      <c r="U13952">
        <v>-5.9100025954664019</v>
      </c>
      <c r="V13952">
        <v>-1.7007652987608199</v>
      </c>
      <c r="W13952">
        <v>4.9501098011087494</v>
      </c>
      <c r="X13952">
        <v>-1.5730276269670831</v>
      </c>
      <c r="Y13952">
        <v>-0.93997202653780532</v>
      </c>
      <c r="Z13952">
        <v>-5.3996321856138119</v>
      </c>
      <c r="AA13952">
        <v>-15.430442663758029</v>
      </c>
      <c r="AB13952">
        <v>-8.5201522007485213</v>
      </c>
      <c r="AC13952">
        <v>-2.4067907691801782</v>
      </c>
      <c r="AD13952">
        <v>0.32391071161528279</v>
      </c>
      <c r="AE13952">
        <v>-7.2736715788079724</v>
      </c>
      <c r="AF13952">
        <v>3.7380292792783991</v>
      </c>
      <c r="AG13952">
        <v>-0.61807211367033155</v>
      </c>
      <c r="AH13952">
        <v>-5.2853703284408411</v>
      </c>
      <c r="AI13952">
        <v>-2.0205733107470198</v>
      </c>
      <c r="AJ13952">
        <v>-1.2059822303012611</v>
      </c>
      <c r="AK13952">
        <v>-5.3808662688524134</v>
      </c>
      <c r="AL13952">
        <v>-1.761225435156144</v>
      </c>
      <c r="AM13952">
        <v>0.84276950310002707</v>
      </c>
      <c r="AN13952">
        <v>-12.29321388682353</v>
      </c>
      <c r="AO13952">
        <v>-7.2700086294024029</v>
      </c>
      <c r="AP13952">
        <v>-3.351391881082566</v>
      </c>
      <c r="AQ13952">
        <v>5.3690159627090672</v>
      </c>
      <c r="AR13952">
        <v>-0.25882860720093381</v>
      </c>
      <c r="AS13952">
        <v>-4.9054483125137267</v>
      </c>
      <c r="AT13952">
        <v>0.31622488469125187</v>
      </c>
      <c r="AU13952">
        <v>1.2042392124335779</v>
      </c>
      <c r="AV13952">
        <v>-3.3832498355672258</v>
      </c>
      <c r="AW13952">
        <v>-4.6000597575955871E-3</v>
      </c>
    </row>
    <row r="13953" spans="1:49" x14ac:dyDescent="0.25">
      <c r="A13953" s="1">
        <v>44621</v>
      </c>
      <c r="B13953">
        <v>2015</v>
      </c>
      <c r="C13953">
        <v>840</v>
      </c>
      <c r="D13953">
        <v>-2.4189460839206811</v>
      </c>
      <c r="E13953">
        <v>-0.24169376218542429</v>
      </c>
      <c r="F13953">
        <v>-2.0437117566175829</v>
      </c>
      <c r="G13953">
        <v>6.9754339951821898</v>
      </c>
      <c r="H13953">
        <v>-6.7049391385197614</v>
      </c>
      <c r="I13953">
        <v>-0.51923163651945714</v>
      </c>
      <c r="J13953">
        <v>-11.876508743587801</v>
      </c>
      <c r="K13953">
        <v>5.7000117856088606</v>
      </c>
      <c r="L13953">
        <v>10.589389969963859</v>
      </c>
      <c r="M13953">
        <v>-6.2825992680549341</v>
      </c>
      <c r="N13953">
        <v>2.8748797575955498</v>
      </c>
      <c r="O13953">
        <v>10.02267603079585</v>
      </c>
      <c r="P13953">
        <v>14.57500821833484</v>
      </c>
      <c r="Q13953">
        <v>14.04494246000654</v>
      </c>
      <c r="R13953">
        <v>14.01220773484215</v>
      </c>
      <c r="S13953">
        <v>1.828067874318773</v>
      </c>
      <c r="T13953">
        <v>8.4501654155496819</v>
      </c>
      <c r="U13953">
        <v>-15.975378412095649</v>
      </c>
      <c r="V13953">
        <v>7.6902826585588002</v>
      </c>
      <c r="W13953">
        <v>1.118059095804669</v>
      </c>
      <c r="X13953">
        <v>-1.0996545182375921</v>
      </c>
      <c r="Y13953">
        <v>1.5863495495023421</v>
      </c>
      <c r="Z13953">
        <v>-9.9624679369041846</v>
      </c>
      <c r="AA13953">
        <v>-4.4953847318634939</v>
      </c>
      <c r="AB13953">
        <v>1.9715491620163841</v>
      </c>
      <c r="AC13953">
        <v>-4.0350574101513894</v>
      </c>
      <c r="AD13953">
        <v>-0.78594313015358797</v>
      </c>
      <c r="AE13953">
        <v>0.84916525352920491</v>
      </c>
      <c r="AF13953">
        <v>5.0378635029304064</v>
      </c>
      <c r="AG13953">
        <v>5.9165183636460172</v>
      </c>
      <c r="AH13953">
        <v>-3.7101358726150391</v>
      </c>
      <c r="AI13953">
        <v>-1.820610446503079</v>
      </c>
      <c r="AJ13953">
        <v>6.3330474226863664E-2</v>
      </c>
      <c r="AK13953">
        <v>-2.3978659242167129</v>
      </c>
      <c r="AL13953">
        <v>-2.4139895328851191</v>
      </c>
      <c r="AM13953">
        <v>3.8055576065685548</v>
      </c>
      <c r="AN13953">
        <v>4.8170885986753342</v>
      </c>
      <c r="AO13953">
        <v>-3.5787319311699211</v>
      </c>
      <c r="AP13953">
        <v>5.5446862246553366</v>
      </c>
      <c r="AQ13953">
        <v>10.21667508882209</v>
      </c>
      <c r="AR13953">
        <v>4.5850919067998319</v>
      </c>
      <c r="AS13953">
        <v>-1.369785317423311</v>
      </c>
      <c r="AT13953">
        <v>-0.62528632068333811</v>
      </c>
      <c r="AU13953">
        <v>-0.62441492749173433</v>
      </c>
      <c r="AV13953">
        <v>2.7272696811770469</v>
      </c>
      <c r="AW13953">
        <v>-7.3929326362150993E-3</v>
      </c>
    </row>
    <row r="13954" spans="1:49" x14ac:dyDescent="0.25">
      <c r="A13954" s="1">
        <v>44652</v>
      </c>
      <c r="B13954">
        <v>2015</v>
      </c>
      <c r="C13954">
        <v>840</v>
      </c>
      <c r="D13954">
        <v>-9.0975749273377602</v>
      </c>
      <c r="E13954">
        <v>-8.5409754900858559</v>
      </c>
      <c r="F13954">
        <v>-5.7586515067968644</v>
      </c>
      <c r="G13954">
        <v>-13.674792943176641</v>
      </c>
      <c r="H13954">
        <v>8.6181672534869858</v>
      </c>
      <c r="I13954">
        <v>-3.8774149339062651</v>
      </c>
      <c r="J13954">
        <v>-3.5311905759669688</v>
      </c>
      <c r="K13954">
        <v>-0.17633499215240489</v>
      </c>
      <c r="L13954">
        <v>-12.80175410593959</v>
      </c>
      <c r="M13954">
        <v>-6.1426853893884026</v>
      </c>
      <c r="N13954">
        <v>-2.8133232227082079</v>
      </c>
      <c r="O13954">
        <v>-18.311373932983969</v>
      </c>
      <c r="P13954">
        <v>-14.24330562047167</v>
      </c>
      <c r="Q13954">
        <v>-11.4499887436995</v>
      </c>
      <c r="R13954">
        <v>-14.723920649454991</v>
      </c>
      <c r="S13954">
        <v>0.1944756926531177</v>
      </c>
      <c r="T13954">
        <v>-12.07932136189155</v>
      </c>
      <c r="U13954">
        <v>-4.5157599944296241</v>
      </c>
      <c r="V13954">
        <v>4.9854833316719693</v>
      </c>
      <c r="W13954">
        <v>-10.52952648150381</v>
      </c>
      <c r="X13954">
        <v>-9.8753792717564348</v>
      </c>
      <c r="Y13954">
        <v>-5.6500693709782279</v>
      </c>
      <c r="Z13954">
        <v>-5.1464018871035684</v>
      </c>
      <c r="AA13954">
        <v>-7.5812613023769853</v>
      </c>
      <c r="AB13954">
        <v>-8.3470290645159313</v>
      </c>
      <c r="AC13954">
        <v>-2.1579975986034672</v>
      </c>
      <c r="AD13954">
        <v>-7.4264172535112314</v>
      </c>
      <c r="AE13954">
        <v>-5.2928064774247163</v>
      </c>
      <c r="AF13954">
        <v>-7.821400176765958</v>
      </c>
      <c r="AG13954">
        <v>-6.8933189137111004</v>
      </c>
      <c r="AH13954">
        <v>-7.8749674694622023</v>
      </c>
      <c r="AI13954">
        <v>-3.5694236489542619</v>
      </c>
      <c r="AJ13954">
        <v>-6.5203682927701063</v>
      </c>
      <c r="AK13954">
        <v>-11.11413001183181</v>
      </c>
      <c r="AL13954">
        <v>-5.3657633540546978</v>
      </c>
      <c r="AM13954">
        <v>-4.3303643292108447</v>
      </c>
      <c r="AN13954">
        <v>-20.013262953125679</v>
      </c>
      <c r="AO13954">
        <v>-9.1882373724626039</v>
      </c>
      <c r="AP13954">
        <v>-2.8848510451976339</v>
      </c>
      <c r="AQ13954">
        <v>-6.9753720233090561</v>
      </c>
      <c r="AR13954">
        <v>-8.3419652511999676</v>
      </c>
      <c r="AS13954">
        <v>-7.398696471692312</v>
      </c>
      <c r="AT13954">
        <v>-4.8229402806380106</v>
      </c>
      <c r="AU13954">
        <v>-9.0982510132799668</v>
      </c>
      <c r="AV13954">
        <v>-10.1338638024675</v>
      </c>
      <c r="AW13954">
        <v>-1.14835491496933E-2</v>
      </c>
    </row>
    <row r="13955" spans="1:49" x14ac:dyDescent="0.25">
      <c r="A13955" s="1">
        <v>44682</v>
      </c>
      <c r="B13955">
        <v>2015</v>
      </c>
      <c r="C13955">
        <v>840</v>
      </c>
      <c r="D13955">
        <v>1.145163237712588</v>
      </c>
      <c r="E13955">
        <v>-3.0409589285004039</v>
      </c>
      <c r="F13955">
        <v>2.1264539408972771</v>
      </c>
      <c r="G13955">
        <v>0.90700881214005324</v>
      </c>
      <c r="H13955">
        <v>-12.11893425670867</v>
      </c>
      <c r="I13955">
        <v>-2.5313985523282572</v>
      </c>
      <c r="J13955">
        <v>0.17152795842620969</v>
      </c>
      <c r="K13955">
        <v>-6.1609862871367049</v>
      </c>
      <c r="L13955">
        <v>18.305279036414529</v>
      </c>
      <c r="M13955">
        <v>-16.22111767883214</v>
      </c>
      <c r="N13955">
        <v>-6.0092053980136173</v>
      </c>
      <c r="O13955">
        <v>1.331195384046935</v>
      </c>
      <c r="P13955">
        <v>3.2997963762705811</v>
      </c>
      <c r="Q13955">
        <v>13.09149260941982</v>
      </c>
      <c r="R13955">
        <v>8.1461630141954178</v>
      </c>
      <c r="S13955">
        <v>-5.4311962332939894</v>
      </c>
      <c r="T13955">
        <v>5.5440005153067906</v>
      </c>
      <c r="U13955">
        <v>-8.2399998931809382</v>
      </c>
      <c r="V13955">
        <v>-6.8686122940855849</v>
      </c>
      <c r="W13955">
        <v>-2.04265974364225</v>
      </c>
      <c r="X13955">
        <v>1.3802373609114851</v>
      </c>
      <c r="Y13955">
        <v>-3.4745194334288909</v>
      </c>
      <c r="Z13955">
        <v>0.38858100450898098</v>
      </c>
      <c r="AA13955">
        <v>4.8094957411079609</v>
      </c>
      <c r="AB13955">
        <v>-0.76654061229943782</v>
      </c>
      <c r="AC13955">
        <v>-3.0223461574628741</v>
      </c>
      <c r="AD13955">
        <v>1.58668638142172</v>
      </c>
      <c r="AE13955">
        <v>1.073903460800252</v>
      </c>
      <c r="AF13955">
        <v>4.1403790786816774</v>
      </c>
      <c r="AG13955">
        <v>5.2181802073935524</v>
      </c>
      <c r="AH13955">
        <v>3.4745860577560128</v>
      </c>
      <c r="AI13955">
        <v>4.5734824692409637</v>
      </c>
      <c r="AJ13955">
        <v>-2.410709971032488</v>
      </c>
      <c r="AK13955">
        <v>0.54831620708200024</v>
      </c>
      <c r="AL13955">
        <v>3.593061318436908</v>
      </c>
      <c r="AM13955">
        <v>-4.1668371515119702</v>
      </c>
      <c r="AN13955">
        <v>3.0002494289323778</v>
      </c>
      <c r="AO13955">
        <v>3.4620949756903889</v>
      </c>
      <c r="AP13955">
        <v>5.1899283206771951</v>
      </c>
      <c r="AQ13955">
        <v>-1.348253219810414</v>
      </c>
      <c r="AR13955">
        <v>1.237019138085693</v>
      </c>
      <c r="AS13955">
        <v>1.749935874755959</v>
      </c>
      <c r="AT13955">
        <v>1.4541374438828749</v>
      </c>
      <c r="AU13955">
        <v>-5.5007671841355243</v>
      </c>
      <c r="AV13955">
        <v>-0.48333364826673719</v>
      </c>
      <c r="AW13955">
        <v>-2.1409047867539939E-3</v>
      </c>
    </row>
    <row r="13956" spans="1:49" x14ac:dyDescent="0.25">
      <c r="A13956" s="1">
        <v>44713</v>
      </c>
      <c r="B13956">
        <v>2015</v>
      </c>
      <c r="C13956">
        <v>840</v>
      </c>
      <c r="D13956">
        <v>-17.682118500029741</v>
      </c>
      <c r="E13956">
        <v>-11.82319711514754</v>
      </c>
      <c r="F13956">
        <v>-12.69992797701182</v>
      </c>
      <c r="G13956">
        <v>-16.816683016155402</v>
      </c>
      <c r="H13956">
        <v>-12.8240607357345</v>
      </c>
      <c r="I13956">
        <v>-12.5525170398024</v>
      </c>
      <c r="J13956">
        <v>2.1613729038971741</v>
      </c>
      <c r="K13956">
        <v>-10.503010330462571</v>
      </c>
      <c r="L13956">
        <v>-22.391332988850611</v>
      </c>
      <c r="M13956">
        <v>-12.00598675136435</v>
      </c>
      <c r="N13956">
        <v>-11.07549103598293</v>
      </c>
      <c r="O13956">
        <v>-20.835468087178711</v>
      </c>
      <c r="P13956">
        <v>-23.59476030493963</v>
      </c>
      <c r="Q13956">
        <v>-32.12216681616561</v>
      </c>
      <c r="R13956">
        <v>-22.949760535994962</v>
      </c>
      <c r="S13956">
        <v>-13.66978606596215</v>
      </c>
      <c r="T13956">
        <v>-14.03089056264456</v>
      </c>
      <c r="U13956">
        <v>-14.53191081485541</v>
      </c>
      <c r="V13956">
        <v>-14.379143653857129</v>
      </c>
      <c r="W13956">
        <v>-10.87829205927755</v>
      </c>
      <c r="X13956">
        <v>-12.201316259714829</v>
      </c>
      <c r="Y13956">
        <v>-11.42206774507785</v>
      </c>
      <c r="Z13956">
        <v>-20.56076868781064</v>
      </c>
      <c r="AA13956">
        <v>-18.972239073067559</v>
      </c>
      <c r="AB13956">
        <v>-18.391893717369442</v>
      </c>
      <c r="AC13956">
        <v>-17.801858350474319</v>
      </c>
      <c r="AD13956">
        <v>-20.926542115567649</v>
      </c>
      <c r="AE13956">
        <v>-11.980733654771541</v>
      </c>
      <c r="AF13956">
        <v>-15.93398703765329</v>
      </c>
      <c r="AG13956">
        <v>-9.2945883471020387</v>
      </c>
      <c r="AH13956">
        <v>-18.358955738745401</v>
      </c>
      <c r="AI13956">
        <v>-14.48997505099938</v>
      </c>
      <c r="AJ13956">
        <v>-10.072041084389109</v>
      </c>
      <c r="AK13956">
        <v>-14.72544336552145</v>
      </c>
      <c r="AL13956">
        <v>-7.3727674094378077</v>
      </c>
      <c r="AM13956">
        <v>-9.7649987783805514</v>
      </c>
      <c r="AN13956">
        <v>-16.858911148383989</v>
      </c>
      <c r="AO13956">
        <v>-17.54258426845837</v>
      </c>
      <c r="AP13956">
        <v>-10.726311793632521</v>
      </c>
      <c r="AQ13956">
        <v>-16.1548396758884</v>
      </c>
      <c r="AR13956">
        <v>-14.54987234741955</v>
      </c>
      <c r="AS13956">
        <v>-14.546475839024961</v>
      </c>
      <c r="AT13956">
        <v>-12.910354955806939</v>
      </c>
      <c r="AU13956">
        <v>-12.453294720567021</v>
      </c>
      <c r="AV13956">
        <v>-12.590108621141081</v>
      </c>
      <c r="AW13956">
        <v>-4.6467592740330632E-2</v>
      </c>
    </row>
    <row r="13957" spans="1:49" x14ac:dyDescent="0.25">
      <c r="A13957" s="1">
        <v>44743</v>
      </c>
      <c r="B13957">
        <v>2015</v>
      </c>
      <c r="C13957">
        <v>840</v>
      </c>
      <c r="D13957">
        <v>1.908783268871628</v>
      </c>
      <c r="E13957">
        <v>5.6817277608955052</v>
      </c>
      <c r="F13957">
        <v>-2.1940697115463541</v>
      </c>
      <c r="G13957">
        <v>5.5840970809839519E-2</v>
      </c>
      <c r="H13957">
        <v>14.06788524319702</v>
      </c>
      <c r="I13957">
        <v>2.1433335374016589</v>
      </c>
      <c r="J13957">
        <v>-9.8029174989062167</v>
      </c>
      <c r="K13957">
        <v>5.8758728077292322</v>
      </c>
      <c r="L13957">
        <v>12.059266710071689</v>
      </c>
      <c r="M13957">
        <v>-17.48407771979484</v>
      </c>
      <c r="N13957">
        <v>9.0913232006875724</v>
      </c>
      <c r="O13957">
        <v>2.7305142340444899</v>
      </c>
      <c r="P13957">
        <v>8.8051673270845612</v>
      </c>
      <c r="Q13957">
        <v>-1.435250967630608</v>
      </c>
      <c r="R13957">
        <v>5.2499951791602504</v>
      </c>
      <c r="S13957">
        <v>2.737851435196514</v>
      </c>
      <c r="T13957">
        <v>-0.3247140176651731</v>
      </c>
      <c r="U13957">
        <v>1.236529877539994</v>
      </c>
      <c r="V13957">
        <v>-1.4763913802316231</v>
      </c>
      <c r="W13957">
        <v>6.397355634693036</v>
      </c>
      <c r="X13957">
        <v>5.4192050585871954</v>
      </c>
      <c r="Y13957">
        <v>4.4192025786519151</v>
      </c>
      <c r="Z13957">
        <v>6.8448253162950223</v>
      </c>
      <c r="AA13957">
        <v>1.2960045499563759</v>
      </c>
      <c r="AB13957">
        <v>11.034805214146751</v>
      </c>
      <c r="AC13957">
        <v>4.2453880235512553</v>
      </c>
      <c r="AD13957">
        <v>5.5297349988832067</v>
      </c>
      <c r="AE13957">
        <v>3.2710954246500501</v>
      </c>
      <c r="AF13957">
        <v>5.7504685668811284</v>
      </c>
      <c r="AG13957">
        <v>4.4297234351333934</v>
      </c>
      <c r="AH13957">
        <v>2.3699119812137899</v>
      </c>
      <c r="AI13957">
        <v>-1.7605993386869969</v>
      </c>
      <c r="AJ13957">
        <v>-0.31095138375715198</v>
      </c>
      <c r="AK13957">
        <v>10.15612618256336</v>
      </c>
      <c r="AL13957">
        <v>2.7262396383947558</v>
      </c>
      <c r="AM13957">
        <v>7.7314471982000477</v>
      </c>
      <c r="AN13957">
        <v>-0.34600306631331618</v>
      </c>
      <c r="AO13957">
        <v>2.0798112622581799</v>
      </c>
      <c r="AP13957">
        <v>0.53666543225443508</v>
      </c>
      <c r="AQ13957">
        <v>6.2709908301907813</v>
      </c>
      <c r="AR13957">
        <v>4.6774725624534774</v>
      </c>
      <c r="AS13957">
        <v>6.1679100113761756</v>
      </c>
      <c r="AT13957">
        <v>3.4570418331368868</v>
      </c>
      <c r="AU13957">
        <v>5.8991762066472608</v>
      </c>
      <c r="AV13957">
        <v>9.0391011349431274</v>
      </c>
      <c r="AW13957">
        <v>-1.861918371941274E-3</v>
      </c>
    </row>
    <row r="13958" spans="1:49" x14ac:dyDescent="0.25">
      <c r="A13958" s="1">
        <v>44774</v>
      </c>
      <c r="B13958">
        <v>2015</v>
      </c>
      <c r="C13958">
        <v>840</v>
      </c>
      <c r="D13958">
        <v>0.64470118332136117</v>
      </c>
      <c r="E13958">
        <v>-3.7880846022851018</v>
      </c>
      <c r="F13958">
        <v>3.5407105318037591</v>
      </c>
      <c r="G13958">
        <v>-5.9798508946451223</v>
      </c>
      <c r="H13958">
        <v>10.71543553584018</v>
      </c>
      <c r="I13958">
        <v>-1.517837816947909</v>
      </c>
      <c r="J13958">
        <v>-1.046581192100793</v>
      </c>
      <c r="K13958">
        <v>-0.2210938818069996</v>
      </c>
      <c r="L13958">
        <v>0.68504359063028541</v>
      </c>
      <c r="M13958">
        <v>17.63571096017991</v>
      </c>
      <c r="N13958">
        <v>2.0427190695702979</v>
      </c>
      <c r="O13958">
        <v>-3.615026793626686</v>
      </c>
      <c r="P13958">
        <v>8.7971181432126677</v>
      </c>
      <c r="Q13958">
        <v>-8.3729678753921011</v>
      </c>
      <c r="R13958">
        <v>4.35370312591703</v>
      </c>
      <c r="S13958">
        <v>3.1147947188022269</v>
      </c>
      <c r="T13958">
        <v>-6.8986144686129407</v>
      </c>
      <c r="U13958">
        <v>-1.942785089252175</v>
      </c>
      <c r="V13958">
        <v>20.237822509582259</v>
      </c>
      <c r="W13958">
        <v>-4.9243336153945609</v>
      </c>
      <c r="X13958">
        <v>-4.5412512425623834</v>
      </c>
      <c r="Y13958">
        <v>-7.388002691117368</v>
      </c>
      <c r="Z13958">
        <v>-0.2014124848155219</v>
      </c>
      <c r="AA13958">
        <v>-11.17443284271585</v>
      </c>
      <c r="AB13958">
        <v>-11.890549709528861</v>
      </c>
      <c r="AC13958">
        <v>-4.0603717827995762</v>
      </c>
      <c r="AD13958">
        <v>-5.2916266144291342</v>
      </c>
      <c r="AE13958">
        <v>-4.0787937018711311</v>
      </c>
      <c r="AF13958">
        <v>-3.2333822619026509</v>
      </c>
      <c r="AG13958">
        <v>-5.4955617662932221</v>
      </c>
      <c r="AH13958">
        <v>-6.5979518842269274</v>
      </c>
      <c r="AI13958">
        <v>-6.1745931756916121</v>
      </c>
      <c r="AJ13958">
        <v>-9.2853551114036925</v>
      </c>
      <c r="AK13958">
        <v>-11.950970362508199</v>
      </c>
      <c r="AL13958">
        <v>-3.0605368497395262</v>
      </c>
      <c r="AM13958">
        <v>-9.5954522317008522</v>
      </c>
      <c r="AN13958">
        <v>-14.805182493343469</v>
      </c>
      <c r="AO13958">
        <v>-8.2925049316210586</v>
      </c>
      <c r="AP13958">
        <v>-11.01309801760355</v>
      </c>
      <c r="AQ13958">
        <v>-3.0394827340757491</v>
      </c>
      <c r="AR13958">
        <v>-5.9604026248142761</v>
      </c>
      <c r="AS13958">
        <v>-8.2680618276127262</v>
      </c>
      <c r="AT13958">
        <v>-7.5718211440602978</v>
      </c>
      <c r="AU13958">
        <v>3.061497854210149</v>
      </c>
      <c r="AV13958">
        <v>-5.8840970443416962</v>
      </c>
      <c r="AW13958">
        <v>-1.8554361338300799E-2</v>
      </c>
    </row>
    <row r="13959" spans="1:49" x14ac:dyDescent="0.25">
      <c r="A13959" s="1">
        <v>44805</v>
      </c>
      <c r="B13959">
        <v>2015</v>
      </c>
      <c r="C13959">
        <v>840</v>
      </c>
      <c r="D13959">
        <v>-21.293355617766231</v>
      </c>
      <c r="E13959">
        <v>-9.5538457542908901</v>
      </c>
      <c r="F13959">
        <v>-10.40592403904833</v>
      </c>
      <c r="G13959">
        <v>-12.68705477472311</v>
      </c>
      <c r="H13959">
        <v>-14.14327416857952</v>
      </c>
      <c r="I13959">
        <v>-13.78022524875947</v>
      </c>
      <c r="J13959">
        <v>-19.986565200950761</v>
      </c>
      <c r="K13959">
        <v>-8.9294626813995475</v>
      </c>
      <c r="L13959">
        <v>-14.565612960584771</v>
      </c>
      <c r="M13959">
        <v>-12.105263265189681</v>
      </c>
      <c r="N13959">
        <v>-10.476643930151919</v>
      </c>
      <c r="O13959">
        <v>-6.5839522960889791</v>
      </c>
      <c r="P13959">
        <v>-5.4335484921373078</v>
      </c>
      <c r="Q13959">
        <v>-15.599021322602169</v>
      </c>
      <c r="R13959">
        <v>-7.6132175766723158</v>
      </c>
      <c r="S13959">
        <v>-4.9049795700970016</v>
      </c>
      <c r="T13959">
        <v>-4.832538437346912</v>
      </c>
      <c r="U13959">
        <v>-7.1847312670354597</v>
      </c>
      <c r="V13959">
        <v>-8.3104264734257463</v>
      </c>
      <c r="W13959">
        <v>-15.53377836640338</v>
      </c>
      <c r="X13959">
        <v>-14.22702848512928</v>
      </c>
      <c r="Y13959">
        <v>-10.71364194588957</v>
      </c>
      <c r="Z13959">
        <v>-17.203870622875069</v>
      </c>
      <c r="AA13959">
        <v>-11.94732855733398</v>
      </c>
      <c r="AB13959">
        <v>-12.99221195601417</v>
      </c>
      <c r="AC13959">
        <v>-13.60182802300853</v>
      </c>
      <c r="AD13959">
        <v>-21.886170003503459</v>
      </c>
      <c r="AE13959">
        <v>-12.490933045870831</v>
      </c>
      <c r="AF13959">
        <v>-22.627537054323518</v>
      </c>
      <c r="AG13959">
        <v>-15.783164454981</v>
      </c>
      <c r="AH13959">
        <v>-10.560248726486</v>
      </c>
      <c r="AI13959">
        <v>-12.941304609797269</v>
      </c>
      <c r="AJ13959">
        <v>-10.46195069797885</v>
      </c>
      <c r="AK13959">
        <v>-14.03871511010224</v>
      </c>
      <c r="AL13959">
        <v>-21.563252812253861</v>
      </c>
      <c r="AM13959">
        <v>-15.875149262081729</v>
      </c>
      <c r="AN13959">
        <v>-17.184488518037821</v>
      </c>
      <c r="AO13959">
        <v>-12.85436878393887</v>
      </c>
      <c r="AP13959">
        <v>-14.71437749741138</v>
      </c>
      <c r="AQ13959">
        <v>-15.50892026541719</v>
      </c>
      <c r="AR13959">
        <v>-12.520527292265429</v>
      </c>
      <c r="AS13959">
        <v>-12.62184302000291</v>
      </c>
      <c r="AT13959">
        <v>-12.906864798450769</v>
      </c>
      <c r="AU13959">
        <v>-15.94964985426242</v>
      </c>
      <c r="AV13959">
        <v>-13.32434920377591</v>
      </c>
      <c r="AW13959">
        <v>-4.2319660527212373E-2</v>
      </c>
    </row>
    <row r="13960" spans="1:49" x14ac:dyDescent="0.25">
      <c r="A13960" s="1">
        <v>44835</v>
      </c>
      <c r="B13960">
        <v>2015</v>
      </c>
      <c r="C13960">
        <v>840</v>
      </c>
      <c r="D13960">
        <v>9.9011339544989632</v>
      </c>
      <c r="E13960">
        <v>0.68725264913735984</v>
      </c>
      <c r="F13960">
        <v>1.8922143538981251</v>
      </c>
      <c r="G13960">
        <v>3.860505950512616</v>
      </c>
      <c r="H13960">
        <v>11.24846608907189</v>
      </c>
      <c r="I13960">
        <v>3.681439704095979</v>
      </c>
      <c r="J13960">
        <v>-18.350251746183879</v>
      </c>
      <c r="K13960">
        <v>-1.0735198524045251</v>
      </c>
      <c r="L13960">
        <v>3.672644576905415</v>
      </c>
      <c r="M13960">
        <v>2.712233738424974</v>
      </c>
      <c r="N13960">
        <v>3.3419324431118058</v>
      </c>
      <c r="O13960">
        <v>14.44810553322244</v>
      </c>
      <c r="P13960">
        <v>11.36368740815035</v>
      </c>
      <c r="Q13960">
        <v>8.838492593291658</v>
      </c>
      <c r="R13960">
        <v>9.4182170958144074</v>
      </c>
      <c r="S13960">
        <v>0.40471297466566641</v>
      </c>
      <c r="T13960">
        <v>14.701331030160469</v>
      </c>
      <c r="U13960">
        <v>2.5992144983030712</v>
      </c>
      <c r="V13960">
        <v>23.955867181055289</v>
      </c>
      <c r="W13960">
        <v>7.8355390652947277</v>
      </c>
      <c r="X13960">
        <v>3.7059232054153401</v>
      </c>
      <c r="Y13960">
        <v>3.8276725158368441</v>
      </c>
      <c r="Z13960">
        <v>11.94109323788723</v>
      </c>
      <c r="AA13960">
        <v>11.77161070045239</v>
      </c>
      <c r="AB13960">
        <v>7.7305573849092424</v>
      </c>
      <c r="AC13960">
        <v>14.744902261161471</v>
      </c>
      <c r="AD13960">
        <v>9.1338464285839915</v>
      </c>
      <c r="AE13960">
        <v>4.9841267155945612</v>
      </c>
      <c r="AF13960">
        <v>12.388932269650541</v>
      </c>
      <c r="AG13960">
        <v>4.4786635481680834</v>
      </c>
      <c r="AH13960">
        <v>12.131682844163731</v>
      </c>
      <c r="AI13960">
        <v>10.54045568332174</v>
      </c>
      <c r="AJ13960">
        <v>8.9533615594788785</v>
      </c>
      <c r="AK13960">
        <v>6.6216778917466579</v>
      </c>
      <c r="AL13960">
        <v>4.9356998393324636</v>
      </c>
      <c r="AM13960">
        <v>10.520838415344951</v>
      </c>
      <c r="AN13960">
        <v>16.86882965305136</v>
      </c>
      <c r="AO13960">
        <v>10.147662985138741</v>
      </c>
      <c r="AP13960">
        <v>1.3463314306370491</v>
      </c>
      <c r="AQ13960">
        <v>6.011894032668863</v>
      </c>
      <c r="AR13960">
        <v>7.3809466423816028</v>
      </c>
      <c r="AS13960">
        <v>10.271573996239461</v>
      </c>
      <c r="AT13960">
        <v>6.799003082887678</v>
      </c>
      <c r="AU13960">
        <v>9.5356876882423123</v>
      </c>
      <c r="AV13960">
        <v>8.7252605985270293</v>
      </c>
      <c r="AW13960">
        <v>9.1674621044783855E-3</v>
      </c>
    </row>
    <row r="13961" spans="1:49" x14ac:dyDescent="0.25">
      <c r="A13961" s="1">
        <v>44866</v>
      </c>
      <c r="B13961">
        <v>2015</v>
      </c>
      <c r="C13961">
        <v>840</v>
      </c>
      <c r="D13961">
        <v>16.029048235467538</v>
      </c>
      <c r="E13961">
        <v>14.082071220692089</v>
      </c>
      <c r="F13961">
        <v>13.194209917982279</v>
      </c>
      <c r="G13961">
        <v>22.429590429957489</v>
      </c>
      <c r="H13961">
        <v>15.47960060956275</v>
      </c>
      <c r="I13961">
        <v>11.36927683709381</v>
      </c>
      <c r="J13961">
        <v>34.919556654259537</v>
      </c>
      <c r="K13961">
        <v>-1.0610462503729099</v>
      </c>
      <c r="L13961">
        <v>8.5773887131556528</v>
      </c>
      <c r="M13961">
        <v>2.0622812814122589</v>
      </c>
      <c r="N13961">
        <v>7.6700211909998206</v>
      </c>
      <c r="O13961">
        <v>15.26824820395041</v>
      </c>
      <c r="P13961">
        <v>9.1305849225974178</v>
      </c>
      <c r="Q13961">
        <v>5.5955015312052048</v>
      </c>
      <c r="R13961">
        <v>-0.60906904420193753</v>
      </c>
      <c r="S13961">
        <v>6.9011352074852539</v>
      </c>
      <c r="T13961">
        <v>8.5341920069085031</v>
      </c>
      <c r="U13961">
        <v>23.304828593009621</v>
      </c>
      <c r="V13961">
        <v>25.43816137026889</v>
      </c>
      <c r="W13961">
        <v>16.385763419552362</v>
      </c>
      <c r="X13961">
        <v>12.243345134695829</v>
      </c>
      <c r="Y13961">
        <v>10.38054408793929</v>
      </c>
      <c r="Z13961">
        <v>10.916407110482339</v>
      </c>
      <c r="AA13961">
        <v>20.478870037582219</v>
      </c>
      <c r="AB13961">
        <v>13.65866265138869</v>
      </c>
      <c r="AC13961">
        <v>10.78456713918008</v>
      </c>
      <c r="AD13961">
        <v>17.64220655303783</v>
      </c>
      <c r="AE13961">
        <v>13.815635440345121</v>
      </c>
      <c r="AF13961">
        <v>9.2241089784824037</v>
      </c>
      <c r="AG13961">
        <v>11.278982524886191</v>
      </c>
      <c r="AH13961">
        <v>16.44614588959799</v>
      </c>
      <c r="AI13961">
        <v>12.08899527046963</v>
      </c>
      <c r="AJ13961">
        <v>12.19557065329848</v>
      </c>
      <c r="AK13961">
        <v>20.11849681289732</v>
      </c>
      <c r="AL13961">
        <v>17.366212945143381</v>
      </c>
      <c r="AM13961">
        <v>14.78534865893584</v>
      </c>
      <c r="AN13961">
        <v>21.45539646170111</v>
      </c>
      <c r="AO13961">
        <v>16.640580542456611</v>
      </c>
      <c r="AP13961">
        <v>7.9990812295292146</v>
      </c>
      <c r="AQ13961">
        <v>14.79965651410002</v>
      </c>
      <c r="AR13961">
        <v>8.5873631897319456</v>
      </c>
      <c r="AS13961">
        <v>14.44310854865658</v>
      </c>
      <c r="AT13961">
        <v>13.354286386982061</v>
      </c>
      <c r="AU13961">
        <v>-0.1973841782225261</v>
      </c>
      <c r="AV13961">
        <v>7.8889232186347247</v>
      </c>
      <c r="AW13961">
        <v>2.6295902166142419E-2</v>
      </c>
    </row>
    <row r="13962" spans="1:49" x14ac:dyDescent="0.25">
      <c r="A13962" s="1">
        <v>44896</v>
      </c>
      <c r="B13962">
        <v>2015</v>
      </c>
      <c r="C13962">
        <v>840</v>
      </c>
      <c r="D13962">
        <v>-0.89815940881271539</v>
      </c>
      <c r="E13962">
        <v>0.29089586384576371</v>
      </c>
      <c r="F13962">
        <v>5.011509495043498</v>
      </c>
      <c r="G13962">
        <v>-2.8036558434178178</v>
      </c>
      <c r="H13962">
        <v>-1.6736834290232869</v>
      </c>
      <c r="I13962">
        <v>2.9962901856244399</v>
      </c>
      <c r="J13962">
        <v>8.0129634009974424</v>
      </c>
      <c r="K13962">
        <v>-9.8215453100251811</v>
      </c>
      <c r="L13962">
        <v>-0.72489228724788024</v>
      </c>
      <c r="M13962">
        <v>1.2154951987294991</v>
      </c>
      <c r="N13962">
        <v>-4.375059537282155</v>
      </c>
      <c r="O13962">
        <v>-7.2336065194313024</v>
      </c>
      <c r="P13962">
        <v>13.95144478685579</v>
      </c>
      <c r="Q13962">
        <v>8.8836858222900652</v>
      </c>
      <c r="R13962">
        <v>-1.727711024435685</v>
      </c>
      <c r="S13962">
        <v>-4.2371578144718702</v>
      </c>
      <c r="T13962">
        <v>-5.6462379390093584</v>
      </c>
      <c r="U13962">
        <v>6.0603522837104018</v>
      </c>
      <c r="V13962">
        <v>9.3589654627791674</v>
      </c>
      <c r="W13962">
        <v>3.5371267528428558</v>
      </c>
      <c r="X13962">
        <v>1.4824607960356899</v>
      </c>
      <c r="Y13962">
        <v>0.47260134354887301</v>
      </c>
      <c r="Z13962">
        <v>2.064968354932506</v>
      </c>
      <c r="AA13962">
        <v>1.546314626307832</v>
      </c>
      <c r="AB13962">
        <v>0.75611202321628213</v>
      </c>
      <c r="AC13962">
        <v>6.0146045020626149</v>
      </c>
      <c r="AD13962">
        <v>-3.7609580847734252</v>
      </c>
      <c r="AE13962">
        <v>1.5808874227762</v>
      </c>
      <c r="AF13962">
        <v>-0.3482112624975664</v>
      </c>
      <c r="AG13962">
        <v>5.1734514467765003</v>
      </c>
      <c r="AH13962">
        <v>1.158962014837295</v>
      </c>
      <c r="AI13962">
        <v>3.6745620205386849</v>
      </c>
      <c r="AJ13962">
        <v>4.7021995001520711</v>
      </c>
      <c r="AK13962">
        <v>-1.4234191018279829</v>
      </c>
      <c r="AL13962">
        <v>7.6768992029241367E-2</v>
      </c>
      <c r="AM13962">
        <v>8.2707807563692892</v>
      </c>
      <c r="AN13962">
        <v>8.6317471881315342</v>
      </c>
      <c r="AO13962">
        <v>1.241352663160789</v>
      </c>
      <c r="AP13962">
        <v>2.2330769743439389</v>
      </c>
      <c r="AQ13962">
        <v>-0.82446949701470151</v>
      </c>
      <c r="AR13962">
        <v>-3.7371365224709958</v>
      </c>
      <c r="AS13962">
        <v>1.087138893964235</v>
      </c>
      <c r="AT13962">
        <v>0.7859896129793098</v>
      </c>
      <c r="AU13962">
        <v>-4.0968080447999817</v>
      </c>
      <c r="AV13962">
        <v>-4.7853043247661713</v>
      </c>
      <c r="AW13962">
        <v>1.5721561411954799E-2</v>
      </c>
    </row>
    <row r="13963" spans="1:49" x14ac:dyDescent="0.25">
      <c r="A13963" s="1">
        <v>44927</v>
      </c>
      <c r="B13963">
        <v>2015</v>
      </c>
      <c r="C13963">
        <v>840</v>
      </c>
      <c r="D13963">
        <v>7.2435257085771809</v>
      </c>
      <c r="E13963">
        <v>9.3397558693567362</v>
      </c>
      <c r="F13963">
        <v>5.5392511282600374</v>
      </c>
      <c r="G13963">
        <v>6.4929369639430856</v>
      </c>
      <c r="H13963">
        <v>3.415817797213117</v>
      </c>
      <c r="I13963">
        <v>4.6156309802579898</v>
      </c>
      <c r="J13963">
        <v>14.27105708954859</v>
      </c>
      <c r="K13963">
        <v>3.7492667586696888</v>
      </c>
      <c r="L13963">
        <v>12.358439476600561</v>
      </c>
      <c r="M13963">
        <v>-13.89861265362711</v>
      </c>
      <c r="N13963">
        <v>-1.3211253902373321</v>
      </c>
      <c r="O13963">
        <v>9.7703713789451427</v>
      </c>
      <c r="P13963">
        <v>17.454937945435731</v>
      </c>
      <c r="Q13963">
        <v>5.8740548094796452</v>
      </c>
      <c r="R13963">
        <v>8.82954053960907</v>
      </c>
      <c r="S13963">
        <v>6.6659654683363323</v>
      </c>
      <c r="T13963">
        <v>19.06450566855964</v>
      </c>
      <c r="U13963">
        <v>-1.0403755532876759</v>
      </c>
      <c r="V13963">
        <v>-6.6405755786938752</v>
      </c>
      <c r="W13963">
        <v>9.7999417237023767</v>
      </c>
      <c r="X13963">
        <v>8.0444824305849316</v>
      </c>
      <c r="Y13963">
        <v>7.9428291336417711</v>
      </c>
      <c r="Z13963">
        <v>15.084612902800989</v>
      </c>
      <c r="AA13963">
        <v>11.400109813319141</v>
      </c>
      <c r="AB13963">
        <v>9.2710695892691319</v>
      </c>
      <c r="AC13963">
        <v>14.26903973516038</v>
      </c>
      <c r="AD13963">
        <v>14.339024563662541</v>
      </c>
      <c r="AE13963">
        <v>3.4802031947648082</v>
      </c>
      <c r="AF13963">
        <v>-0.60140115141776862</v>
      </c>
      <c r="AG13963">
        <v>1.683581085889063</v>
      </c>
      <c r="AH13963">
        <v>15.231591341147199</v>
      </c>
      <c r="AI13963">
        <v>13.18555823163021</v>
      </c>
      <c r="AJ13963">
        <v>6.0820505926347357</v>
      </c>
      <c r="AK13963">
        <v>16.69848654806863</v>
      </c>
      <c r="AL13963">
        <v>8.4522650115060003</v>
      </c>
      <c r="AM13963">
        <v>3.4007079311869859</v>
      </c>
      <c r="AN13963">
        <v>8.3729436257968803</v>
      </c>
      <c r="AO13963">
        <v>14.36117301893003</v>
      </c>
      <c r="AP13963">
        <v>19.17714347472144</v>
      </c>
      <c r="AQ13963">
        <v>12.618394379735889</v>
      </c>
      <c r="AR13963">
        <v>10.97933779898641</v>
      </c>
      <c r="AS13963">
        <v>13.21532894453979</v>
      </c>
      <c r="AT13963">
        <v>8.3454037193747119</v>
      </c>
      <c r="AU13963">
        <v>6.1279599102105342</v>
      </c>
      <c r="AV13963">
        <v>8.4157358351869771</v>
      </c>
      <c r="AW13963">
        <v>2.0267288165016328E-2</v>
      </c>
    </row>
    <row r="13964" spans="1:49" x14ac:dyDescent="0.25">
      <c r="A13964" s="1">
        <v>44958</v>
      </c>
      <c r="B13964">
        <v>2015</v>
      </c>
      <c r="C13964">
        <v>840</v>
      </c>
      <c r="D13964">
        <v>-6.6739469708699257</v>
      </c>
      <c r="E13964">
        <v>-6.6722879927044172</v>
      </c>
      <c r="F13964">
        <v>-10.68409778324563</v>
      </c>
      <c r="G13964">
        <v>-9.5484317832171488</v>
      </c>
      <c r="H13964">
        <v>-0.41963960914341852</v>
      </c>
      <c r="I13964">
        <v>-8.7526363345512443</v>
      </c>
      <c r="J13964">
        <v>-13.09278733791732</v>
      </c>
      <c r="K13964">
        <v>-3.3070802298510009</v>
      </c>
      <c r="L13964">
        <v>-5.6154686512596363</v>
      </c>
      <c r="M13964">
        <v>-1.0387004146664709</v>
      </c>
      <c r="N13964">
        <v>-6.0774600413432296</v>
      </c>
      <c r="O13964">
        <v>-5.2036263509812724</v>
      </c>
      <c r="P13964">
        <v>-3.8558970725607429</v>
      </c>
      <c r="Q13964">
        <v>-17.707239144186872</v>
      </c>
      <c r="R13964">
        <v>-10.68501569433025</v>
      </c>
      <c r="S13964">
        <v>-3.037328013433727</v>
      </c>
      <c r="T13964">
        <v>-1.752674775443386</v>
      </c>
      <c r="U13964">
        <v>3.7366830268933171</v>
      </c>
      <c r="V13964">
        <v>4.0904326838083094</v>
      </c>
      <c r="W13964">
        <v>-4.6549163545550174</v>
      </c>
      <c r="X13964">
        <v>-5.3831947798970603</v>
      </c>
      <c r="Y13964">
        <v>-4.9486292140455301</v>
      </c>
      <c r="Z13964">
        <v>0.27075794423356842</v>
      </c>
      <c r="AA13964">
        <v>1.980755202691453</v>
      </c>
      <c r="AB13964">
        <v>0.56419628063313354</v>
      </c>
      <c r="AC13964">
        <v>7.3034660084950964</v>
      </c>
      <c r="AD13964">
        <v>-8.4965028785275223</v>
      </c>
      <c r="AE13964">
        <v>-3.6973551087276508</v>
      </c>
      <c r="AF13964">
        <v>-1.6944795921515541</v>
      </c>
      <c r="AG13964">
        <v>-4.5724475351729632</v>
      </c>
      <c r="AH13964">
        <v>-1.0073415902513869</v>
      </c>
      <c r="AI13964">
        <v>1.040500991368676</v>
      </c>
      <c r="AJ13964">
        <v>-2.07988893709663</v>
      </c>
      <c r="AK13964">
        <v>-4.7094531250564842</v>
      </c>
      <c r="AL13964">
        <v>-3.6739009438507941</v>
      </c>
      <c r="AM13964">
        <v>0.997910854674533</v>
      </c>
      <c r="AN13964">
        <v>-5.9287224897595081</v>
      </c>
      <c r="AO13964">
        <v>-3.3841977130279699</v>
      </c>
      <c r="AP13964">
        <v>8.6620625310762414</v>
      </c>
      <c r="AQ13964">
        <v>-8.0761650680272972</v>
      </c>
      <c r="AR13964">
        <v>-5.8594137859262592</v>
      </c>
      <c r="AS13964">
        <v>-1.7068716729693121</v>
      </c>
      <c r="AT13964">
        <v>-1.3515513591469519</v>
      </c>
      <c r="AU13964">
        <v>-5.95742148870817</v>
      </c>
      <c r="AV13964">
        <v>-3.9551237314602861</v>
      </c>
      <c r="AW13964">
        <v>-1.2477640433346759E-2</v>
      </c>
    </row>
    <row r="13965" spans="1:49" x14ac:dyDescent="0.25">
      <c r="A13965" s="1">
        <v>44986</v>
      </c>
      <c r="B13965">
        <v>2015</v>
      </c>
      <c r="C13965">
        <v>840</v>
      </c>
      <c r="D13965">
        <v>4.0759084920239284</v>
      </c>
      <c r="E13965">
        <v>6.4492133405257501</v>
      </c>
      <c r="F13965">
        <v>5.8468396239927722</v>
      </c>
      <c r="G13965">
        <v>4.8758498237960746</v>
      </c>
      <c r="H13965">
        <v>3.6115483925466929</v>
      </c>
      <c r="I13965">
        <v>2.4182041377046382</v>
      </c>
      <c r="J13965">
        <v>6.0132217845741964</v>
      </c>
      <c r="K13965">
        <v>0.41787467872242973</v>
      </c>
      <c r="L13965">
        <v>1.270262850187698</v>
      </c>
      <c r="M13965">
        <v>-10.855925479693569</v>
      </c>
      <c r="N13965">
        <v>2.5383379486153319</v>
      </c>
      <c r="O13965">
        <v>5.5535717999587009</v>
      </c>
      <c r="P13965">
        <v>-5.9173628335116852</v>
      </c>
      <c r="Q13965">
        <v>1.1172986041765749</v>
      </c>
      <c r="R13965">
        <v>1.107757464125569</v>
      </c>
      <c r="S13965">
        <v>3.737650291884842</v>
      </c>
      <c r="T13965">
        <v>4.4510343709211364</v>
      </c>
      <c r="U13965">
        <v>-4.7882771400628137</v>
      </c>
      <c r="V13965">
        <v>-5.2962195535695482</v>
      </c>
      <c r="W13965">
        <v>4.8491238334606344</v>
      </c>
      <c r="X13965">
        <v>5.5728665384465081</v>
      </c>
      <c r="Y13965">
        <v>6.0113105674064471</v>
      </c>
      <c r="Z13965">
        <v>6.9959597901664949</v>
      </c>
      <c r="AA13965">
        <v>-8.4335887471181046</v>
      </c>
      <c r="AB13965">
        <v>1.56150254507994</v>
      </c>
      <c r="AC13965">
        <v>-4.1850159045123458</v>
      </c>
      <c r="AD13965">
        <v>6.3365839976742722</v>
      </c>
      <c r="AE13965">
        <v>1.8676565650914689</v>
      </c>
      <c r="AF13965">
        <v>-3.3891071383785891</v>
      </c>
      <c r="AG13965">
        <v>8.1330311066376346</v>
      </c>
      <c r="AH13965">
        <v>2.1871329179901311</v>
      </c>
      <c r="AI13965">
        <v>2.6679435649506589</v>
      </c>
      <c r="AJ13965">
        <v>3.8095541663467398</v>
      </c>
      <c r="AK13965">
        <v>6.4770929560821866</v>
      </c>
      <c r="AL13965">
        <v>0.46915098133262217</v>
      </c>
      <c r="AM13965">
        <v>9.7429118092114742</v>
      </c>
      <c r="AN13965">
        <v>-1.505458356386391</v>
      </c>
      <c r="AO13965">
        <v>5.4193150449521221</v>
      </c>
      <c r="AP13965">
        <v>4.2525150547159107</v>
      </c>
      <c r="AQ13965">
        <v>0.72766505533929937</v>
      </c>
      <c r="AR13965">
        <v>1.508962756590315</v>
      </c>
      <c r="AS13965">
        <v>4.5827446452575424</v>
      </c>
      <c r="AT13965">
        <v>0.71645019168475876</v>
      </c>
      <c r="AU13965">
        <v>2.6201627904013152</v>
      </c>
      <c r="AV13965">
        <v>4.9659373523589734</v>
      </c>
      <c r="AW13965">
        <v>1.7859718465445869E-2</v>
      </c>
    </row>
    <row r="13966" spans="1:49" x14ac:dyDescent="0.25">
      <c r="A13966" s="1">
        <v>45017</v>
      </c>
      <c r="B13966">
        <v>2015</v>
      </c>
      <c r="C13966">
        <v>840</v>
      </c>
      <c r="D13966">
        <v>-1.0126425288511041</v>
      </c>
      <c r="E13966">
        <v>-2.8695544560758179</v>
      </c>
      <c r="F13966">
        <v>-5.4794817127356783</v>
      </c>
      <c r="G13966">
        <v>-1.1439298328246641</v>
      </c>
      <c r="H13966">
        <v>5.2023768797911041</v>
      </c>
      <c r="I13966">
        <v>-3.4696824221474798</v>
      </c>
      <c r="J13966">
        <v>-10.056616818402009</v>
      </c>
      <c r="K13966">
        <v>-4.179107173639629</v>
      </c>
      <c r="L13966">
        <v>-4.0732467916566151</v>
      </c>
      <c r="M13966">
        <v>6.0181975304990374</v>
      </c>
      <c r="N13966">
        <v>1.9019333674774821</v>
      </c>
      <c r="O13966">
        <v>-1.943868260562909</v>
      </c>
      <c r="P13966">
        <v>1.549331067218795</v>
      </c>
      <c r="Q13966">
        <v>3.1170159320560891</v>
      </c>
      <c r="R13966">
        <v>1.1377855648766031</v>
      </c>
      <c r="S13966">
        <v>1.731710079176785</v>
      </c>
      <c r="T13966">
        <v>0.33025957042445148</v>
      </c>
      <c r="U13966">
        <v>2.661884983267071</v>
      </c>
      <c r="V13966">
        <v>-7.1903058232172468</v>
      </c>
      <c r="W13966">
        <v>-1.635798402038946</v>
      </c>
      <c r="X13966">
        <v>-1.8432922183298279</v>
      </c>
      <c r="Y13966">
        <v>4.3070491114096887</v>
      </c>
      <c r="Z13966">
        <v>0.70615540375005281</v>
      </c>
      <c r="AA13966">
        <v>3.1994768478657898</v>
      </c>
      <c r="AB13966">
        <v>2.1858502045472239</v>
      </c>
      <c r="AC13966">
        <v>1.368939518787093</v>
      </c>
      <c r="AD13966">
        <v>-3.1118193185245668</v>
      </c>
      <c r="AE13966">
        <v>-1.726158919903231</v>
      </c>
      <c r="AF13966">
        <v>-0.62383163332627722</v>
      </c>
      <c r="AG13966">
        <v>2.2500539500210248</v>
      </c>
      <c r="AH13966">
        <v>2.490790998965986</v>
      </c>
      <c r="AI13966">
        <v>0.813742402462303</v>
      </c>
      <c r="AJ13966">
        <v>-0.86148752805131901</v>
      </c>
      <c r="AK13966">
        <v>-3.3994118989322919</v>
      </c>
      <c r="AL13966">
        <v>0.57985393847015398</v>
      </c>
      <c r="AM13966">
        <v>1.7900040000693229</v>
      </c>
      <c r="AN13966">
        <v>11.04096509851173</v>
      </c>
      <c r="AO13966">
        <v>1.2358009116665509</v>
      </c>
      <c r="AP13966">
        <v>6.3243466355201727</v>
      </c>
      <c r="AQ13966">
        <v>-2.0038338297652452</v>
      </c>
      <c r="AR13966">
        <v>0.78162852434477958</v>
      </c>
      <c r="AS13966">
        <v>2.4917991027368691</v>
      </c>
      <c r="AT13966">
        <v>3.0134409300645042</v>
      </c>
      <c r="AU13966">
        <v>-4.026554394585391</v>
      </c>
      <c r="AV13966">
        <v>-0.95746704332618782</v>
      </c>
      <c r="AW13966">
        <v>-1.8447808001181839E-2</v>
      </c>
    </row>
    <row r="13967" spans="1:49" x14ac:dyDescent="0.25">
      <c r="A13967" s="1">
        <v>45047</v>
      </c>
      <c r="B13967">
        <v>2015</v>
      </c>
      <c r="C13967">
        <v>840</v>
      </c>
      <c r="D13967">
        <v>-5.9668166018119422</v>
      </c>
      <c r="E13967">
        <v>-8.2386746499913279</v>
      </c>
      <c r="F13967">
        <v>-4.792778454079027</v>
      </c>
      <c r="G13967">
        <v>-15.57964534106172</v>
      </c>
      <c r="H13967">
        <v>-3.3647331245012508</v>
      </c>
      <c r="I13967">
        <v>-7.1090290693709761</v>
      </c>
      <c r="J13967">
        <v>-10.907796949958859</v>
      </c>
      <c r="K13967">
        <v>-1.438803872825267</v>
      </c>
      <c r="L13967">
        <v>-3.682447372203745</v>
      </c>
      <c r="M13967">
        <v>-2.6950388108623051</v>
      </c>
      <c r="N13967">
        <v>1.092512578458305</v>
      </c>
      <c r="O13967">
        <v>-6.2059176255775288</v>
      </c>
      <c r="P13967">
        <v>1.984100810581779</v>
      </c>
      <c r="Q13967">
        <v>-8.1442432415195665</v>
      </c>
      <c r="R13967">
        <v>-1.173345338037068</v>
      </c>
      <c r="S13967">
        <v>-6.1365974730844037</v>
      </c>
      <c r="T13967">
        <v>-4.289813420081745</v>
      </c>
      <c r="U13967">
        <v>-2.140927468007892</v>
      </c>
      <c r="V13967">
        <v>-3.3643352756510199</v>
      </c>
      <c r="W13967">
        <v>-9.9997255540760115</v>
      </c>
      <c r="X13967">
        <v>1.6047548249908949E-2</v>
      </c>
      <c r="Y13967">
        <v>-6.2247290173975678</v>
      </c>
      <c r="Z13967">
        <v>-5.9158542639630394</v>
      </c>
      <c r="AA13967">
        <v>-9.4129531285878638</v>
      </c>
      <c r="AB13967">
        <v>-10.05481525735555</v>
      </c>
      <c r="AC13967">
        <v>6.7355267126930629</v>
      </c>
      <c r="AD13967">
        <v>2.9103175201571569</v>
      </c>
      <c r="AE13967">
        <v>-10.23609178670471</v>
      </c>
      <c r="AF13967">
        <v>-9.1593572973631794</v>
      </c>
      <c r="AG13967">
        <v>-11.16763077971463</v>
      </c>
      <c r="AH13967">
        <v>-8.1977697312967894</v>
      </c>
      <c r="AI13967">
        <v>-7.3979312411003528</v>
      </c>
      <c r="AJ13967">
        <v>-12.007027738306389</v>
      </c>
      <c r="AK13967">
        <v>-0.9792784724366288</v>
      </c>
      <c r="AL13967">
        <v>-2.9185408311994681</v>
      </c>
      <c r="AM13967">
        <v>-5.9078841017314971</v>
      </c>
      <c r="AN13967">
        <v>-5.7185716578766481</v>
      </c>
      <c r="AO13967">
        <v>-6.7969680120832709</v>
      </c>
      <c r="AP13967">
        <v>-15.540976987993879</v>
      </c>
      <c r="AQ13967">
        <v>-6.5276322508448059</v>
      </c>
      <c r="AR13967">
        <v>-7.164924826957753</v>
      </c>
      <c r="AS13967">
        <v>-8.8565387422942727</v>
      </c>
      <c r="AT13967">
        <v>-8.2978202063898046</v>
      </c>
      <c r="AU13967">
        <v>-5.653036765699837</v>
      </c>
      <c r="AV13967">
        <v>-1.183712707143292</v>
      </c>
      <c r="AW13967">
        <v>-1.419413645478829E-2</v>
      </c>
    </row>
    <row r="13968" spans="1:49" x14ac:dyDescent="0.25">
      <c r="A13968" s="1">
        <v>45078</v>
      </c>
      <c r="B13968">
        <v>2015</v>
      </c>
      <c r="C13968">
        <v>840</v>
      </c>
      <c r="D13968">
        <v>3.298139674955225</v>
      </c>
      <c r="E13968">
        <v>3.0352168185064698</v>
      </c>
      <c r="F13968">
        <v>-0.75433098361771256</v>
      </c>
      <c r="G13968">
        <v>11.02175905820992</v>
      </c>
      <c r="H13968">
        <v>4.1703143057838066</v>
      </c>
      <c r="I13968">
        <v>-0.65095186226851176</v>
      </c>
      <c r="J13968">
        <v>6.3436254270123671</v>
      </c>
      <c r="K13968">
        <v>0.49686306900753602</v>
      </c>
      <c r="L13968">
        <v>9.6177198228041263</v>
      </c>
      <c r="M13968">
        <v>-3.360010166619587</v>
      </c>
      <c r="N13968">
        <v>6.1323570103631884</v>
      </c>
      <c r="O13968">
        <v>12.618546607621431</v>
      </c>
      <c r="P13968">
        <v>27.72690491389989</v>
      </c>
      <c r="Q13968">
        <v>15.597231456473381</v>
      </c>
      <c r="R13968">
        <v>17.64321386334786</v>
      </c>
      <c r="S13968">
        <v>-0.60426853514036205</v>
      </c>
      <c r="T13968">
        <v>7.1327801094417174</v>
      </c>
      <c r="U13968">
        <v>0.65384220669999493</v>
      </c>
      <c r="V13968">
        <v>-3.0902690655104199</v>
      </c>
      <c r="W13968">
        <v>3.2829243888850002</v>
      </c>
      <c r="X13968">
        <v>5.4830534465131198</v>
      </c>
      <c r="Y13968">
        <v>3.9518499482651399</v>
      </c>
      <c r="Z13968">
        <v>7.2130567670895207</v>
      </c>
      <c r="AA13968">
        <v>10.50629753853007</v>
      </c>
      <c r="AB13968">
        <v>5.0685743325312727</v>
      </c>
      <c r="AC13968">
        <v>11.49590620743837</v>
      </c>
      <c r="AD13968">
        <v>1.964366221563707</v>
      </c>
      <c r="AE13968">
        <v>1.9570696597189801</v>
      </c>
      <c r="AF13968">
        <v>7.8613402414088096</v>
      </c>
      <c r="AG13968">
        <v>6.6283542140351814</v>
      </c>
      <c r="AH13968">
        <v>12.61497012780692</v>
      </c>
      <c r="AI13968">
        <v>10.383112064786101</v>
      </c>
      <c r="AJ13968">
        <v>5.2528480953839107</v>
      </c>
      <c r="AK13968">
        <v>6.0520458641012853</v>
      </c>
      <c r="AL13968">
        <v>9.4724697642415201</v>
      </c>
      <c r="AM13968">
        <v>3.2411116246455101</v>
      </c>
      <c r="AN13968">
        <v>15.758155973924231</v>
      </c>
      <c r="AO13968">
        <v>6.7238903957243856</v>
      </c>
      <c r="AP13968">
        <v>7.3100978514230031</v>
      </c>
      <c r="AQ13968">
        <v>6.5134346822332878</v>
      </c>
      <c r="AR13968">
        <v>8.0339560329355955</v>
      </c>
      <c r="AS13968">
        <v>8.0856742648025772</v>
      </c>
      <c r="AT13968">
        <v>5.2216190798679341</v>
      </c>
      <c r="AU13968">
        <v>3.334969651369835</v>
      </c>
      <c r="AV13968">
        <v>8.0822126739292557</v>
      </c>
      <c r="AW13968">
        <v>1.768921900114773E-2</v>
      </c>
    </row>
    <row r="13969" spans="1:49" x14ac:dyDescent="0.25">
      <c r="A13969" s="1">
        <v>45108</v>
      </c>
      <c r="B13969">
        <v>2015</v>
      </c>
      <c r="C13969">
        <v>840</v>
      </c>
      <c r="D13969">
        <v>3.516437969962527</v>
      </c>
      <c r="E13969">
        <v>9.5860398837249292</v>
      </c>
      <c r="F13969">
        <v>8.3010750079560935</v>
      </c>
      <c r="G13969">
        <v>12.92602738860813</v>
      </c>
      <c r="H13969">
        <v>10.64779185443596</v>
      </c>
      <c r="I13969">
        <v>10.005456092802101</v>
      </c>
      <c r="J13969">
        <v>12.554863538647879</v>
      </c>
      <c r="K13969">
        <v>9.2816473787718401</v>
      </c>
      <c r="L13969">
        <v>6.162384556635403</v>
      </c>
      <c r="M13969">
        <v>7.9790447344795457</v>
      </c>
      <c r="N13969">
        <v>3.239447022649844</v>
      </c>
      <c r="O13969">
        <v>11.880388990898521</v>
      </c>
      <c r="P13969">
        <v>2.5632028182409838</v>
      </c>
      <c r="Q13969">
        <v>12.869888426343021</v>
      </c>
      <c r="R13969">
        <v>5.1334576690719391</v>
      </c>
      <c r="S13969">
        <v>1.018560406652713</v>
      </c>
      <c r="T13969">
        <v>4.8720265466737134</v>
      </c>
      <c r="U13969">
        <v>-1.4924597175012271</v>
      </c>
      <c r="V13969">
        <v>19.575486932588571</v>
      </c>
      <c r="W13969">
        <v>2.616357649097778</v>
      </c>
      <c r="X13969">
        <v>3.2383291735335269</v>
      </c>
      <c r="Y13969">
        <v>3.819602192375426</v>
      </c>
      <c r="Z13969">
        <v>7.4631610659669834</v>
      </c>
      <c r="AA13969">
        <v>5.5914502475659988</v>
      </c>
      <c r="AB13969">
        <v>1.751724690448597</v>
      </c>
      <c r="AC13969">
        <v>5.8917680752124113</v>
      </c>
      <c r="AD13969">
        <v>6.7400732222285384</v>
      </c>
      <c r="AE13969">
        <v>0.2413316162032553</v>
      </c>
      <c r="AF13969">
        <v>9.000038507274887</v>
      </c>
      <c r="AG13969">
        <v>6.7350515609132522E-2</v>
      </c>
      <c r="AH13969">
        <v>6.604518118675351</v>
      </c>
      <c r="AI13969">
        <v>2.3829693738715241</v>
      </c>
      <c r="AJ13969">
        <v>7.8772653307760176</v>
      </c>
      <c r="AK13969">
        <v>2.971354446368224</v>
      </c>
      <c r="AL13969">
        <v>9.7763700335332224</v>
      </c>
      <c r="AM13969">
        <v>1.0198921194241259</v>
      </c>
      <c r="AN13969">
        <v>9.0232884895250507</v>
      </c>
      <c r="AO13969">
        <v>3.2874369059350261</v>
      </c>
      <c r="AP13969">
        <v>7.8239786421842714</v>
      </c>
      <c r="AQ13969">
        <v>4.2205884522708459</v>
      </c>
      <c r="AR13969">
        <v>3.5267073897225831</v>
      </c>
      <c r="AS13969">
        <v>2.4154351692546872</v>
      </c>
      <c r="AT13969">
        <v>3.6603755179294151</v>
      </c>
      <c r="AU13969">
        <v>8.321416945423854</v>
      </c>
      <c r="AV13969">
        <v>3.6627874841341339</v>
      </c>
      <c r="AW13969">
        <v>6.169877719092165E-3</v>
      </c>
    </row>
    <row r="13970" spans="1:49" x14ac:dyDescent="0.25">
      <c r="A13970" s="1">
        <v>45139</v>
      </c>
      <c r="B13970">
        <v>2015</v>
      </c>
      <c r="C13970">
        <v>840</v>
      </c>
      <c r="D13970">
        <v>-12.48547735835257</v>
      </c>
      <c r="E13970">
        <v>-11.72174633387684</v>
      </c>
      <c r="F13970">
        <v>-6.152101526952281</v>
      </c>
      <c r="G13970">
        <v>-15.435132803070729</v>
      </c>
      <c r="H13970">
        <v>7.8551028974309212</v>
      </c>
      <c r="I13970">
        <v>-6.5280636555865357</v>
      </c>
      <c r="J13970">
        <v>-11.86673941634908</v>
      </c>
      <c r="K13970">
        <v>-10.84441542733151</v>
      </c>
      <c r="L13970">
        <v>-12.648944613104391</v>
      </c>
      <c r="M13970">
        <v>-12.98743212196314</v>
      </c>
      <c r="N13970">
        <v>-5.3156352384825851</v>
      </c>
      <c r="O13970">
        <v>-10.28245583265562</v>
      </c>
      <c r="P13970">
        <v>-3.531966726690849</v>
      </c>
      <c r="Q13970">
        <v>-17.95753197048489</v>
      </c>
      <c r="R13970">
        <v>-11.50232391345706</v>
      </c>
      <c r="S13970">
        <v>-4.9559499500376303</v>
      </c>
      <c r="T13970">
        <v>-7.863535758465467</v>
      </c>
      <c r="U13970">
        <v>7.0563374132643464</v>
      </c>
      <c r="V13970">
        <v>3.877972555307152</v>
      </c>
      <c r="W13970">
        <v>-12.5651139440471</v>
      </c>
      <c r="X13970">
        <v>-5.8649594047895492</v>
      </c>
      <c r="Y13970">
        <v>-6.9475415704601922</v>
      </c>
      <c r="Z13970">
        <v>-7.1788668858488442</v>
      </c>
      <c r="AA13970">
        <v>-7.0841541034219579</v>
      </c>
      <c r="AB13970">
        <v>-10.205449917937591</v>
      </c>
      <c r="AC13970">
        <v>-6.0711867713356682</v>
      </c>
      <c r="AD13970">
        <v>-10.884974611479731</v>
      </c>
      <c r="AE13970">
        <v>-4.3883005928392782</v>
      </c>
      <c r="AF13970">
        <v>-5.4122602996586888</v>
      </c>
      <c r="AG13970">
        <v>-5.5878993530650067</v>
      </c>
      <c r="AH13970">
        <v>-7.2905436175095044</v>
      </c>
      <c r="AI13970">
        <v>-6.3870993140947014</v>
      </c>
      <c r="AJ13970">
        <v>-6.5566344670844323</v>
      </c>
      <c r="AK13970">
        <v>-11.794174503934091</v>
      </c>
      <c r="AL13970">
        <v>-4.5310824789625226</v>
      </c>
      <c r="AM13970">
        <v>0.97866398912678232</v>
      </c>
      <c r="AN13970">
        <v>-12.49187546147526</v>
      </c>
      <c r="AO13970">
        <v>-8.2102913453521396</v>
      </c>
      <c r="AP13970">
        <v>-7.9014628147494719</v>
      </c>
      <c r="AQ13970">
        <v>-7.7002876646225626</v>
      </c>
      <c r="AR13970">
        <v>-7.5164423189855274</v>
      </c>
      <c r="AS13970">
        <v>-7.2784177434049413</v>
      </c>
      <c r="AT13970">
        <v>-7.4057282857206808</v>
      </c>
      <c r="AU13970">
        <v>-5.9824223433766033</v>
      </c>
      <c r="AV13970">
        <v>-5.1551834150175839</v>
      </c>
      <c r="AW13970">
        <v>-3.074097415485821E-2</v>
      </c>
    </row>
    <row r="13971" spans="1:49" x14ac:dyDescent="0.25">
      <c r="A13971" s="1">
        <v>45170</v>
      </c>
      <c r="B13971">
        <v>2015</v>
      </c>
      <c r="C13971">
        <v>840</v>
      </c>
      <c r="D13971">
        <v>2.5229240786313949</v>
      </c>
      <c r="E13971">
        <v>-0.75853590337968679</v>
      </c>
      <c r="F13971">
        <v>-9.4626986818680532</v>
      </c>
      <c r="G13971">
        <v>-3.609717330700724</v>
      </c>
      <c r="H13971">
        <v>5.266101647543886</v>
      </c>
      <c r="I13971">
        <v>-2.1227555713584811</v>
      </c>
      <c r="J13971">
        <v>-5.083064164688567</v>
      </c>
      <c r="K13971">
        <v>-1.1019794636329849</v>
      </c>
      <c r="L13971">
        <v>-6.237770464465175</v>
      </c>
      <c r="M13971">
        <v>6.8878200171792692</v>
      </c>
      <c r="N13971">
        <v>1.356732871188449</v>
      </c>
      <c r="O13971">
        <v>-7.8885626634054073</v>
      </c>
      <c r="P13971">
        <v>-16.39128047531165</v>
      </c>
      <c r="Q13971">
        <v>4.6136529717462293</v>
      </c>
      <c r="R13971">
        <v>-0.12566083240769241</v>
      </c>
      <c r="S13971">
        <v>-4.981026830050439</v>
      </c>
      <c r="T13971">
        <v>-6.7742476185151723</v>
      </c>
      <c r="U13971">
        <v>5.3801212098256723</v>
      </c>
      <c r="V13971">
        <v>3.0697206469814549</v>
      </c>
      <c r="W13971">
        <v>-1.99989447426695</v>
      </c>
      <c r="X13971">
        <v>-2.3460991863993419</v>
      </c>
      <c r="Y13971">
        <v>-5.626030446426677</v>
      </c>
      <c r="Z13971">
        <v>-10.744141249755151</v>
      </c>
      <c r="AA13971">
        <v>-1.734671802391496</v>
      </c>
      <c r="AB13971">
        <v>-0.49445282022373421</v>
      </c>
      <c r="AC13971">
        <v>-10.761344552720001</v>
      </c>
      <c r="AD13971">
        <v>-5.4370879579642146</v>
      </c>
      <c r="AE13971">
        <v>-4.9686762436698668</v>
      </c>
      <c r="AF13971">
        <v>4.5597200764146084</v>
      </c>
      <c r="AG13971">
        <v>-6.7332479774623204</v>
      </c>
      <c r="AH13971">
        <v>-4.361083432039214</v>
      </c>
      <c r="AI13971">
        <v>-3.3390447754256258</v>
      </c>
      <c r="AJ13971">
        <v>-4.6282381334421752</v>
      </c>
      <c r="AK13971">
        <v>-8.3447652731624249</v>
      </c>
      <c r="AL13971">
        <v>3.2481739391270859</v>
      </c>
      <c r="AM13971">
        <v>-3.240012965514449</v>
      </c>
      <c r="AN13971">
        <v>-11.442215278078679</v>
      </c>
      <c r="AO13971">
        <v>-6.2857263367638527</v>
      </c>
      <c r="AP13971">
        <v>-2.0741834406701081</v>
      </c>
      <c r="AQ13971">
        <v>-3.231780308050014</v>
      </c>
      <c r="AR13971">
        <v>-3.2850357813516529</v>
      </c>
      <c r="AS13971">
        <v>-5.649072611334482</v>
      </c>
      <c r="AT13971">
        <v>-1.2127083665155249</v>
      </c>
      <c r="AU13971">
        <v>-0.56189402446676917</v>
      </c>
      <c r="AV13971">
        <v>-5.0688246933322407</v>
      </c>
      <c r="AW13971">
        <v>8.9535894350767364E-4</v>
      </c>
    </row>
    <row r="13972" spans="1:49" x14ac:dyDescent="0.25">
      <c r="A13972" s="1">
        <v>45200</v>
      </c>
      <c r="B13972">
        <v>2015</v>
      </c>
      <c r="C13972">
        <v>840</v>
      </c>
      <c r="D13972">
        <v>-6.4536857505499761</v>
      </c>
      <c r="E13972">
        <v>-5.3685393319803936</v>
      </c>
      <c r="F13972">
        <v>-3.9279319022634258</v>
      </c>
      <c r="G13972">
        <v>-2.4653511256693679</v>
      </c>
      <c r="H13972">
        <v>-7.8388256218929309</v>
      </c>
      <c r="I13972">
        <v>-0.85375130512853614</v>
      </c>
      <c r="J13972">
        <v>-4.4295263101438174</v>
      </c>
      <c r="K13972">
        <v>-6.6933056244711144</v>
      </c>
      <c r="L13972">
        <v>-9.7960166890264766</v>
      </c>
      <c r="M13972">
        <v>13.415216266138311</v>
      </c>
      <c r="N13972">
        <v>-3.6931657987526401</v>
      </c>
      <c r="O13972">
        <v>-4.6906433212724359</v>
      </c>
      <c r="P13972">
        <v>-9.6191702863062449</v>
      </c>
      <c r="Q13972">
        <v>-6.1030332967727974</v>
      </c>
      <c r="R13972">
        <v>-4.4650641825694004</v>
      </c>
      <c r="S13972">
        <v>-8.4618375171949705</v>
      </c>
      <c r="T13972">
        <v>-6.8841053600968154</v>
      </c>
      <c r="U13972">
        <v>3.923861232598691</v>
      </c>
      <c r="V13972">
        <v>-13.708265400309649</v>
      </c>
      <c r="W13972">
        <v>-6.5486303265669843</v>
      </c>
      <c r="X13972">
        <v>-5.2400477935582446</v>
      </c>
      <c r="Y13972">
        <v>-5.3394320353222779</v>
      </c>
      <c r="Z13972">
        <v>-7.112946471671167</v>
      </c>
      <c r="AA13972">
        <v>-1.6413213858692319</v>
      </c>
      <c r="AB13972">
        <v>-6.6939272824091294</v>
      </c>
      <c r="AC13972">
        <v>0.15983277975482049</v>
      </c>
      <c r="AD13972">
        <v>-7.7156333154392964</v>
      </c>
      <c r="AE13972">
        <v>-4.0774989329605438</v>
      </c>
      <c r="AF13972">
        <v>-5.8017520377935394</v>
      </c>
      <c r="AG13972">
        <v>-0.12823569165114621</v>
      </c>
      <c r="AH13972">
        <v>-1.9771481891965761</v>
      </c>
      <c r="AI13972">
        <v>-4.674163457186042</v>
      </c>
      <c r="AJ13972">
        <v>-4.2246099714425274</v>
      </c>
      <c r="AK13972">
        <v>-1.950130348763035</v>
      </c>
      <c r="AL13972">
        <v>-0.98991152289957807</v>
      </c>
      <c r="AM13972">
        <v>-0.40286695519323729</v>
      </c>
      <c r="AN13972">
        <v>15.547186073503671</v>
      </c>
      <c r="AO13972">
        <v>-5.1860929242013798</v>
      </c>
      <c r="AP13972">
        <v>0.15130456384802041</v>
      </c>
      <c r="AQ13972">
        <v>-5.8830791813730974</v>
      </c>
      <c r="AR13972">
        <v>-6.3079984613277684</v>
      </c>
      <c r="AS13972">
        <v>-4.5291393882823883</v>
      </c>
      <c r="AT13972">
        <v>-4.9029320809329091</v>
      </c>
      <c r="AU13972">
        <v>-13.3190331548504</v>
      </c>
      <c r="AV13972">
        <v>-3.0452725592028829</v>
      </c>
      <c r="AW13972">
        <v>-3.010247455606407E-3</v>
      </c>
    </row>
    <row r="13973" spans="1:49" x14ac:dyDescent="0.25">
      <c r="A13973" s="1">
        <v>45231</v>
      </c>
      <c r="B13973">
        <v>2015</v>
      </c>
      <c r="C13973">
        <v>840</v>
      </c>
      <c r="D13973">
        <v>10.137617027872921</v>
      </c>
      <c r="E13973">
        <v>4.0221355214219878</v>
      </c>
      <c r="F13973">
        <v>3.150434852913397</v>
      </c>
      <c r="G13973">
        <v>9.6487993904181391</v>
      </c>
      <c r="H13973">
        <v>10.68271127886735</v>
      </c>
      <c r="I13973">
        <v>4.8613213390147134</v>
      </c>
      <c r="J13973">
        <v>7.0990613006659986</v>
      </c>
      <c r="K13973">
        <v>7.7419922374058148</v>
      </c>
      <c r="L13973">
        <v>12.8265822194034</v>
      </c>
      <c r="M13973">
        <v>17.199002270447131</v>
      </c>
      <c r="N13973">
        <v>8.6475953826279159</v>
      </c>
      <c r="O13973">
        <v>5.0799181804706661</v>
      </c>
      <c r="P13973">
        <v>45.132393677181923</v>
      </c>
      <c r="Q13973">
        <v>10.01122276733069</v>
      </c>
      <c r="R13973">
        <v>16.38495012882035</v>
      </c>
      <c r="S13973">
        <v>10.156413050786609</v>
      </c>
      <c r="T13973">
        <v>17.738332568507321</v>
      </c>
      <c r="U13973">
        <v>24.80163782935734</v>
      </c>
      <c r="V13973">
        <v>9.7837861883907316</v>
      </c>
      <c r="W13973">
        <v>16.929084775396429</v>
      </c>
      <c r="X13973">
        <v>10.524845493980891</v>
      </c>
      <c r="Y13973">
        <v>11.196874135625761</v>
      </c>
      <c r="Z13973">
        <v>8.4479343435835084</v>
      </c>
      <c r="AA13973">
        <v>11.019719847778051</v>
      </c>
      <c r="AB13973">
        <v>17.20020848693304</v>
      </c>
      <c r="AC13973">
        <v>13.24730620421855</v>
      </c>
      <c r="AD13973">
        <v>18.383274969010049</v>
      </c>
      <c r="AE13973">
        <v>10.586256632842341</v>
      </c>
      <c r="AF13973">
        <v>6.2931146430809104</v>
      </c>
      <c r="AG13973">
        <v>11.255726326684149</v>
      </c>
      <c r="AH13973">
        <v>12.99211070560442</v>
      </c>
      <c r="AI13973">
        <v>17.137043972869112</v>
      </c>
      <c r="AJ13973">
        <v>9.278168646845387</v>
      </c>
      <c r="AK13973">
        <v>15.47226392772745</v>
      </c>
      <c r="AL13973">
        <v>8.3715500414324406</v>
      </c>
      <c r="AM13973">
        <v>9.7554035307303888</v>
      </c>
      <c r="AN13973">
        <v>11.63146770442407</v>
      </c>
      <c r="AO13973">
        <v>15.38140647052848</v>
      </c>
      <c r="AP13973">
        <v>5.8169700782063414</v>
      </c>
      <c r="AQ13973">
        <v>11.855801382767011</v>
      </c>
      <c r="AR13973">
        <v>12.47025772961439</v>
      </c>
      <c r="AS13973">
        <v>11.56298958338464</v>
      </c>
      <c r="AT13973">
        <v>8.6105087556344717</v>
      </c>
      <c r="AU13973">
        <v>18.39539940568147</v>
      </c>
      <c r="AV13973">
        <v>11.411559255992019</v>
      </c>
      <c r="AW13973">
        <v>2.2346198544239922E-2</v>
      </c>
    </row>
    <row r="13974" spans="1:49" x14ac:dyDescent="0.25">
      <c r="A13974" s="1">
        <v>45261</v>
      </c>
      <c r="B13974">
        <v>2015</v>
      </c>
      <c r="C13974">
        <v>840</v>
      </c>
      <c r="D13974">
        <v>4.1553793757267643</v>
      </c>
      <c r="E13974">
        <v>6.9432841843398041</v>
      </c>
      <c r="F13974">
        <v>5.6379275909061999</v>
      </c>
      <c r="G13974">
        <v>6.247884827293082</v>
      </c>
      <c r="H13974">
        <v>-3.576341314519194</v>
      </c>
      <c r="I13974">
        <v>1.3379150090439</v>
      </c>
      <c r="J13974">
        <v>-6.0121353486450646</v>
      </c>
      <c r="K13974">
        <v>4.9543551452379431</v>
      </c>
      <c r="L13974">
        <v>5.7511373465340077</v>
      </c>
      <c r="M13974">
        <v>3.3678365054696568</v>
      </c>
      <c r="N13974">
        <v>7.8607251141596954</v>
      </c>
      <c r="O13974">
        <v>24.2800280226753</v>
      </c>
      <c r="P13974">
        <v>4.3923539542500611</v>
      </c>
      <c r="Q13974">
        <v>14.09437961791804</v>
      </c>
      <c r="R13974">
        <v>7.0347171075520576</v>
      </c>
      <c r="S13974">
        <v>3.385439302310878</v>
      </c>
      <c r="T13974">
        <v>9.2482283001935173</v>
      </c>
      <c r="U13974">
        <v>-4.6235309145767793</v>
      </c>
      <c r="V13974">
        <v>-6.6272371710755396</v>
      </c>
      <c r="W13974">
        <v>5.8197484805773581</v>
      </c>
      <c r="X13974">
        <v>4.1292879584488018</v>
      </c>
      <c r="Y13974">
        <v>5.4394091330966843</v>
      </c>
      <c r="Z13974">
        <v>6.2904210785643899</v>
      </c>
      <c r="AA13974">
        <v>1.139979423092141</v>
      </c>
      <c r="AB13974">
        <v>11.87946385662493</v>
      </c>
      <c r="AC13974">
        <v>0.57006728446455934</v>
      </c>
      <c r="AD13974">
        <v>6.4907934603232631</v>
      </c>
      <c r="AE13974">
        <v>3.9870348451429338</v>
      </c>
      <c r="AF13974">
        <v>4.2061330676593567</v>
      </c>
      <c r="AG13974">
        <v>4.2774630432210534</v>
      </c>
      <c r="AH13974">
        <v>2.8491482001078432</v>
      </c>
      <c r="AI13974">
        <v>1.665367637576165</v>
      </c>
      <c r="AJ13974">
        <v>2.5399028671879931</v>
      </c>
      <c r="AK13974">
        <v>6.7611297390814507</v>
      </c>
      <c r="AL13974">
        <v>5.2662797875797862</v>
      </c>
      <c r="AM13974">
        <v>3.5359069133466199</v>
      </c>
      <c r="AN13974">
        <v>8.0147525746142811</v>
      </c>
      <c r="AO13974">
        <v>4.1470386684198113</v>
      </c>
      <c r="AP13974">
        <v>-0.58196459920408783</v>
      </c>
      <c r="AQ13974">
        <v>10.373610322336949</v>
      </c>
      <c r="AR13974">
        <v>6.5948749566228324</v>
      </c>
      <c r="AS13974">
        <v>4.429175970581678</v>
      </c>
      <c r="AT13974">
        <v>4.2700496581302714</v>
      </c>
      <c r="AU13974">
        <v>7.3803016655807694</v>
      </c>
      <c r="AV13974">
        <v>4.4552876298063593</v>
      </c>
      <c r="AW13974">
        <v>2.1008530590675978E-3</v>
      </c>
    </row>
    <row r="13975" spans="1:49" x14ac:dyDescent="0.25">
      <c r="A13975" s="1">
        <v>45292</v>
      </c>
      <c r="B13975">
        <v>2015</v>
      </c>
      <c r="C13975">
        <v>840</v>
      </c>
      <c r="D13975">
        <v>-1.086783219461962</v>
      </c>
      <c r="E13975">
        <v>-6.3532447537081538</v>
      </c>
      <c r="F13975">
        <v>-9.8296196543093401</v>
      </c>
      <c r="G13975">
        <v>-7.6532298590439529</v>
      </c>
      <c r="H13975">
        <v>-3.002465381287112</v>
      </c>
      <c r="I13975">
        <v>-2.356052890175564</v>
      </c>
      <c r="J13975">
        <v>-15.883763489728199</v>
      </c>
      <c r="K13975">
        <v>-6.8806388494720654</v>
      </c>
      <c r="L13975">
        <v>-12.83400172268802</v>
      </c>
      <c r="M13975">
        <v>-0.28651624026104772</v>
      </c>
      <c r="N13975">
        <v>0.35138807463863658</v>
      </c>
      <c r="O13975">
        <v>-4.1849907776166164</v>
      </c>
      <c r="P13975">
        <v>1.91092695072832</v>
      </c>
      <c r="Q13975">
        <v>-0.1168630560694162</v>
      </c>
      <c r="R13975">
        <v>-7.8221058226032429</v>
      </c>
      <c r="S13975">
        <v>-3.5094380925709272</v>
      </c>
      <c r="T13975">
        <v>-3.8558449908306041</v>
      </c>
      <c r="U13975">
        <v>17.399370657781098</v>
      </c>
      <c r="V13975">
        <v>8.118521163889314</v>
      </c>
      <c r="W13975">
        <v>-4.3311599492215533</v>
      </c>
      <c r="X13975">
        <v>2.5143294177373932</v>
      </c>
      <c r="Y13975">
        <v>-2.331529520206832</v>
      </c>
      <c r="Z13975">
        <v>3.0682147487897771</v>
      </c>
      <c r="AA13975">
        <v>-1.2618714860563429</v>
      </c>
      <c r="AB13975">
        <v>-6.1134960801434213</v>
      </c>
      <c r="AC13975">
        <v>3.721563536470196</v>
      </c>
      <c r="AD13975">
        <v>-11.86048250028567</v>
      </c>
      <c r="AE13975">
        <v>-2.3686055422042722</v>
      </c>
      <c r="AF13975">
        <v>-7.6681919922036883</v>
      </c>
      <c r="AG13975">
        <v>-10.62001869488928</v>
      </c>
      <c r="AH13975">
        <v>-1.673307660704493</v>
      </c>
      <c r="AI13975">
        <v>-3.4271756770952622</v>
      </c>
      <c r="AJ13975">
        <v>-4.2449551580166496</v>
      </c>
      <c r="AK13975">
        <v>3.9413354520502648</v>
      </c>
      <c r="AL13975">
        <v>-2.4825713131163329</v>
      </c>
      <c r="AM13975">
        <v>2.9194033953932048</v>
      </c>
      <c r="AN13975">
        <v>-5.1041820934598974</v>
      </c>
      <c r="AO13975">
        <v>-2.9712909524773901</v>
      </c>
      <c r="AP13975">
        <v>-8.4960153313156539</v>
      </c>
      <c r="AQ13975">
        <v>-3.5734560882304311</v>
      </c>
      <c r="AR13975">
        <v>-2.7339766080962669</v>
      </c>
      <c r="AS13975">
        <v>-1.951354430902752</v>
      </c>
      <c r="AT13975">
        <v>-3.3455722888878099</v>
      </c>
      <c r="AU13975">
        <v>-0.35249249692705931</v>
      </c>
      <c r="AV13975">
        <v>-0.49799466614908189</v>
      </c>
      <c r="AW13975">
        <v>-1.5965427693743869E-2</v>
      </c>
    </row>
    <row r="13976" spans="1:49" x14ac:dyDescent="0.25">
      <c r="A13976" s="1">
        <v>45323</v>
      </c>
      <c r="B13976">
        <v>2015</v>
      </c>
      <c r="C13976">
        <v>840</v>
      </c>
      <c r="D13976">
        <v>5.2030983249216964</v>
      </c>
      <c r="E13976">
        <v>0.60737751843122911</v>
      </c>
      <c r="F13976">
        <v>0.46425433782337772</v>
      </c>
      <c r="G13976">
        <v>-5.9064529806541088</v>
      </c>
      <c r="H13976">
        <v>8.9537888205850624</v>
      </c>
      <c r="I13976">
        <v>2.078887539310359</v>
      </c>
      <c r="J13976">
        <v>10.017942614302561</v>
      </c>
      <c r="K13976">
        <v>4.7409259019500114</v>
      </c>
      <c r="L13976">
        <v>5.3163773500605638</v>
      </c>
      <c r="M13976">
        <v>4.9723590971683107</v>
      </c>
      <c r="N13976">
        <v>2.5009579850332919</v>
      </c>
      <c r="O13976">
        <v>6.9692306539709259</v>
      </c>
      <c r="P13976">
        <v>-3.0765768900650752</v>
      </c>
      <c r="Q13976">
        <v>1.4008186189899741</v>
      </c>
      <c r="R13976">
        <v>-1.9935268650417282E-2</v>
      </c>
      <c r="S13976">
        <v>2.1351465637678979</v>
      </c>
      <c r="T13976">
        <v>-3.092791239176806</v>
      </c>
      <c r="U13976">
        <v>-12.782450403997631</v>
      </c>
      <c r="V13976">
        <v>2.8883467807310881</v>
      </c>
      <c r="W13976">
        <v>-1.1215741698967769</v>
      </c>
      <c r="X13976">
        <v>2.7315925311930171</v>
      </c>
      <c r="Y13976">
        <v>-2.4801598327140129</v>
      </c>
      <c r="Z13976">
        <v>3.5456700828456311</v>
      </c>
      <c r="AA13976">
        <v>-7.8344257136718776</v>
      </c>
      <c r="AB13976">
        <v>4.6028454338171043</v>
      </c>
      <c r="AC13976">
        <v>3.083550509680566</v>
      </c>
      <c r="AD13976">
        <v>7.1616987228116491</v>
      </c>
      <c r="AE13976">
        <v>-3.8397799047567132</v>
      </c>
      <c r="AF13976">
        <v>-3.3155820617721492</v>
      </c>
      <c r="AG13976">
        <v>-7.0350309322478761</v>
      </c>
      <c r="AH13976">
        <v>5.5397877360046532</v>
      </c>
      <c r="AI13976">
        <v>-1.573907186437717</v>
      </c>
      <c r="AJ13976">
        <v>-0.44938170152825091</v>
      </c>
      <c r="AK13976">
        <v>4.7888973478575014</v>
      </c>
      <c r="AL13976">
        <v>1.5616366848291601</v>
      </c>
      <c r="AM13976">
        <v>3.302019897100128</v>
      </c>
      <c r="AN13976">
        <v>5.9902320028098588</v>
      </c>
      <c r="AO13976">
        <v>3.9183879691413681</v>
      </c>
      <c r="AP13976">
        <v>-4.5067322055777908</v>
      </c>
      <c r="AQ13976">
        <v>-0.83560533903012102</v>
      </c>
      <c r="AR13976">
        <v>0.43414195843412001</v>
      </c>
      <c r="AS13976">
        <v>2.3721691373255638</v>
      </c>
      <c r="AT13976">
        <v>-0.24971218449761909</v>
      </c>
      <c r="AU13976">
        <v>8.5173826722151347</v>
      </c>
      <c r="AV13976">
        <v>5.0966875950718693</v>
      </c>
      <c r="AW13976">
        <v>1.5059732810986941E-3</v>
      </c>
    </row>
    <row r="13977" spans="1:49" x14ac:dyDescent="0.25">
      <c r="A13977" s="1">
        <v>45352</v>
      </c>
      <c r="B13977">
        <v>2015</v>
      </c>
      <c r="C13977">
        <v>840</v>
      </c>
      <c r="D13977">
        <v>-0.55228195563445937</v>
      </c>
      <c r="E13977">
        <v>3.3530178205475329</v>
      </c>
      <c r="F13977">
        <v>-1.4079288674906489</v>
      </c>
      <c r="G13977">
        <v>4.3495351142881722</v>
      </c>
      <c r="H13977">
        <v>15.421581901849899</v>
      </c>
      <c r="I13977">
        <v>0.51213455368863681</v>
      </c>
      <c r="J13977">
        <v>1.5532329507309759</v>
      </c>
      <c r="K13977">
        <v>-3.9386008292030872</v>
      </c>
      <c r="L13977">
        <v>1.657030030423434</v>
      </c>
      <c r="M13977">
        <v>3.0076816039601439</v>
      </c>
      <c r="N13977">
        <v>0.33573545886178557</v>
      </c>
      <c r="O13977">
        <v>9.9515166220800921</v>
      </c>
      <c r="P13977">
        <v>12.22396050836816</v>
      </c>
      <c r="Q13977">
        <v>10.113321528424921</v>
      </c>
      <c r="R13977">
        <v>-2.2609617478241528</v>
      </c>
      <c r="S13977">
        <v>2.1999142220570982</v>
      </c>
      <c r="T13977">
        <v>4.9174345516719287</v>
      </c>
      <c r="U13977">
        <v>-33.411775167792378</v>
      </c>
      <c r="V13977">
        <v>0.23872441270538231</v>
      </c>
      <c r="W13977">
        <v>-1.016118350892292</v>
      </c>
      <c r="X13977">
        <v>2.6759984251237601</v>
      </c>
      <c r="Y13977">
        <v>1.1877704579066779</v>
      </c>
      <c r="Z13977">
        <v>5.4966392635560357</v>
      </c>
      <c r="AA13977">
        <v>7.3705977660854849</v>
      </c>
      <c r="AB13977">
        <v>0.655658286308336</v>
      </c>
      <c r="AC13977">
        <v>-3.165740673490947</v>
      </c>
      <c r="AD13977">
        <v>4.7797350784723136</v>
      </c>
      <c r="AE13977">
        <v>0.1839649157935774</v>
      </c>
      <c r="AF13977">
        <v>1.6148591913885071</v>
      </c>
      <c r="AG13977">
        <v>-3.9911759681382279</v>
      </c>
      <c r="AH13977">
        <v>6.7419413667713091</v>
      </c>
      <c r="AI13977">
        <v>10.811887391243751</v>
      </c>
      <c r="AJ13977">
        <v>3.7788329703872359</v>
      </c>
      <c r="AK13977">
        <v>3.152623874990534</v>
      </c>
      <c r="AL13977">
        <v>6.6266543079406492</v>
      </c>
      <c r="AM13977">
        <v>5.528610566772274</v>
      </c>
      <c r="AN13977">
        <v>0.10160760396153989</v>
      </c>
      <c r="AO13977">
        <v>3.3533099990806998</v>
      </c>
      <c r="AP13977">
        <v>2.6366132544994652</v>
      </c>
      <c r="AQ13977">
        <v>2.512239472259914</v>
      </c>
      <c r="AR13977">
        <v>3.712243240572954</v>
      </c>
      <c r="AS13977">
        <v>2.6496611770507879</v>
      </c>
      <c r="AT13977">
        <v>3.9944456904342558</v>
      </c>
      <c r="AU13977">
        <v>1.204165791362422</v>
      </c>
      <c r="AV13977">
        <v>2.7009297643682868</v>
      </c>
      <c r="AW13977">
        <v>-1.7918059941279821E-4</v>
      </c>
    </row>
    <row r="13978" spans="1:49" x14ac:dyDescent="0.25">
      <c r="A13978" s="1">
        <v>45383</v>
      </c>
      <c r="B13978">
        <v>2015</v>
      </c>
      <c r="C13978">
        <v>840</v>
      </c>
      <c r="D13978">
        <v>-8.7063582013075411</v>
      </c>
      <c r="E13978">
        <v>0.79985491470317971</v>
      </c>
      <c r="F13978">
        <v>-4.2606426138352864</v>
      </c>
      <c r="G13978">
        <v>-0.1465434897115592</v>
      </c>
      <c r="H13978">
        <v>-6.941708502945831</v>
      </c>
      <c r="I13978">
        <v>-1.565207071606223</v>
      </c>
      <c r="J13978">
        <v>3.594736369257578</v>
      </c>
      <c r="K13978">
        <v>-5.5090001947460054</v>
      </c>
      <c r="L13978">
        <v>-3.7726130315554611</v>
      </c>
      <c r="M13978">
        <v>4.3481494758264683</v>
      </c>
      <c r="N13978">
        <v>-0.82819981889861172</v>
      </c>
      <c r="O13978">
        <v>0.63996493578863944</v>
      </c>
      <c r="P13978">
        <v>6.435100297020413</v>
      </c>
      <c r="Q13978">
        <v>-7.3957272257511031</v>
      </c>
      <c r="R13978">
        <v>-7.0302522539899224</v>
      </c>
      <c r="S13978">
        <v>-9.2677664011714285</v>
      </c>
      <c r="T13978">
        <v>-6.6965985228594977</v>
      </c>
      <c r="U13978">
        <v>-14.592609808675229</v>
      </c>
      <c r="V13978">
        <v>10.841895702130479</v>
      </c>
      <c r="W13978">
        <v>-2.5659074274085758</v>
      </c>
      <c r="X13978">
        <v>-7.8109972781868384</v>
      </c>
      <c r="Y13978">
        <v>-7.2036097078966854</v>
      </c>
      <c r="Z13978">
        <v>-2.1176010952853042</v>
      </c>
      <c r="AA13978">
        <v>-8.7637671262119632E-2</v>
      </c>
      <c r="AB13978">
        <v>-5.2470374281346377</v>
      </c>
      <c r="AC13978">
        <v>-1.034475601894713</v>
      </c>
      <c r="AD13978">
        <v>-8.6706393819918066</v>
      </c>
      <c r="AE13978">
        <v>-0.73384973691235089</v>
      </c>
      <c r="AF13978">
        <v>-2.3419984541370291</v>
      </c>
      <c r="AG13978">
        <v>4.2891712719054897</v>
      </c>
      <c r="AH13978">
        <v>-5.6610733660064083</v>
      </c>
      <c r="AI13978">
        <v>-5.341496706173265</v>
      </c>
      <c r="AJ13978">
        <v>-3.6107955124400681</v>
      </c>
      <c r="AK13978">
        <v>-6.7828579456241664</v>
      </c>
      <c r="AL13978">
        <v>-4.0718810700104084</v>
      </c>
      <c r="AM13978">
        <v>-3.548114523282853</v>
      </c>
      <c r="AN13978">
        <v>-1.816569182883965</v>
      </c>
      <c r="AO13978">
        <v>-6.5854418792034464</v>
      </c>
      <c r="AP13978">
        <v>-0.18192647384480681</v>
      </c>
      <c r="AQ13978">
        <v>-6.7479258021269199</v>
      </c>
      <c r="AR13978">
        <v>-6.3453301473947459</v>
      </c>
      <c r="AS13978">
        <v>-5.7237071889074791</v>
      </c>
      <c r="AT13978">
        <v>-1.245496013432412</v>
      </c>
      <c r="AU13978">
        <v>-10.34178068762084</v>
      </c>
      <c r="AV13978">
        <v>-7.1035236980395151</v>
      </c>
      <c r="AW13978">
        <v>-2.655134581816132E-2</v>
      </c>
    </row>
    <row r="13979" spans="1:49" x14ac:dyDescent="0.25">
      <c r="A13979" s="1">
        <v>45413</v>
      </c>
      <c r="B13979">
        <v>2015</v>
      </c>
      <c r="C13979">
        <v>840</v>
      </c>
      <c r="D13979">
        <v>-7.7691546243373484</v>
      </c>
      <c r="E13979">
        <v>1.9413807289842879</v>
      </c>
      <c r="F13979">
        <v>-3.3894835755189812</v>
      </c>
      <c r="G13979">
        <v>-1.8552285681375571</v>
      </c>
      <c r="H13979">
        <v>7.0709405020142002</v>
      </c>
      <c r="I13979">
        <v>1.0635165924854031</v>
      </c>
      <c r="J13979">
        <v>-0.71364342204004449</v>
      </c>
      <c r="K13979">
        <v>-6.4258520415760314</v>
      </c>
      <c r="L13979">
        <v>4.0608960707513297</v>
      </c>
      <c r="M13979">
        <v>2.8792424126488969</v>
      </c>
      <c r="N13979">
        <v>-1.0831065450416679</v>
      </c>
      <c r="O13979">
        <v>2.1590833145959332</v>
      </c>
      <c r="P13979">
        <v>6.7801539600088834</v>
      </c>
      <c r="Q13979">
        <v>5.2358060420568231</v>
      </c>
      <c r="R13979">
        <v>-6.7842183483938996</v>
      </c>
      <c r="S13979">
        <v>-6.0578022537968623</v>
      </c>
      <c r="T13979">
        <v>-4.2316849823120446</v>
      </c>
      <c r="U13979">
        <v>9.5552751578828818</v>
      </c>
      <c r="V13979">
        <v>4.4910359417984269</v>
      </c>
      <c r="W13979">
        <v>2.5908825996648228</v>
      </c>
      <c r="X13979">
        <v>-0.50086213343041308</v>
      </c>
      <c r="Y13979">
        <v>6.2324556215474169</v>
      </c>
      <c r="Z13979">
        <v>5.0362065408039669</v>
      </c>
      <c r="AA13979">
        <v>7.7265226090885264</v>
      </c>
      <c r="AB13979">
        <v>4.9460014091057491</v>
      </c>
      <c r="AC13979">
        <v>-2.664744319792578</v>
      </c>
      <c r="AD13979">
        <v>-5.3850507515261992</v>
      </c>
      <c r="AE13979">
        <v>3.6093701678161509</v>
      </c>
      <c r="AF13979">
        <v>7.2374719969706014</v>
      </c>
      <c r="AG13979">
        <v>6.9570877293714251</v>
      </c>
      <c r="AH13979">
        <v>3.1321785025114619</v>
      </c>
      <c r="AI13979">
        <v>3.975728090245001</v>
      </c>
      <c r="AJ13979">
        <v>1.9223132525745259</v>
      </c>
      <c r="AK13979">
        <v>4.0690237322545286</v>
      </c>
      <c r="AL13979">
        <v>5.0889558605043739</v>
      </c>
      <c r="AM13979">
        <v>2.8738318763571469</v>
      </c>
      <c r="AN13979">
        <v>1.7852848540265811</v>
      </c>
      <c r="AO13979">
        <v>2.8765878773597819</v>
      </c>
      <c r="AP13979">
        <v>7.5446021785753992</v>
      </c>
      <c r="AQ13979">
        <v>1.6696090938414621</v>
      </c>
      <c r="AR13979">
        <v>1.582837949623461</v>
      </c>
      <c r="AS13979">
        <v>1.4491357006994441</v>
      </c>
      <c r="AT13979">
        <v>1.7041957845392639</v>
      </c>
      <c r="AU13979">
        <v>1.6415603708214599</v>
      </c>
      <c r="AV13979">
        <v>2.8755772915616258</v>
      </c>
      <c r="AW13979">
        <v>-1.3525742383603269E-2</v>
      </c>
    </row>
    <row r="13980" spans="1:49" x14ac:dyDescent="0.25">
      <c r="A13980" s="1">
        <v>45444</v>
      </c>
      <c r="B13980">
        <v>2015</v>
      </c>
      <c r="C13980">
        <v>840</v>
      </c>
      <c r="D13980">
        <v>0.59929303226100572</v>
      </c>
      <c r="E13980">
        <v>0.45202603183758239</v>
      </c>
      <c r="F13980">
        <v>-2.4109762983674292</v>
      </c>
      <c r="G13980">
        <v>8.8501466390360495</v>
      </c>
      <c r="H13980">
        <v>0.33441648282603881</v>
      </c>
      <c r="I13980">
        <v>-0.54947602946754381</v>
      </c>
      <c r="J13980">
        <v>-2.4176591763479971</v>
      </c>
      <c r="K13980">
        <v>6.8323109759350187</v>
      </c>
      <c r="L13980">
        <v>-5.819807805502009</v>
      </c>
      <c r="M13980">
        <v>3.9281243588750852</v>
      </c>
      <c r="N13980">
        <v>6.6355545189852316</v>
      </c>
      <c r="O13980">
        <v>-5.993579275452765</v>
      </c>
      <c r="P13980">
        <v>-11.055425824062841</v>
      </c>
      <c r="Q13980">
        <v>-6.7843864342402638</v>
      </c>
      <c r="R13980">
        <v>-3.987654288856934</v>
      </c>
      <c r="S13980">
        <v>2.585109933972674</v>
      </c>
      <c r="T13980">
        <v>-10.914370503578731</v>
      </c>
      <c r="U13980">
        <v>-2.921826030940156</v>
      </c>
      <c r="V13980">
        <v>-0.41902900909857038</v>
      </c>
      <c r="W13980">
        <v>-2.1243164580780021</v>
      </c>
      <c r="X13980">
        <v>-1.0923459110614211</v>
      </c>
      <c r="Y13980">
        <v>-0.35707876091725099</v>
      </c>
      <c r="Z13980">
        <v>-8.1373432824217709</v>
      </c>
      <c r="AA13980">
        <v>-3.9760059173055029</v>
      </c>
      <c r="AB13980">
        <v>-2.359712964423399</v>
      </c>
      <c r="AC13980">
        <v>-2.8030384316957919</v>
      </c>
      <c r="AD13980">
        <v>8.4747610508312476</v>
      </c>
      <c r="AE13980">
        <v>-4.6935813182188308</v>
      </c>
      <c r="AF13980">
        <v>-2.6838183036606011</v>
      </c>
      <c r="AG13980">
        <v>-7.1297723945206499</v>
      </c>
      <c r="AH13980">
        <v>-5.2701461955536599</v>
      </c>
      <c r="AI13980">
        <v>-5.0232063400206703</v>
      </c>
      <c r="AJ13980">
        <v>-2.084039746353616</v>
      </c>
      <c r="AK13980">
        <v>2.7277386980041118</v>
      </c>
      <c r="AL13980">
        <v>5.0031850581144566</v>
      </c>
      <c r="AM13980">
        <v>2.6867749406990882</v>
      </c>
      <c r="AN13980">
        <v>1.0568910369608051</v>
      </c>
      <c r="AO13980">
        <v>-2.1425090676948981</v>
      </c>
      <c r="AP13980">
        <v>-3.6543434879707788</v>
      </c>
      <c r="AQ13980">
        <v>1.614932088152621</v>
      </c>
      <c r="AR13980">
        <v>-2.343183082100198</v>
      </c>
      <c r="AS13980">
        <v>-7.8435083455707044</v>
      </c>
      <c r="AT13980">
        <v>-2.146069328562306</v>
      </c>
      <c r="AU13980">
        <v>-0.20277275883312521</v>
      </c>
      <c r="AV13980">
        <v>3.1765363101307948</v>
      </c>
      <c r="AW13980">
        <v>-6.6997556784198498E-4</v>
      </c>
    </row>
    <row r="13981" spans="1:49" x14ac:dyDescent="0.25">
      <c r="A13981" s="1">
        <v>38749</v>
      </c>
      <c r="B13981">
        <v>2015</v>
      </c>
      <c r="C13981">
        <v>850</v>
      </c>
      <c r="D13981">
        <v>5.5687410827139914</v>
      </c>
      <c r="E13981">
        <v>-8.1855333692793852</v>
      </c>
      <c r="F13981">
        <v>-15.92270882659826</v>
      </c>
      <c r="G13981">
        <v>5.4375028330405639</v>
      </c>
      <c r="H13981">
        <v>4.6588448891914602</v>
      </c>
      <c r="I13981">
        <v>1.997976183156025</v>
      </c>
      <c r="J13981">
        <v>66.868304971149513</v>
      </c>
      <c r="K13981">
        <v>-3.8863340293916919</v>
      </c>
      <c r="L13981">
        <v>-1.557866492211146</v>
      </c>
      <c r="M13981">
        <v>6.5111125376607903</v>
      </c>
      <c r="N13981">
        <v>6.2749052276812378</v>
      </c>
      <c r="O13981">
        <v>17.54438577033908</v>
      </c>
      <c r="P13981">
        <v>4.404993219558917</v>
      </c>
      <c r="Q13981">
        <v>-0.59866840672442301</v>
      </c>
      <c r="R13981">
        <v>3.868028686496916</v>
      </c>
      <c r="S13981">
        <v>-2.8938322505111409</v>
      </c>
      <c r="T13981">
        <v>5.910050665666633</v>
      </c>
      <c r="U13981">
        <v>0.40901602458554009</v>
      </c>
      <c r="V13981">
        <v>8.3029385066689443</v>
      </c>
      <c r="W13981">
        <v>-0.94183567350034636</v>
      </c>
      <c r="X13981">
        <v>0.98134020863935856</v>
      </c>
      <c r="Y13981">
        <v>0.49077914673854028</v>
      </c>
      <c r="Z13981">
        <v>5.0017238025043431</v>
      </c>
      <c r="AA13981">
        <v>0.21380046593320051</v>
      </c>
      <c r="AB13981">
        <v>1.429374197392197</v>
      </c>
      <c r="AC13981">
        <v>7.4374408208971898</v>
      </c>
      <c r="AD13981">
        <v>-1.0220862492206439</v>
      </c>
      <c r="AE13981">
        <v>5.4522593796298757</v>
      </c>
      <c r="AF13981">
        <v>2.5289473764195329</v>
      </c>
      <c r="AG13981">
        <v>8.7784595156915159</v>
      </c>
      <c r="AH13981">
        <v>2.7660068284812929</v>
      </c>
      <c r="AI13981">
        <v>5.7126847147222826</v>
      </c>
      <c r="AJ13981">
        <v>3.127312012353856</v>
      </c>
      <c r="AK13981">
        <v>3.8975594794939732</v>
      </c>
      <c r="AL13981">
        <v>7.2743246134159953</v>
      </c>
      <c r="AM13981">
        <v>2.216435452418009</v>
      </c>
      <c r="AN13981">
        <v>2.0882149558564271</v>
      </c>
      <c r="AO13981">
        <v>2.3674973638912129</v>
      </c>
      <c r="AP13981">
        <v>0.43223332436159723</v>
      </c>
      <c r="AQ13981">
        <v>0.48712445500240792</v>
      </c>
      <c r="AR13981">
        <v>3.8249548188096232E-3</v>
      </c>
      <c r="AS13981">
        <v>0.72505877922126594</v>
      </c>
      <c r="AT13981">
        <v>1.185960321138446</v>
      </c>
      <c r="AU13981">
        <v>-0.5489251750140367</v>
      </c>
      <c r="AV13981">
        <v>1.949917397304368</v>
      </c>
      <c r="AW13981">
        <v>2.1744480416519E-2</v>
      </c>
    </row>
    <row r="13982" spans="1:49" x14ac:dyDescent="0.25">
      <c r="A13982" s="1">
        <v>38777</v>
      </c>
      <c r="B13982">
        <v>2015</v>
      </c>
      <c r="C13982">
        <v>850</v>
      </c>
      <c r="D13982">
        <v>10.0948325517813</v>
      </c>
      <c r="E13982">
        <v>-4.0554408115456644</v>
      </c>
      <c r="F13982">
        <v>4.6426474483602709</v>
      </c>
      <c r="G13982">
        <v>2.7058506502881001</v>
      </c>
      <c r="H13982">
        <v>3.3788482981558898</v>
      </c>
      <c r="I13982">
        <v>6.8833970937813627</v>
      </c>
      <c r="J13982">
        <v>12.068856064746839</v>
      </c>
      <c r="K13982">
        <v>8.8300954378776488</v>
      </c>
      <c r="L13982">
        <v>-0.23814644848939581</v>
      </c>
      <c r="M13982">
        <v>4.5557896484298643</v>
      </c>
      <c r="N13982">
        <v>0.36737712214316431</v>
      </c>
      <c r="O13982">
        <v>-1.252538640686107</v>
      </c>
      <c r="P13982">
        <v>11.10671130303318</v>
      </c>
      <c r="Q13982">
        <v>-1.6849214908270631</v>
      </c>
      <c r="R13982">
        <v>-3.7835345505700109</v>
      </c>
      <c r="S13982">
        <v>8.7234500602655594</v>
      </c>
      <c r="T13982">
        <v>1.730928221848882</v>
      </c>
      <c r="U13982">
        <v>1.281543637161775</v>
      </c>
      <c r="V13982">
        <v>-11.34164714138444</v>
      </c>
      <c r="W13982">
        <v>1.528362937895511</v>
      </c>
      <c r="X13982">
        <v>3.5984675187957782</v>
      </c>
      <c r="Y13982">
        <v>3.568656533329317</v>
      </c>
      <c r="Z13982">
        <v>5.9975185670638531</v>
      </c>
      <c r="AA13982">
        <v>4.5022674263705431</v>
      </c>
      <c r="AB13982">
        <v>9.7897311609468129</v>
      </c>
      <c r="AC13982">
        <v>-0.77450962676903767</v>
      </c>
      <c r="AD13982">
        <v>0.58429788464833265</v>
      </c>
      <c r="AE13982">
        <v>12.18282162179967</v>
      </c>
      <c r="AF13982">
        <v>12.1055997333875</v>
      </c>
      <c r="AG13982">
        <v>10.20773643283834</v>
      </c>
      <c r="AH13982">
        <v>3.4570067291513018</v>
      </c>
      <c r="AI13982">
        <v>3.0304101169714488</v>
      </c>
      <c r="AJ13982">
        <v>2.9497900805673489</v>
      </c>
      <c r="AK13982">
        <v>5.4020716722265716</v>
      </c>
      <c r="AL13982">
        <v>-5.7752396108836104</v>
      </c>
      <c r="AM13982">
        <v>8.0017529588400915</v>
      </c>
      <c r="AN13982">
        <v>-0.29679887739627597</v>
      </c>
      <c r="AO13982">
        <v>5.4738269566051434</v>
      </c>
      <c r="AP13982">
        <v>1.464347537871991</v>
      </c>
      <c r="AQ13982">
        <v>1.517033437271387</v>
      </c>
      <c r="AR13982">
        <v>2.5858157283025429</v>
      </c>
      <c r="AS13982">
        <v>6.9881661860427657</v>
      </c>
      <c r="AT13982">
        <v>3.9111370651847328</v>
      </c>
      <c r="AU13982">
        <v>0.38553209026062069</v>
      </c>
      <c r="AV13982">
        <v>2.3039166046610489</v>
      </c>
      <c r="AW13982">
        <v>1.410635398586524E-2</v>
      </c>
    </row>
    <row r="13983" spans="1:49" x14ac:dyDescent="0.25">
      <c r="A13983" s="1">
        <v>38808</v>
      </c>
      <c r="B13983">
        <v>2015</v>
      </c>
      <c r="C13983">
        <v>850</v>
      </c>
      <c r="D13983">
        <v>17.493236374882098</v>
      </c>
      <c r="E13983">
        <v>0.9648848028794399</v>
      </c>
      <c r="F13983">
        <v>1.4827095852311789</v>
      </c>
      <c r="G13983">
        <v>7.0836448390037443</v>
      </c>
      <c r="H13983">
        <v>9.3554661785507633</v>
      </c>
      <c r="I13983">
        <v>2.8417059574490811</v>
      </c>
      <c r="J13983">
        <v>11.60811315742389</v>
      </c>
      <c r="K13983">
        <v>6.6329976439940994</v>
      </c>
      <c r="L13983">
        <v>11.799213358416869</v>
      </c>
      <c r="M13983">
        <v>7.4610496349329702</v>
      </c>
      <c r="N13983">
        <v>4.605457710023475</v>
      </c>
      <c r="O13983">
        <v>-0.83682431546769909</v>
      </c>
      <c r="P13983">
        <v>6.3040538677404223</v>
      </c>
      <c r="Q13983">
        <v>20.269958411518999</v>
      </c>
      <c r="R13983">
        <v>12.61758498745769</v>
      </c>
      <c r="S13983">
        <v>23.094922500720251</v>
      </c>
      <c r="T13983">
        <v>0.36272823876275512</v>
      </c>
      <c r="U13983">
        <v>8.2202209136804871</v>
      </c>
      <c r="V13983">
        <v>8.110934708830797</v>
      </c>
      <c r="W13983">
        <v>9.4047599907655091</v>
      </c>
      <c r="X13983">
        <v>5.6842192325417873</v>
      </c>
      <c r="Y13983">
        <v>9.3203211827911581</v>
      </c>
      <c r="Z13983">
        <v>6.0702257432287521</v>
      </c>
      <c r="AA13983">
        <v>7.6216587695264737</v>
      </c>
      <c r="AB13983">
        <v>8.0403648055182622</v>
      </c>
      <c r="AC13983">
        <v>6.9148300987389222</v>
      </c>
      <c r="AD13983">
        <v>9.6769923929338031</v>
      </c>
      <c r="AE13983">
        <v>9.2043327599613534</v>
      </c>
      <c r="AF13983">
        <v>12.147619996281289</v>
      </c>
      <c r="AG13983">
        <v>6.4565559249383684</v>
      </c>
      <c r="AH13983">
        <v>7.4411744605882513</v>
      </c>
      <c r="AI13983">
        <v>7.4021234601131747</v>
      </c>
      <c r="AJ13983">
        <v>8.5910455368783722</v>
      </c>
      <c r="AK13983">
        <v>6.7220770181061651</v>
      </c>
      <c r="AL13983">
        <v>7.5561734294403937</v>
      </c>
      <c r="AM13983">
        <v>9.2105354069508927</v>
      </c>
      <c r="AN13983">
        <v>19.028023029336261</v>
      </c>
      <c r="AO13983">
        <v>7.8545572355639859</v>
      </c>
      <c r="AP13983">
        <v>3.1976633228583129</v>
      </c>
      <c r="AQ13983">
        <v>12.1460104229614</v>
      </c>
      <c r="AR13983">
        <v>7.7158502532269413</v>
      </c>
      <c r="AS13983">
        <v>6.1972424698226947</v>
      </c>
      <c r="AT13983">
        <v>8.7979984596628711</v>
      </c>
      <c r="AU13983">
        <v>7.0267685572273484</v>
      </c>
      <c r="AV13983">
        <v>4.0428573894133457</v>
      </c>
      <c r="AW13983">
        <v>3.0468483344787019E-2</v>
      </c>
    </row>
    <row r="13984" spans="1:49" x14ac:dyDescent="0.25">
      <c r="A13984" s="1">
        <v>38838</v>
      </c>
      <c r="B13984">
        <v>2015</v>
      </c>
      <c r="C13984">
        <v>850</v>
      </c>
      <c r="D13984">
        <v>-16.629501354725051</v>
      </c>
      <c r="E13984">
        <v>-21.618174688212839</v>
      </c>
      <c r="F13984">
        <v>-19.61924930978849</v>
      </c>
      <c r="G13984">
        <v>-7.625941141060844</v>
      </c>
      <c r="H13984">
        <v>-13.068560049686351</v>
      </c>
      <c r="I13984">
        <v>-5.0180248859530767</v>
      </c>
      <c r="J13984">
        <v>-22.666546876728969</v>
      </c>
      <c r="K13984">
        <v>-19.830296477307272</v>
      </c>
      <c r="L13984">
        <v>-13.96230557891686</v>
      </c>
      <c r="M13984">
        <v>-8.8807421234781909</v>
      </c>
      <c r="N13984">
        <v>-11.792595710463029</v>
      </c>
      <c r="O13984">
        <v>-20.6459179090295</v>
      </c>
      <c r="P13984">
        <v>-18.83621432735378</v>
      </c>
      <c r="Q13984">
        <v>-14.98678344364353</v>
      </c>
      <c r="R13984">
        <v>-20.75090948017608</v>
      </c>
      <c r="S13984">
        <v>-22.501789956295578</v>
      </c>
      <c r="T13984">
        <v>-23.747858247203009</v>
      </c>
      <c r="U13984">
        <v>-15.80227960303249</v>
      </c>
      <c r="V13984">
        <v>-31.77173338053813</v>
      </c>
      <c r="W13984">
        <v>-12.2633693949373</v>
      </c>
      <c r="X13984">
        <v>-11.28038974535874</v>
      </c>
      <c r="Y13984">
        <v>-8.2134081731512598</v>
      </c>
      <c r="Z13984">
        <v>-6.9676329629206553</v>
      </c>
      <c r="AA13984">
        <v>-10.807828961638011</v>
      </c>
      <c r="AB13984">
        <v>-11.475291075439671</v>
      </c>
      <c r="AC13984">
        <v>-12.01627265835752</v>
      </c>
      <c r="AD13984">
        <v>-12.60944961069915</v>
      </c>
      <c r="AE13984">
        <v>-10.983921301470311</v>
      </c>
      <c r="AF13984">
        <v>-9.8596372815108246</v>
      </c>
      <c r="AG13984">
        <v>-8.675487747690747</v>
      </c>
      <c r="AH13984">
        <v>-5.3691939558959341</v>
      </c>
      <c r="AI13984">
        <v>-7.6517750828526747</v>
      </c>
      <c r="AJ13984">
        <v>-8.3131334943317263</v>
      </c>
      <c r="AK13984">
        <v>-9.2082764353643487</v>
      </c>
      <c r="AL13984">
        <v>-8.8194285738727007</v>
      </c>
      <c r="AM13984">
        <v>-9.5585706530643364</v>
      </c>
      <c r="AN13984">
        <v>-16.432547247098672</v>
      </c>
      <c r="AO13984">
        <v>-8.8732884170372834</v>
      </c>
      <c r="AP13984">
        <v>-12.062080381018079</v>
      </c>
      <c r="AQ13984">
        <v>-10.635906338199501</v>
      </c>
      <c r="AR13984">
        <v>-7.8748490794666504</v>
      </c>
      <c r="AS13984">
        <v>-6.7207376960399028</v>
      </c>
      <c r="AT13984">
        <v>-7.1997871947725667</v>
      </c>
      <c r="AU13984">
        <v>-11.66531181829459</v>
      </c>
      <c r="AV13984">
        <v>-8.1847900987040862</v>
      </c>
      <c r="AW13984">
        <v>-4.999193207868291E-2</v>
      </c>
    </row>
    <row r="13985" spans="1:49" x14ac:dyDescent="0.25">
      <c r="A13985" s="1">
        <v>38869</v>
      </c>
      <c r="B13985">
        <v>2015</v>
      </c>
      <c r="C13985">
        <v>850</v>
      </c>
      <c r="D13985">
        <v>0.30873755501035222</v>
      </c>
      <c r="E13985">
        <v>-10.4059877621618</v>
      </c>
      <c r="F13985">
        <v>-1.8648175016810149</v>
      </c>
      <c r="G13985">
        <v>-3.3651682965683332</v>
      </c>
      <c r="H13985">
        <v>1.961489067818478</v>
      </c>
      <c r="I13985">
        <v>-7.314267926302465</v>
      </c>
      <c r="J13985">
        <v>-17.48434984726622</v>
      </c>
      <c r="K13985">
        <v>-3.8553524914701209</v>
      </c>
      <c r="L13985">
        <v>-4.552248535377168</v>
      </c>
      <c r="M13985">
        <v>3.7151652690232022</v>
      </c>
      <c r="N13985">
        <v>-1.93309538223847</v>
      </c>
      <c r="O13985">
        <v>2.6261730522542099</v>
      </c>
      <c r="P13985">
        <v>1.570329511552826</v>
      </c>
      <c r="Q13985">
        <v>9.1957871782457179</v>
      </c>
      <c r="R13985">
        <v>5.6890038304619361</v>
      </c>
      <c r="S13985">
        <v>6.5586699892005607</v>
      </c>
      <c r="T13985">
        <v>-13.404111432483999</v>
      </c>
      <c r="U13985">
        <v>2.055846174750275</v>
      </c>
      <c r="V13985">
        <v>-7.7012173825645744</v>
      </c>
      <c r="W13985">
        <v>-6.637963498224253</v>
      </c>
      <c r="X13985">
        <v>-1.5951718023326511</v>
      </c>
      <c r="Y13985">
        <v>-0.64929439070799955</v>
      </c>
      <c r="Z13985">
        <v>-1.875352007956399</v>
      </c>
      <c r="AA13985">
        <v>-0.95305834280757784</v>
      </c>
      <c r="AB13985">
        <v>-0.16452466074429181</v>
      </c>
      <c r="AC13985">
        <v>-8.5990553778136913E-2</v>
      </c>
      <c r="AD13985">
        <v>-2.1318763616092968</v>
      </c>
      <c r="AE13985">
        <v>-3.2634308232869502</v>
      </c>
      <c r="AF13985">
        <v>-4.2561842026480949</v>
      </c>
      <c r="AG13985">
        <v>0.55800659745031123</v>
      </c>
      <c r="AH13985">
        <v>8.8572742821613204E-2</v>
      </c>
      <c r="AI13985">
        <v>0.85650930564773464</v>
      </c>
      <c r="AJ13985">
        <v>-1.434135384243995</v>
      </c>
      <c r="AK13985">
        <v>-0.61320356160036171</v>
      </c>
      <c r="AL13985">
        <v>-0.29450575561260628</v>
      </c>
      <c r="AM13985">
        <v>-1.5614746960210919</v>
      </c>
      <c r="AN13985">
        <v>-0.43381426665181078</v>
      </c>
      <c r="AO13985">
        <v>-1.4383918848831501</v>
      </c>
      <c r="AP13985">
        <v>4.5238824213264639</v>
      </c>
      <c r="AQ13985">
        <v>0.3295905590992243</v>
      </c>
      <c r="AR13985">
        <v>-2.0450950428329229</v>
      </c>
      <c r="AS13985">
        <v>0.6629921045172571</v>
      </c>
      <c r="AT13985">
        <v>0.50879785475999029</v>
      </c>
      <c r="AU13985">
        <v>-9.5742815213729298</v>
      </c>
      <c r="AV13985">
        <v>-0.37774432363790739</v>
      </c>
      <c r="AW13985">
        <v>-7.175492616809942E-4</v>
      </c>
    </row>
    <row r="13986" spans="1:49" x14ac:dyDescent="0.25">
      <c r="A13986" s="1">
        <v>38899</v>
      </c>
      <c r="B13986">
        <v>2015</v>
      </c>
      <c r="C13986">
        <v>850</v>
      </c>
      <c r="D13986">
        <v>8.5343254567837423</v>
      </c>
      <c r="E13986">
        <v>18.222437345679769</v>
      </c>
      <c r="F13986">
        <v>4.3660451672864031</v>
      </c>
      <c r="G13986">
        <v>4.3358878588668706</v>
      </c>
      <c r="H13986">
        <v>1.7950501006951609</v>
      </c>
      <c r="I13986">
        <v>16.94259555704825</v>
      </c>
      <c r="J13986">
        <v>4.0287209933347112</v>
      </c>
      <c r="K13986">
        <v>1.641638787545352</v>
      </c>
      <c r="L13986">
        <v>5.1121494897782283</v>
      </c>
      <c r="M13986">
        <v>6.1014237026715046</v>
      </c>
      <c r="N13986">
        <v>1.9330850520535181</v>
      </c>
      <c r="O13986">
        <v>6.3321837277088733</v>
      </c>
      <c r="P13986">
        <v>1.6702659736875789</v>
      </c>
      <c r="Q13986">
        <v>8.9551980510583551</v>
      </c>
      <c r="R13986">
        <v>2.6853704037753889</v>
      </c>
      <c r="S13986">
        <v>0.72014881929371999</v>
      </c>
      <c r="T13986">
        <v>16.041916844084231</v>
      </c>
      <c r="U13986">
        <v>8.5777985526392708</v>
      </c>
      <c r="V13986">
        <v>9.7757108337986018</v>
      </c>
      <c r="W13986">
        <v>1.9162526356312659</v>
      </c>
      <c r="X13986">
        <v>1.010037798856156</v>
      </c>
      <c r="Y13986">
        <v>4.7922938006934812</v>
      </c>
      <c r="Z13986">
        <v>0.98607836560034023</v>
      </c>
      <c r="AA13986">
        <v>1.869267730698132</v>
      </c>
      <c r="AB13986">
        <v>-8.2603035753670007E-2</v>
      </c>
      <c r="AC13986">
        <v>2.673147412380517</v>
      </c>
      <c r="AD13986">
        <v>1.4156257539306161</v>
      </c>
      <c r="AE13986">
        <v>0.56708872832924584</v>
      </c>
      <c r="AF13986">
        <v>4.5968124843602576</v>
      </c>
      <c r="AG13986">
        <v>2.9790379502649729</v>
      </c>
      <c r="AH13986">
        <v>2.0393980567045</v>
      </c>
      <c r="AI13986">
        <v>4.8945294389415306</v>
      </c>
      <c r="AJ13986">
        <v>4.372858817089198</v>
      </c>
      <c r="AK13986">
        <v>4.1174967134898663</v>
      </c>
      <c r="AL13986">
        <v>11.456714585197989</v>
      </c>
      <c r="AM13986">
        <v>1.1792050904918081</v>
      </c>
      <c r="AN13986">
        <v>18.60830320784763</v>
      </c>
      <c r="AO13986">
        <v>1.2228529565212249</v>
      </c>
      <c r="AP13986">
        <v>6.1991551228002262</v>
      </c>
      <c r="AQ13986">
        <v>2.817803375804417</v>
      </c>
      <c r="AR13986">
        <v>1.889480329636628</v>
      </c>
      <c r="AS13986">
        <v>2.2404635438327598</v>
      </c>
      <c r="AT13986">
        <v>3.9094682146666888</v>
      </c>
      <c r="AU13986">
        <v>3.0911581087820661</v>
      </c>
      <c r="AV13986">
        <v>1.9144563321650041</v>
      </c>
      <c r="AW13986">
        <v>1.958194527736579E-2</v>
      </c>
    </row>
    <row r="13987" spans="1:49" x14ac:dyDescent="0.25">
      <c r="A13987" s="1">
        <v>38930</v>
      </c>
      <c r="B13987">
        <v>2015</v>
      </c>
      <c r="C13987">
        <v>850</v>
      </c>
      <c r="D13987">
        <v>2.8993985749951712</v>
      </c>
      <c r="E13987">
        <v>9.1034968237777782</v>
      </c>
      <c r="F13987">
        <v>-4.0797741129336096</v>
      </c>
      <c r="G13987">
        <v>2.260458484358296</v>
      </c>
      <c r="H13987">
        <v>3.1085027656531761</v>
      </c>
      <c r="I13987">
        <v>-1.1862995818351489</v>
      </c>
      <c r="J13987">
        <v>5.3871481521236442</v>
      </c>
      <c r="K13987">
        <v>-0.56918963305467862</v>
      </c>
      <c r="L13987">
        <v>1.5704509882066731</v>
      </c>
      <c r="M13987">
        <v>2.5496088111225612</v>
      </c>
      <c r="N13987">
        <v>3.1876659996747492</v>
      </c>
      <c r="O13987">
        <v>-4.4356083376948634</v>
      </c>
      <c r="P13987">
        <v>9.073190197318981</v>
      </c>
      <c r="Q13987">
        <v>0.30282829623948793</v>
      </c>
      <c r="R13987">
        <v>-0.89462243879223635</v>
      </c>
      <c r="S13987">
        <v>-4.7147296746201999</v>
      </c>
      <c r="T13987">
        <v>6.687182602310382</v>
      </c>
      <c r="U13987">
        <v>3.151041947687538</v>
      </c>
      <c r="V13987">
        <v>5.7881119908705481</v>
      </c>
      <c r="W13987">
        <v>4.3169382003562804</v>
      </c>
      <c r="X13987">
        <v>1.1465453805560519</v>
      </c>
      <c r="Y13987">
        <v>2.322189884940951</v>
      </c>
      <c r="Z13987">
        <v>8.0112938854731031</v>
      </c>
      <c r="AA13987">
        <v>0.63993418986227901</v>
      </c>
      <c r="AB13987">
        <v>3.4559529263657351</v>
      </c>
      <c r="AC13987">
        <v>2.9748367787464369</v>
      </c>
      <c r="AD13987">
        <v>2.1238588862987799</v>
      </c>
      <c r="AE13987">
        <v>4.4352002509688182</v>
      </c>
      <c r="AF13987">
        <v>-2.290686913441375</v>
      </c>
      <c r="AG13987">
        <v>2.6647404327255102</v>
      </c>
      <c r="AH13987">
        <v>3.781511300066787</v>
      </c>
      <c r="AI13987">
        <v>3.005445601830492</v>
      </c>
      <c r="AJ13987">
        <v>4.6498780161229547</v>
      </c>
      <c r="AK13987">
        <v>4.6916018282630922</v>
      </c>
      <c r="AL13987">
        <v>2.4299309832875871E-2</v>
      </c>
      <c r="AM13987">
        <v>6.1880313927884734</v>
      </c>
      <c r="AN13987">
        <v>-8.1805760503578675</v>
      </c>
      <c r="AO13987">
        <v>3.289882209378336</v>
      </c>
      <c r="AP13987">
        <v>0.89383812454586486</v>
      </c>
      <c r="AQ13987">
        <v>2.724919414738936</v>
      </c>
      <c r="AR13987">
        <v>3.7018170663920329</v>
      </c>
      <c r="AS13987">
        <v>2.9391905267494689</v>
      </c>
      <c r="AT13987">
        <v>2.0786504705020641</v>
      </c>
      <c r="AU13987">
        <v>4.0541888203893039</v>
      </c>
      <c r="AV13987">
        <v>2.0613548245902669</v>
      </c>
      <c r="AW13987">
        <v>6.9626406391654072E-4</v>
      </c>
    </row>
    <row r="13988" spans="1:49" x14ac:dyDescent="0.25">
      <c r="A13988" s="1">
        <v>38961</v>
      </c>
      <c r="B13988">
        <v>2015</v>
      </c>
      <c r="C13988">
        <v>850</v>
      </c>
      <c r="D13988">
        <v>1.502640238763409</v>
      </c>
      <c r="E13988">
        <v>2.2486218747328479</v>
      </c>
      <c r="F13988">
        <v>-5.4644077203486852</v>
      </c>
      <c r="G13988">
        <v>-1.4836938202343439</v>
      </c>
      <c r="H13988">
        <v>1.0634749029940991</v>
      </c>
      <c r="I13988">
        <v>9.654043695228264</v>
      </c>
      <c r="J13988">
        <v>6.1207990180457639</v>
      </c>
      <c r="K13988">
        <v>-8.2136834850784819</v>
      </c>
      <c r="L13988">
        <v>-0.77499759145500668</v>
      </c>
      <c r="M13988">
        <v>4.1446908889660294</v>
      </c>
      <c r="N13988">
        <v>2.0700180548201659</v>
      </c>
      <c r="O13988">
        <v>4.2040166515960884</v>
      </c>
      <c r="P13988">
        <v>5.7881610345028811</v>
      </c>
      <c r="Q13988">
        <v>0.96219593945026105</v>
      </c>
      <c r="R13988">
        <v>-3.7662246641121282</v>
      </c>
      <c r="S13988">
        <v>-3.5683564674484529</v>
      </c>
      <c r="T13988">
        <v>-3.8231843731987958</v>
      </c>
      <c r="U13988">
        <v>2.856717742812287</v>
      </c>
      <c r="V13988">
        <v>-6.3824680847552662</v>
      </c>
      <c r="W13988">
        <v>1.438918600888339</v>
      </c>
      <c r="X13988">
        <v>-3.5400389070006528</v>
      </c>
      <c r="Y13988">
        <v>-0.47961996332704931</v>
      </c>
      <c r="Z13988">
        <v>-0.98162142793944973</v>
      </c>
      <c r="AA13988">
        <v>9.7936955995581165E-2</v>
      </c>
      <c r="AB13988">
        <v>2.6330990621791668</v>
      </c>
      <c r="AC13988">
        <v>-1.3369031591252469</v>
      </c>
      <c r="AD13988">
        <v>1.077599954505182</v>
      </c>
      <c r="AE13988">
        <v>-4.3752545780250678</v>
      </c>
      <c r="AF13988">
        <v>-8.9334091869555543</v>
      </c>
      <c r="AG13988">
        <v>0.61622604864017827</v>
      </c>
      <c r="AH13988">
        <v>-2.099216716129515</v>
      </c>
      <c r="AI13988">
        <v>3.300733004172907</v>
      </c>
      <c r="AJ13988">
        <v>1.360075363547786</v>
      </c>
      <c r="AK13988">
        <v>1.128882272176202</v>
      </c>
      <c r="AL13988">
        <v>-1.459714214632291</v>
      </c>
      <c r="AM13988">
        <v>0.46650121817248807</v>
      </c>
      <c r="AN13988">
        <v>-4.6228803642116789</v>
      </c>
      <c r="AO13988">
        <v>-0.4725447247165393</v>
      </c>
      <c r="AP13988">
        <v>-2.98724218918115</v>
      </c>
      <c r="AQ13988">
        <v>-3.2352274210224352</v>
      </c>
      <c r="AR13988">
        <v>-4.8857406378393753</v>
      </c>
      <c r="AS13988">
        <v>-1.07490888273406</v>
      </c>
      <c r="AT13988">
        <v>-2.4496708498223718</v>
      </c>
      <c r="AU13988">
        <v>-1.100363417270789</v>
      </c>
      <c r="AV13988">
        <v>0.55099032745402621</v>
      </c>
      <c r="AW13988">
        <v>-1.5246386553546929E-2</v>
      </c>
    </row>
    <row r="13989" spans="1:49" x14ac:dyDescent="0.25">
      <c r="A13989" s="1">
        <v>38991</v>
      </c>
      <c r="B13989">
        <v>2015</v>
      </c>
      <c r="C13989">
        <v>850</v>
      </c>
      <c r="D13989">
        <v>2.1054270821351251</v>
      </c>
      <c r="E13989">
        <v>2.9625407550240008</v>
      </c>
      <c r="F13989">
        <v>-3.436991442227566</v>
      </c>
      <c r="G13989">
        <v>4.9157373452831221</v>
      </c>
      <c r="H13989">
        <v>9.2219135966190802</v>
      </c>
      <c r="I13989">
        <v>7.5865979979545139</v>
      </c>
      <c r="J13989">
        <v>2.2385071189115591</v>
      </c>
      <c r="K13989">
        <v>12.03904013584998</v>
      </c>
      <c r="L13989">
        <v>8.7345757250595124</v>
      </c>
      <c r="M13989">
        <v>10.34339268510638</v>
      </c>
      <c r="N13989">
        <v>8.0954159232944569</v>
      </c>
      <c r="O13989">
        <v>7.5575100586905641</v>
      </c>
      <c r="P13989">
        <v>7.5342738442479193</v>
      </c>
      <c r="Q13989">
        <v>5.8170457250068752</v>
      </c>
      <c r="R13989">
        <v>9.4568834353868212</v>
      </c>
      <c r="S13989">
        <v>10.27405714478367</v>
      </c>
      <c r="T13989">
        <v>9.444477063462454</v>
      </c>
      <c r="U13989">
        <v>7.744059483011867</v>
      </c>
      <c r="V13989">
        <v>16.01704421272521</v>
      </c>
      <c r="W13989">
        <v>8.7399086320509412</v>
      </c>
      <c r="X13989">
        <v>2.57405120744989</v>
      </c>
      <c r="Y13989">
        <v>3.5177915217398099</v>
      </c>
      <c r="Z13989">
        <v>5.1285819450658243</v>
      </c>
      <c r="AA13989">
        <v>6.3058121786410348</v>
      </c>
      <c r="AB13989">
        <v>7.262596333032878</v>
      </c>
      <c r="AC13989">
        <v>7.3780920606347999</v>
      </c>
      <c r="AD13989">
        <v>0.38592095341773991</v>
      </c>
      <c r="AE13989">
        <v>4.6687771915334464</v>
      </c>
      <c r="AF13989">
        <v>9.4831840235410034</v>
      </c>
      <c r="AG13989">
        <v>3.3788780117843138</v>
      </c>
      <c r="AH13989">
        <v>4.9655707952789951</v>
      </c>
      <c r="AI13989">
        <v>8.3177291359582526</v>
      </c>
      <c r="AJ13989">
        <v>3.7649161197911059</v>
      </c>
      <c r="AK13989">
        <v>1.2589252161571589</v>
      </c>
      <c r="AL13989">
        <v>11.132633565910229</v>
      </c>
      <c r="AM13989">
        <v>5.2538076682101753</v>
      </c>
      <c r="AN13989">
        <v>10.090360627921299</v>
      </c>
      <c r="AO13989">
        <v>5.8815153212489424</v>
      </c>
      <c r="AP13989">
        <v>9.4009288655987575</v>
      </c>
      <c r="AQ13989">
        <v>9.1662392683506297</v>
      </c>
      <c r="AR13989">
        <v>5.6753909076548092</v>
      </c>
      <c r="AS13989">
        <v>3.544989851884961</v>
      </c>
      <c r="AT13989">
        <v>5.8647498289724931</v>
      </c>
      <c r="AU13989">
        <v>3.837290147818373</v>
      </c>
      <c r="AV13989">
        <v>4.2705257559172649</v>
      </c>
      <c r="AW13989">
        <v>1.1996680081049369E-2</v>
      </c>
    </row>
    <row r="13990" spans="1:49" x14ac:dyDescent="0.25">
      <c r="A13990" s="1">
        <v>39022</v>
      </c>
      <c r="B13990">
        <v>2015</v>
      </c>
      <c r="C13990">
        <v>850</v>
      </c>
      <c r="D13990">
        <v>8.2673594203121148</v>
      </c>
      <c r="E13990">
        <v>-8.1577713989833267E-2</v>
      </c>
      <c r="F13990">
        <v>-17.269202669607768</v>
      </c>
      <c r="G13990">
        <v>10.03783747746461</v>
      </c>
      <c r="H13990">
        <v>6.0963268372591584</v>
      </c>
      <c r="I13990">
        <v>1.786520449843976</v>
      </c>
      <c r="J13990">
        <v>17.629844792563979</v>
      </c>
      <c r="K13990">
        <v>6.6485467069494986</v>
      </c>
      <c r="L13990">
        <v>3.7824828281394001</v>
      </c>
      <c r="M13990">
        <v>9.6098270578942611</v>
      </c>
      <c r="N13990">
        <v>5.0968120992458843</v>
      </c>
      <c r="O13990">
        <v>-5.9516773744205391</v>
      </c>
      <c r="P13990">
        <v>4.6847711088940924</v>
      </c>
      <c r="Q13990">
        <v>5.2697498500265949</v>
      </c>
      <c r="R13990">
        <v>5.043024291390874</v>
      </c>
      <c r="S13990">
        <v>14.811848375694421</v>
      </c>
      <c r="T13990">
        <v>-4.0635313383823757</v>
      </c>
      <c r="U13990">
        <v>3.4562175972047799</v>
      </c>
      <c r="V13990">
        <v>-7.931489802192548</v>
      </c>
      <c r="W13990">
        <v>3.4396922427255561</v>
      </c>
      <c r="X13990">
        <v>-0.29337123051508263</v>
      </c>
      <c r="Y13990">
        <v>2.177673896547994</v>
      </c>
      <c r="Z13990">
        <v>3.169952687731548</v>
      </c>
      <c r="AA13990">
        <v>3.69482997253332</v>
      </c>
      <c r="AB13990">
        <v>3.0149528316239178</v>
      </c>
      <c r="AC13990">
        <v>4.727545350193707</v>
      </c>
      <c r="AD13990">
        <v>4.5560265385351073</v>
      </c>
      <c r="AE13990">
        <v>2.3732237693573581</v>
      </c>
      <c r="AF13990">
        <v>8.1789626796307644</v>
      </c>
      <c r="AG13990">
        <v>4.212737966174096</v>
      </c>
      <c r="AH13990">
        <v>4.5795624366389953</v>
      </c>
      <c r="AI13990">
        <v>3.7378422458808962</v>
      </c>
      <c r="AJ13990">
        <v>0.97155977600567045</v>
      </c>
      <c r="AK13990">
        <v>1.77258977398258</v>
      </c>
      <c r="AL13990">
        <v>-1.1194009652132579</v>
      </c>
      <c r="AM13990">
        <v>5.4909712566257651</v>
      </c>
      <c r="AN13990">
        <v>9.4041585664109242</v>
      </c>
      <c r="AO13990">
        <v>3.5695314615667999</v>
      </c>
      <c r="AP13990">
        <v>6.1225521201675681</v>
      </c>
      <c r="AQ13990">
        <v>3.093162044995124</v>
      </c>
      <c r="AR13990">
        <v>1.8794455020487491</v>
      </c>
      <c r="AS13990">
        <v>2.948534684001447</v>
      </c>
      <c r="AT13990">
        <v>1.4306941992500379</v>
      </c>
      <c r="AU13990">
        <v>1.5226517701682369</v>
      </c>
      <c r="AV13990">
        <v>0.97309468222286366</v>
      </c>
      <c r="AW13990">
        <v>-5.7894040215649154E-3</v>
      </c>
    </row>
    <row r="13991" spans="1:49" x14ac:dyDescent="0.25">
      <c r="A13991" s="1">
        <v>39052</v>
      </c>
      <c r="B13991">
        <v>2015</v>
      </c>
      <c r="C13991">
        <v>850</v>
      </c>
      <c r="D13991">
        <v>6.2724234623935837</v>
      </c>
      <c r="E13991">
        <v>8.5784714243754898</v>
      </c>
      <c r="F13991">
        <v>16.74949750563048</v>
      </c>
      <c r="G13991">
        <v>5.5535096276049467</v>
      </c>
      <c r="H13991">
        <v>7.337562208166748</v>
      </c>
      <c r="I13991">
        <v>10.83276303370409</v>
      </c>
      <c r="J13991">
        <v>26.09439084245577</v>
      </c>
      <c r="K13991">
        <v>8.4467193221966941</v>
      </c>
      <c r="L13991">
        <v>-8.9587607051083147</v>
      </c>
      <c r="M13991">
        <v>16.944747279246421</v>
      </c>
      <c r="N13991">
        <v>5.4234265032734541</v>
      </c>
      <c r="O13991">
        <v>-5.5427875583002661</v>
      </c>
      <c r="P13991">
        <v>4.1544426225388564</v>
      </c>
      <c r="Q13991">
        <v>3.063284034399838</v>
      </c>
      <c r="R13991">
        <v>9.3183335257060129</v>
      </c>
      <c r="S13991">
        <v>6.5211007802320031</v>
      </c>
      <c r="T13991">
        <v>12.935211781925361</v>
      </c>
      <c r="U13991">
        <v>7.0874033113047741</v>
      </c>
      <c r="V13991">
        <v>6.5006216030612629</v>
      </c>
      <c r="W13991">
        <v>9.4105378357473448</v>
      </c>
      <c r="X13991">
        <v>3.5126775064399758</v>
      </c>
      <c r="Y13991">
        <v>2.7981871094619799</v>
      </c>
      <c r="Z13991">
        <v>9.3028941121626971</v>
      </c>
      <c r="AA13991">
        <v>8.7466034944288609</v>
      </c>
      <c r="AB13991">
        <v>9.4295296238007928</v>
      </c>
      <c r="AC13991">
        <v>3.1973969484820901</v>
      </c>
      <c r="AD13991">
        <v>0.69258855682265974</v>
      </c>
      <c r="AE13991">
        <v>3.9264623260203861</v>
      </c>
      <c r="AF13991">
        <v>7.495093717680934</v>
      </c>
      <c r="AG13991">
        <v>5.705717161727164</v>
      </c>
      <c r="AH13991">
        <v>3.0534369290381669</v>
      </c>
      <c r="AI13991">
        <v>2.6596638568871178</v>
      </c>
      <c r="AJ13991">
        <v>6.0092872875908254</v>
      </c>
      <c r="AK13991">
        <v>4.8999567112844256</v>
      </c>
      <c r="AL13991">
        <v>-0.92836017648619817</v>
      </c>
      <c r="AM13991">
        <v>5.4653167461339969</v>
      </c>
      <c r="AN13991">
        <v>2.9566344967199232</v>
      </c>
      <c r="AO13991">
        <v>5.1812031286275539</v>
      </c>
      <c r="AP13991">
        <v>2.6439699313747012</v>
      </c>
      <c r="AQ13991">
        <v>4.3879946958835134</v>
      </c>
      <c r="AR13991">
        <v>0.33288223166219039</v>
      </c>
      <c r="AS13991">
        <v>4.5820301198118862</v>
      </c>
      <c r="AT13991">
        <v>3.564567698872656</v>
      </c>
      <c r="AU13991">
        <v>-0.47799998898956358</v>
      </c>
      <c r="AV13991">
        <v>2.2201430795463661</v>
      </c>
      <c r="AW13991">
        <v>1.459991196112154E-2</v>
      </c>
    </row>
    <row r="13992" spans="1:49" x14ac:dyDescent="0.25">
      <c r="A13992" s="1">
        <v>39083</v>
      </c>
      <c r="B13992">
        <v>2015</v>
      </c>
      <c r="C13992">
        <v>850</v>
      </c>
      <c r="D13992">
        <v>-8.1163276252718575</v>
      </c>
      <c r="E13992">
        <v>-4.3439139753259752</v>
      </c>
      <c r="F13992">
        <v>-10.11656566152711</v>
      </c>
      <c r="G13992">
        <v>9.2975172511675197</v>
      </c>
      <c r="H13992">
        <v>2.8881070047047208</v>
      </c>
      <c r="I13992">
        <v>8.9530881296670408</v>
      </c>
      <c r="J13992">
        <v>-9.8921098720949896</v>
      </c>
      <c r="K13992">
        <v>-0.71522667897578884</v>
      </c>
      <c r="L13992">
        <v>-0.91870552389229365</v>
      </c>
      <c r="M13992">
        <v>-5.2356364807121247</v>
      </c>
      <c r="N13992">
        <v>3.2786065551020589</v>
      </c>
      <c r="O13992">
        <v>14.7473235111381</v>
      </c>
      <c r="P13992">
        <v>1.523575181843007</v>
      </c>
      <c r="Q13992">
        <v>7.9793306832955713</v>
      </c>
      <c r="R13992">
        <v>8.9295834817315622E-3</v>
      </c>
      <c r="S13992">
        <v>-2.4706341046688118</v>
      </c>
      <c r="T13992">
        <v>-5.5727845542399512</v>
      </c>
      <c r="U13992">
        <v>1.465654324031074</v>
      </c>
      <c r="V13992">
        <v>6.2890294369957633</v>
      </c>
      <c r="W13992">
        <v>-1.076372459779795</v>
      </c>
      <c r="X13992">
        <v>-0.1692294681831075</v>
      </c>
      <c r="Y13992">
        <v>0.84890408069637768</v>
      </c>
      <c r="Z13992">
        <v>-5.8023108909938559</v>
      </c>
      <c r="AA13992">
        <v>-0.52089410836887451</v>
      </c>
      <c r="AB13992">
        <v>0.23377015249319569</v>
      </c>
      <c r="AC13992">
        <v>5.1352488646797312</v>
      </c>
      <c r="AD13992">
        <v>-5.3661038479714707</v>
      </c>
      <c r="AE13992">
        <v>2.7736085882184458</v>
      </c>
      <c r="AF13992">
        <v>3.125795806325526</v>
      </c>
      <c r="AG13992">
        <v>0.46199662736616798</v>
      </c>
      <c r="AH13992">
        <v>-1.071160506654012</v>
      </c>
      <c r="AI13992">
        <v>1.011803697890268</v>
      </c>
      <c r="AJ13992">
        <v>-0.74809658396087775</v>
      </c>
      <c r="AK13992">
        <v>-0.74619239936392079</v>
      </c>
      <c r="AL13992">
        <v>5.551738181180621</v>
      </c>
      <c r="AM13992">
        <v>1.705225291840051</v>
      </c>
      <c r="AN13992">
        <v>2.7508164559246979</v>
      </c>
      <c r="AO13992">
        <v>0.43468513819964189</v>
      </c>
      <c r="AP13992">
        <v>-1.751368138241816</v>
      </c>
      <c r="AQ13992">
        <v>-0.78644707612820497</v>
      </c>
      <c r="AR13992">
        <v>-1.271225057199832</v>
      </c>
      <c r="AS13992">
        <v>-1.3114887451357251</v>
      </c>
      <c r="AT13992">
        <v>-1.1652343151268729</v>
      </c>
      <c r="AU13992">
        <v>4.3469204695877561</v>
      </c>
      <c r="AV13992">
        <v>0.79079807399304869</v>
      </c>
      <c r="AW13992">
        <v>-6.2305878102540957E-3</v>
      </c>
    </row>
    <row r="13993" spans="1:49" x14ac:dyDescent="0.25">
      <c r="A13993" s="1">
        <v>39114</v>
      </c>
      <c r="B13993">
        <v>2015</v>
      </c>
      <c r="C13993">
        <v>850</v>
      </c>
      <c r="D13993">
        <v>-6.1772648438243714</v>
      </c>
      <c r="E13993">
        <v>6.2634764092312167</v>
      </c>
      <c r="F13993">
        <v>1.88212668164689</v>
      </c>
      <c r="G13993">
        <v>-0.47753591276900043</v>
      </c>
      <c r="H13993">
        <v>-0.39600126757556309</v>
      </c>
      <c r="I13993">
        <v>-6.805170726356458</v>
      </c>
      <c r="J13993">
        <v>2.040358758340322</v>
      </c>
      <c r="K13993">
        <v>-0.58114080147634306</v>
      </c>
      <c r="L13993">
        <v>5.5577661964090197</v>
      </c>
      <c r="M13993">
        <v>-2.9844082917998338</v>
      </c>
      <c r="N13993">
        <v>-2.3377253870717101</v>
      </c>
      <c r="O13993">
        <v>-2.3409647140462901</v>
      </c>
      <c r="P13993">
        <v>-9.5628433538142321</v>
      </c>
      <c r="Q13993">
        <v>9.4300734527815511</v>
      </c>
      <c r="R13993">
        <v>-3.7524487577570098</v>
      </c>
      <c r="S13993">
        <v>-2.7847287026038892</v>
      </c>
      <c r="T13993">
        <v>-6.1301180268857554</v>
      </c>
      <c r="U13993">
        <v>-4.843280838824926</v>
      </c>
      <c r="V13993">
        <v>-0.69105367671092877</v>
      </c>
      <c r="W13993">
        <v>-2.8699736666578879</v>
      </c>
      <c r="X13993">
        <v>3.0181196555923329</v>
      </c>
      <c r="Y13993">
        <v>-2.9261607807769989</v>
      </c>
      <c r="Z13993">
        <v>2.5439774839531419</v>
      </c>
      <c r="AA13993">
        <v>-2.7479810092901569</v>
      </c>
      <c r="AB13993">
        <v>-4.0252679450446083</v>
      </c>
      <c r="AC13993">
        <v>-4.6485980268887843</v>
      </c>
      <c r="AD13993">
        <v>3.4564221950310841</v>
      </c>
      <c r="AE13993">
        <v>-9.563733068379543E-2</v>
      </c>
      <c r="AF13993">
        <v>-3.2486268711510951</v>
      </c>
      <c r="AG13993">
        <v>1.6319909798372609</v>
      </c>
      <c r="AH13993">
        <v>-2.0543134731459518</v>
      </c>
      <c r="AI13993">
        <v>-1.505220003474206</v>
      </c>
      <c r="AJ13993">
        <v>-1.551320856377592</v>
      </c>
      <c r="AK13993">
        <v>-0.85404425776175463</v>
      </c>
      <c r="AL13993">
        <v>1.61475126813091</v>
      </c>
      <c r="AM13993">
        <v>-0.8027312088159877</v>
      </c>
      <c r="AN13993">
        <v>-6.9316808638322458</v>
      </c>
      <c r="AO13993">
        <v>-7.8257629260125583E-2</v>
      </c>
      <c r="AP13993">
        <v>-2.9395181577961731</v>
      </c>
      <c r="AQ13993">
        <v>2.5869097904780651</v>
      </c>
      <c r="AR13993">
        <v>-0.2460183669984351</v>
      </c>
      <c r="AS13993">
        <v>-0.92696699955112649</v>
      </c>
      <c r="AT13993">
        <v>-1.116687782853798</v>
      </c>
      <c r="AU13993">
        <v>0.96567884690752503</v>
      </c>
      <c r="AV13993">
        <v>-2.7995479558104219</v>
      </c>
      <c r="AW13993">
        <v>-5.9795886624338657E-3</v>
      </c>
    </row>
    <row r="13994" spans="1:49" x14ac:dyDescent="0.25">
      <c r="A13994" s="1">
        <v>39142</v>
      </c>
      <c r="B13994">
        <v>2015</v>
      </c>
      <c r="C13994">
        <v>850</v>
      </c>
      <c r="D13994">
        <v>7.2495506770436258</v>
      </c>
      <c r="E13994">
        <v>-0.32579692200109811</v>
      </c>
      <c r="F13994">
        <v>-0.27185777426106389</v>
      </c>
      <c r="G13994">
        <v>6.4568165742191042</v>
      </c>
      <c r="H13994">
        <v>5.3602145362681597</v>
      </c>
      <c r="I13994">
        <v>5.0013310444636314</v>
      </c>
      <c r="J13994">
        <v>3.6175120293293399</v>
      </c>
      <c r="K13994">
        <v>6.1822244989070851</v>
      </c>
      <c r="L13994">
        <v>-3.1528852505994132</v>
      </c>
      <c r="M13994">
        <v>3.3871209803795881</v>
      </c>
      <c r="N13994">
        <v>3.7772182839702628</v>
      </c>
      <c r="O13994">
        <v>0.91959577283433624</v>
      </c>
      <c r="P13994">
        <v>2.9590802061197019</v>
      </c>
      <c r="Q13994">
        <v>3.6000147074844109</v>
      </c>
      <c r="R13994">
        <v>7.9423448661395843</v>
      </c>
      <c r="S13994">
        <v>0.8449471424691879</v>
      </c>
      <c r="T13994">
        <v>4.1689363082920927</v>
      </c>
      <c r="U13994">
        <v>7.3687590030231176</v>
      </c>
      <c r="V13994">
        <v>6.3336255697418631</v>
      </c>
      <c r="W13994">
        <v>3.0820332136363588</v>
      </c>
      <c r="X13994">
        <v>-1.4818720926583431</v>
      </c>
      <c r="Y13994">
        <v>2.5879880270299078</v>
      </c>
      <c r="Z13994">
        <v>0.48589332251018907</v>
      </c>
      <c r="AA13994">
        <v>7.0201516333321612</v>
      </c>
      <c r="AB13994">
        <v>5.887794935699131</v>
      </c>
      <c r="AC13994">
        <v>3.09857247164036</v>
      </c>
      <c r="AD13994">
        <v>2.970309476356547</v>
      </c>
      <c r="AE13994">
        <v>5.7121704117438332</v>
      </c>
      <c r="AF13994">
        <v>5.1437401688433804</v>
      </c>
      <c r="AG13994">
        <v>0.2101201914279871</v>
      </c>
      <c r="AH13994">
        <v>1.863443906135442</v>
      </c>
      <c r="AI13994">
        <v>2.835367151868629</v>
      </c>
      <c r="AJ13994">
        <v>4.1036600406074708</v>
      </c>
      <c r="AK13994">
        <v>7.0491562567362331</v>
      </c>
      <c r="AL13994">
        <v>-2.0089716537840312</v>
      </c>
      <c r="AM13994">
        <v>5.1228344929250103</v>
      </c>
      <c r="AN13994">
        <v>11.506098571762481</v>
      </c>
      <c r="AO13994">
        <v>4.2002693551298487</v>
      </c>
      <c r="AP13994">
        <v>8.797154937951035</v>
      </c>
      <c r="AQ13994">
        <v>5.3604408883130228</v>
      </c>
      <c r="AR13994">
        <v>2.6034402793113198</v>
      </c>
      <c r="AS13994">
        <v>2.8966137035033812</v>
      </c>
      <c r="AT13994">
        <v>3.1312609043825819</v>
      </c>
      <c r="AU13994">
        <v>3.0394357068834532</v>
      </c>
      <c r="AV13994">
        <v>0.88923333730797083</v>
      </c>
      <c r="AW13994">
        <v>2.6796295809705661E-3</v>
      </c>
    </row>
    <row r="13995" spans="1:49" x14ac:dyDescent="0.25">
      <c r="A13995" s="1">
        <v>39173</v>
      </c>
      <c r="B13995">
        <v>2015</v>
      </c>
      <c r="C13995">
        <v>850</v>
      </c>
      <c r="D13995">
        <v>8.8426039281707567</v>
      </c>
      <c r="E13995">
        <v>3.9678986243218972</v>
      </c>
      <c r="F13995">
        <v>6.2412579330154214</v>
      </c>
      <c r="G13995">
        <v>6.6910999895692047</v>
      </c>
      <c r="H13995">
        <v>4.312334079484148</v>
      </c>
      <c r="I13995">
        <v>3.0493739690592658</v>
      </c>
      <c r="J13995">
        <v>-0.82463748436556461</v>
      </c>
      <c r="K13995">
        <v>8.2362869236280325</v>
      </c>
      <c r="L13995">
        <v>6.0234646049796003</v>
      </c>
      <c r="M13995">
        <v>3.787403567525272</v>
      </c>
      <c r="N13995">
        <v>11.66480443835272</v>
      </c>
      <c r="O13995">
        <v>10.331436836617931</v>
      </c>
      <c r="P13995">
        <v>12.148640195529749</v>
      </c>
      <c r="Q13995">
        <v>15.57667955800239</v>
      </c>
      <c r="R13995">
        <v>6.3280985000725209</v>
      </c>
      <c r="S13995">
        <v>2.8179178652373071</v>
      </c>
      <c r="T13995">
        <v>4.21887826028291</v>
      </c>
      <c r="U13995">
        <v>1.8051237985956761</v>
      </c>
      <c r="V13995">
        <v>5.9357640942435674</v>
      </c>
      <c r="W13995">
        <v>6.2322925847162036</v>
      </c>
      <c r="X13995">
        <v>-1.9662059873990061</v>
      </c>
      <c r="Y13995">
        <v>7.4954638649688432</v>
      </c>
      <c r="Z13995">
        <v>3.1050457339560018</v>
      </c>
      <c r="AA13995">
        <v>4.5136880129087231</v>
      </c>
      <c r="AB13995">
        <v>12.03223924080041</v>
      </c>
      <c r="AC13995">
        <v>4.5354366277752911</v>
      </c>
      <c r="AD13995">
        <v>6.0733823197882231</v>
      </c>
      <c r="AE13995">
        <v>9.0063459253831404</v>
      </c>
      <c r="AF13995">
        <v>6.1472708070642312</v>
      </c>
      <c r="AG13995">
        <v>8.7563834953180208</v>
      </c>
      <c r="AH13995">
        <v>7.8231868362534263</v>
      </c>
      <c r="AI13995">
        <v>1.293430515826377</v>
      </c>
      <c r="AJ13995">
        <v>5.2438349170087051</v>
      </c>
      <c r="AK13995">
        <v>9.437633078760598</v>
      </c>
      <c r="AL13995">
        <v>5.6714882944909339</v>
      </c>
      <c r="AM13995">
        <v>7.0169659674509388</v>
      </c>
      <c r="AN13995">
        <v>6.4343833539815876</v>
      </c>
      <c r="AO13995">
        <v>9.6956182356601861</v>
      </c>
      <c r="AP13995">
        <v>9.6768025768839685</v>
      </c>
      <c r="AQ13995">
        <v>5.9999780990019014</v>
      </c>
      <c r="AR13995">
        <v>6.0863321285441252</v>
      </c>
      <c r="AS13995">
        <v>8.2047134589502626</v>
      </c>
      <c r="AT13995">
        <v>4.4347822031606254</v>
      </c>
      <c r="AU13995">
        <v>6.9883819972527794</v>
      </c>
      <c r="AV13995">
        <v>4.2891260784253982</v>
      </c>
      <c r="AW13995">
        <v>4.0640533050972927E-3</v>
      </c>
    </row>
    <row r="13996" spans="1:49" x14ac:dyDescent="0.25">
      <c r="A13996" s="1">
        <v>39203</v>
      </c>
      <c r="B13996">
        <v>2015</v>
      </c>
      <c r="C13996">
        <v>850</v>
      </c>
      <c r="D13996">
        <v>0.47025305335779422</v>
      </c>
      <c r="E13996">
        <v>8.8616000057879063</v>
      </c>
      <c r="F13996">
        <v>16.1045588371483</v>
      </c>
      <c r="G13996">
        <v>6.2289243738938413</v>
      </c>
      <c r="H13996">
        <v>7.578954132739768</v>
      </c>
      <c r="I13996">
        <v>13.736202351021779</v>
      </c>
      <c r="J13996">
        <v>-1.3299112380747551</v>
      </c>
      <c r="K13996">
        <v>-0.87844725740935381</v>
      </c>
      <c r="L13996">
        <v>9.0135974523617879</v>
      </c>
      <c r="M13996">
        <v>6.2384595781220584</v>
      </c>
      <c r="N13996">
        <v>4.9710018335579864</v>
      </c>
      <c r="O13996">
        <v>7.1247662049524152</v>
      </c>
      <c r="P13996">
        <v>9.6594923363301888</v>
      </c>
      <c r="Q13996">
        <v>9.3709977489626404</v>
      </c>
      <c r="R13996">
        <v>14.611531956961811</v>
      </c>
      <c r="S13996">
        <v>10.313341461669509</v>
      </c>
      <c r="T13996">
        <v>10.734327728350941</v>
      </c>
      <c r="U13996">
        <v>14.625753530748931</v>
      </c>
      <c r="V13996">
        <v>11.28529787532992</v>
      </c>
      <c r="W13996">
        <v>5.4916530616011316</v>
      </c>
      <c r="X13996">
        <v>4.1910768506322924</v>
      </c>
      <c r="Y13996">
        <v>1.4544618024821649</v>
      </c>
      <c r="Z13996">
        <v>7.3032856616650266</v>
      </c>
      <c r="AA13996">
        <v>4.1515509787614091</v>
      </c>
      <c r="AB13996">
        <v>1.3025515757217889</v>
      </c>
      <c r="AC13996">
        <v>6.9256152356590217</v>
      </c>
      <c r="AD13996">
        <v>11.027889722786851</v>
      </c>
      <c r="AE13996">
        <v>9.1578940550576462</v>
      </c>
      <c r="AF13996">
        <v>5.3732065862479361</v>
      </c>
      <c r="AG13996">
        <v>10.03929958789935</v>
      </c>
      <c r="AH13996">
        <v>1.7165270303993061</v>
      </c>
      <c r="AI13996">
        <v>8.4600462734869311</v>
      </c>
      <c r="AJ13996">
        <v>2.979659310436511</v>
      </c>
      <c r="AK13996">
        <v>2.0160369940785068</v>
      </c>
      <c r="AL13996">
        <v>5.6636404703684473</v>
      </c>
      <c r="AM13996">
        <v>4.7551971516540892</v>
      </c>
      <c r="AN13996">
        <v>3.5488135604440312</v>
      </c>
      <c r="AO13996">
        <v>7.1099607238107376</v>
      </c>
      <c r="AP13996">
        <v>3.86570692611925</v>
      </c>
      <c r="AQ13996">
        <v>4.1321561330750267</v>
      </c>
      <c r="AR13996">
        <v>11.35043376217193</v>
      </c>
      <c r="AS13996">
        <v>5.1429358033313832</v>
      </c>
      <c r="AT13996">
        <v>4.267145010707396</v>
      </c>
      <c r="AU13996">
        <v>6.092018659061238</v>
      </c>
      <c r="AV13996">
        <v>6.1143833764387479</v>
      </c>
      <c r="AW13996">
        <v>2.9440353120946169E-2</v>
      </c>
    </row>
    <row r="13997" spans="1:49" x14ac:dyDescent="0.25">
      <c r="A13997" s="1">
        <v>39234</v>
      </c>
      <c r="B13997">
        <v>2015</v>
      </c>
      <c r="C13997">
        <v>850</v>
      </c>
      <c r="D13997">
        <v>1.9805342319839661</v>
      </c>
      <c r="E13997">
        <v>-2.8562679667311741</v>
      </c>
      <c r="F13997">
        <v>-2.2186106386219211</v>
      </c>
      <c r="G13997">
        <v>-4.1869104216174406</v>
      </c>
      <c r="H13997">
        <v>-1.710481675184949</v>
      </c>
      <c r="I13997">
        <v>3.070572920550219</v>
      </c>
      <c r="J13997">
        <v>5.3258160489968898</v>
      </c>
      <c r="K13997">
        <v>-4.4930454304770162</v>
      </c>
      <c r="L13997">
        <v>2.0280857516396411</v>
      </c>
      <c r="M13997">
        <v>9.8572844916482651</v>
      </c>
      <c r="N13997">
        <v>2.7412466574280758</v>
      </c>
      <c r="O13997">
        <v>4.0595185536547396</v>
      </c>
      <c r="P13997">
        <v>-1.905925884670179</v>
      </c>
      <c r="Q13997">
        <v>5.5902023891331032</v>
      </c>
      <c r="R13997">
        <v>1.501860418628898</v>
      </c>
      <c r="S13997">
        <v>-6.0525707559852764</v>
      </c>
      <c r="T13997">
        <v>1.7613998587473481</v>
      </c>
      <c r="U13997">
        <v>-3.348272503810978</v>
      </c>
      <c r="V13997">
        <v>-1.9917065003301371</v>
      </c>
      <c r="W13997">
        <v>0.78356909564814003</v>
      </c>
      <c r="X13997">
        <v>-2.9657596363404259</v>
      </c>
      <c r="Y13997">
        <v>-5.1282372413165911</v>
      </c>
      <c r="Z13997">
        <v>-6.448584257896961</v>
      </c>
      <c r="AA13997">
        <v>-3.4718520633639889</v>
      </c>
      <c r="AB13997">
        <v>-4.0617716636422223</v>
      </c>
      <c r="AC13997">
        <v>-4.8764381103975403</v>
      </c>
      <c r="AD13997">
        <v>0.25473957532757829</v>
      </c>
      <c r="AE13997">
        <v>-2.5785715806007081</v>
      </c>
      <c r="AF13997">
        <v>3.0057982520387938</v>
      </c>
      <c r="AG13997">
        <v>-1.3240088945477011</v>
      </c>
      <c r="AH13997">
        <v>-4.3099214079021619</v>
      </c>
      <c r="AI13997">
        <v>-5.0587661318080244</v>
      </c>
      <c r="AJ13997">
        <v>-3.1832019662424331</v>
      </c>
      <c r="AK13997">
        <v>-2.9189996655214161</v>
      </c>
      <c r="AL13997">
        <v>11.760710967523471</v>
      </c>
      <c r="AM13997">
        <v>-5.1400183176701812</v>
      </c>
      <c r="AN13997">
        <v>3.060448734880783</v>
      </c>
      <c r="AO13997">
        <v>-0.83152269426143288</v>
      </c>
      <c r="AP13997">
        <v>-1.2158363157493861</v>
      </c>
      <c r="AQ13997">
        <v>-3.4462968119286508E-2</v>
      </c>
      <c r="AR13997">
        <v>-2.7872439874590982</v>
      </c>
      <c r="AS13997">
        <v>-3.070076808783651</v>
      </c>
      <c r="AT13997">
        <v>-1.404198090199926</v>
      </c>
      <c r="AU13997">
        <v>-3.2865756744187462</v>
      </c>
      <c r="AV13997">
        <v>-4.3068032166431403</v>
      </c>
      <c r="AW13997">
        <v>-2.2657699098428519E-2</v>
      </c>
    </row>
    <row r="13998" spans="1:49" x14ac:dyDescent="0.25">
      <c r="A13998" s="1">
        <v>39264</v>
      </c>
      <c r="B13998">
        <v>2015</v>
      </c>
      <c r="C13998">
        <v>850</v>
      </c>
      <c r="D13998">
        <v>7.4887562158574514</v>
      </c>
      <c r="E13998">
        <v>2.868664061457427</v>
      </c>
      <c r="F13998">
        <v>2.605822386369594</v>
      </c>
      <c r="G13998">
        <v>-0.9710181846641075</v>
      </c>
      <c r="H13998">
        <v>-1.5419108704888049</v>
      </c>
      <c r="I13998">
        <v>-4.1296161222717291</v>
      </c>
      <c r="J13998">
        <v>-2.806470007221995</v>
      </c>
      <c r="K13998">
        <v>-2.735426856706713</v>
      </c>
      <c r="L13998">
        <v>11.483190910771169</v>
      </c>
      <c r="M13998">
        <v>10.730845702344039</v>
      </c>
      <c r="N13998">
        <v>-4.901830381527339</v>
      </c>
      <c r="O13998">
        <v>-5.3327883079625433</v>
      </c>
      <c r="P13998">
        <v>3.570380826556097</v>
      </c>
      <c r="Q13998">
        <v>10.77707776339698</v>
      </c>
      <c r="R13998">
        <v>1.615245828558098</v>
      </c>
      <c r="S13998">
        <v>-3.4238937517973911</v>
      </c>
      <c r="T13998">
        <v>4.756729263031878</v>
      </c>
      <c r="U13998">
        <v>-6.5434699925232653</v>
      </c>
      <c r="V13998">
        <v>12.185290709892801</v>
      </c>
      <c r="W13998">
        <v>-3.4136318964160468</v>
      </c>
      <c r="X13998">
        <v>-2.6818176290372979</v>
      </c>
      <c r="Y13998">
        <v>-4.1408530064536482</v>
      </c>
      <c r="Z13998">
        <v>-10.339616653784759</v>
      </c>
      <c r="AA13998">
        <v>-7.3187813366079491</v>
      </c>
      <c r="AB13998">
        <v>-2.2126966700372619</v>
      </c>
      <c r="AC13998">
        <v>-0.2100317266426566</v>
      </c>
      <c r="AD13998">
        <v>8.2559059548688687</v>
      </c>
      <c r="AE13998">
        <v>-1.8106219948285871</v>
      </c>
      <c r="AF13998">
        <v>-3.2489739293941722</v>
      </c>
      <c r="AG13998">
        <v>-2.0398859803780529</v>
      </c>
      <c r="AH13998">
        <v>-5.3308633329727906</v>
      </c>
      <c r="AI13998">
        <v>-0.60158087579800235</v>
      </c>
      <c r="AJ13998">
        <v>-6.4635439975678217</v>
      </c>
      <c r="AK13998">
        <v>-2.5364068272150209</v>
      </c>
      <c r="AL13998">
        <v>2.0711397037291408</v>
      </c>
      <c r="AM13998">
        <v>1.15867717300171</v>
      </c>
      <c r="AN13998">
        <v>-1.9626530171880321</v>
      </c>
      <c r="AO13998">
        <v>-6.08936573290414</v>
      </c>
      <c r="AP13998">
        <v>-1.442977778256727</v>
      </c>
      <c r="AQ13998">
        <v>-3.8627121244102391</v>
      </c>
      <c r="AR13998">
        <v>-2.7521305283436219</v>
      </c>
      <c r="AS13998">
        <v>-5.9605181381339856</v>
      </c>
      <c r="AT13998">
        <v>-4.9759171029448268</v>
      </c>
      <c r="AU13998">
        <v>-0.52573220083960148</v>
      </c>
      <c r="AV13998">
        <v>-5.5539856155912499</v>
      </c>
      <c r="AW13998">
        <v>-2.1636127363253821E-2</v>
      </c>
    </row>
    <row r="13999" spans="1:49" x14ac:dyDescent="0.25">
      <c r="A13999" s="1">
        <v>39295</v>
      </c>
      <c r="B13999">
        <v>2015</v>
      </c>
      <c r="C13999">
        <v>850</v>
      </c>
      <c r="D13999">
        <v>-7.4583274619680839</v>
      </c>
      <c r="E13999">
        <v>-8.7111564044359149</v>
      </c>
      <c r="F13999">
        <v>-4.383754327741995</v>
      </c>
      <c r="G13999">
        <v>-10.32004931376497</v>
      </c>
      <c r="H13999">
        <v>-5.6218612173380533</v>
      </c>
      <c r="I13999">
        <v>-8.3978899242638008</v>
      </c>
      <c r="J13999">
        <v>-12.23189641416818</v>
      </c>
      <c r="K13999">
        <v>-2.6714481522808748</v>
      </c>
      <c r="L13999">
        <v>-8.0279387289344797</v>
      </c>
      <c r="M13999">
        <v>5.8127992785028448</v>
      </c>
      <c r="N13999">
        <v>-2.8184917442236612</v>
      </c>
      <c r="O13999">
        <v>-13.669795696132301</v>
      </c>
      <c r="P13999">
        <v>-5.3039754957348029</v>
      </c>
      <c r="Q13999">
        <v>-9.5168370526277251</v>
      </c>
      <c r="R13999">
        <v>-5.675366663776571</v>
      </c>
      <c r="S13999">
        <v>-5.2868545041705133</v>
      </c>
      <c r="T13999">
        <v>-13.1283633038851</v>
      </c>
      <c r="U13999">
        <v>-3.3692548829270641</v>
      </c>
      <c r="V13999">
        <v>-9.2801284651523037</v>
      </c>
      <c r="W13999">
        <v>-13.865233700574439</v>
      </c>
      <c r="X13999">
        <v>-5.1042696129094622</v>
      </c>
      <c r="Y13999">
        <v>-2.751068419014091</v>
      </c>
      <c r="Z13999">
        <v>-4.1892835365775154</v>
      </c>
      <c r="AA13999">
        <v>-6.1835543560035173</v>
      </c>
      <c r="AB13999">
        <v>-6.7029663718091284</v>
      </c>
      <c r="AC13999">
        <v>-2.0734485024415661</v>
      </c>
      <c r="AD13999">
        <v>-6.5871107834380886</v>
      </c>
      <c r="AE13999">
        <v>3.538798437958413</v>
      </c>
      <c r="AF13999">
        <v>-6.7356485206347072</v>
      </c>
      <c r="AG13999">
        <v>-7.6556529351217257</v>
      </c>
      <c r="AH13999">
        <v>-2.6496097447656912</v>
      </c>
      <c r="AI13999">
        <v>-4.1646040261705259</v>
      </c>
      <c r="AJ13999">
        <v>-5.1033413144112583</v>
      </c>
      <c r="AK13999">
        <v>-4.5816056938019711</v>
      </c>
      <c r="AL13999">
        <v>-6.9416053252716834</v>
      </c>
      <c r="AM13999">
        <v>-2.64047137383201</v>
      </c>
      <c r="AN13999">
        <v>-7.4300404338601522</v>
      </c>
      <c r="AO13999">
        <v>-2.056028678122213</v>
      </c>
      <c r="AP13999">
        <v>-0.6155724767649029</v>
      </c>
      <c r="AQ13999">
        <v>-3.8515958360365028</v>
      </c>
      <c r="AR13999">
        <v>-2.1646128772037421</v>
      </c>
      <c r="AS13999">
        <v>-4.0330340352037304</v>
      </c>
      <c r="AT13999">
        <v>-3.0392995346305129</v>
      </c>
      <c r="AU13999">
        <v>-3.4393798484036009</v>
      </c>
      <c r="AV13999">
        <v>-0.7267970434529647</v>
      </c>
      <c r="AW13999">
        <v>-1.735070470932687E-2</v>
      </c>
    </row>
    <row r="14000" spans="1:49" x14ac:dyDescent="0.25">
      <c r="A14000" s="1">
        <v>39326</v>
      </c>
      <c r="B14000">
        <v>2015</v>
      </c>
      <c r="C14000">
        <v>850</v>
      </c>
      <c r="D14000">
        <v>17.320877292311291</v>
      </c>
      <c r="E14000">
        <v>16.03791452336576</v>
      </c>
      <c r="F14000">
        <v>12.5256324693183</v>
      </c>
      <c r="G14000">
        <v>10.96293131843869</v>
      </c>
      <c r="H14000">
        <v>14.39989025574171</v>
      </c>
      <c r="I14000">
        <v>10.816701965477259</v>
      </c>
      <c r="J14000">
        <v>11.155202125033959</v>
      </c>
      <c r="K14000">
        <v>9.2837024130317367</v>
      </c>
      <c r="L14000">
        <v>8.0379281690736484</v>
      </c>
      <c r="M14000">
        <v>22.08309471665682</v>
      </c>
      <c r="N14000">
        <v>2.8750440507834929</v>
      </c>
      <c r="O14000">
        <v>12.45724154534693</v>
      </c>
      <c r="P14000">
        <v>19.614978798225561</v>
      </c>
      <c r="Q14000">
        <v>18.918927446306189</v>
      </c>
      <c r="R14000">
        <v>22.967056083509512</v>
      </c>
      <c r="S14000">
        <v>9.966509387236977</v>
      </c>
      <c r="T14000">
        <v>6.6281806578873503</v>
      </c>
      <c r="U14000">
        <v>3.2917660060148402</v>
      </c>
      <c r="V14000">
        <v>19.312396962410119</v>
      </c>
      <c r="W14000">
        <v>16.450471097012102</v>
      </c>
      <c r="X14000">
        <v>4.7527139434437196</v>
      </c>
      <c r="Y14000">
        <v>6.3051378908156153</v>
      </c>
      <c r="Z14000">
        <v>-0.33986981803344468</v>
      </c>
      <c r="AA14000">
        <v>2.7817449274573751</v>
      </c>
      <c r="AB14000">
        <v>9.4750899617035635</v>
      </c>
      <c r="AC14000">
        <v>10.91151732101854</v>
      </c>
      <c r="AD14000">
        <v>9.9980989260200381</v>
      </c>
      <c r="AE14000">
        <v>14.28079641245794</v>
      </c>
      <c r="AF14000">
        <v>16.323649694402249</v>
      </c>
      <c r="AG14000">
        <v>1.1546318100562389</v>
      </c>
      <c r="AH14000">
        <v>6.1896039958577074</v>
      </c>
      <c r="AI14000">
        <v>7.7640713543966511</v>
      </c>
      <c r="AJ14000">
        <v>4.8497567318424251</v>
      </c>
      <c r="AK14000">
        <v>10.61017895420966</v>
      </c>
      <c r="AL14000">
        <v>-1.5247304776124571</v>
      </c>
      <c r="AM14000">
        <v>7.9977449471467343</v>
      </c>
      <c r="AN14000">
        <v>8.5408326289127423</v>
      </c>
      <c r="AO14000">
        <v>9.9773063655167036</v>
      </c>
      <c r="AP14000">
        <v>13.11151602854701</v>
      </c>
      <c r="AQ14000">
        <v>17.72298450195602</v>
      </c>
      <c r="AR14000">
        <v>12.44330945325995</v>
      </c>
      <c r="AS14000">
        <v>7.6362859643195558</v>
      </c>
      <c r="AT14000">
        <v>6.0537908668276907</v>
      </c>
      <c r="AU14000">
        <v>9.8721810704561985</v>
      </c>
      <c r="AV14000">
        <v>6.2425098496230458</v>
      </c>
      <c r="AW14000">
        <v>2.6814057477989369E-2</v>
      </c>
    </row>
    <row r="14001" spans="1:49" x14ac:dyDescent="0.25">
      <c r="A14001" s="1">
        <v>39356</v>
      </c>
      <c r="B14001">
        <v>2015</v>
      </c>
      <c r="C14001">
        <v>850</v>
      </c>
      <c r="D14001">
        <v>14.787089251104479</v>
      </c>
      <c r="E14001">
        <v>9.921163239048969</v>
      </c>
      <c r="F14001">
        <v>21.404923893175031</v>
      </c>
      <c r="G14001">
        <v>8.5644924886403295</v>
      </c>
      <c r="H14001">
        <v>4.890744784915424</v>
      </c>
      <c r="I14001">
        <v>8.76500375942204</v>
      </c>
      <c r="J14001">
        <v>0.64200850469016135</v>
      </c>
      <c r="K14001">
        <v>14.418231299547379</v>
      </c>
      <c r="L14001">
        <v>11.06010259327677</v>
      </c>
      <c r="M14001">
        <v>15.575275511898321</v>
      </c>
      <c r="N14001">
        <v>10.51174262563004</v>
      </c>
      <c r="O14001">
        <v>7.9395373351535348</v>
      </c>
      <c r="P14001">
        <v>17.423045467081842</v>
      </c>
      <c r="Q14001">
        <v>13.201987961997469</v>
      </c>
      <c r="R14001">
        <v>16.115655537042151</v>
      </c>
      <c r="S14001">
        <v>4.1050002448382417</v>
      </c>
      <c r="T14001">
        <v>5.2219129052828883</v>
      </c>
      <c r="U14001">
        <v>5.1566444428528424</v>
      </c>
      <c r="V14001">
        <v>11.698169634113251</v>
      </c>
      <c r="W14001">
        <v>-1.0614439249502561</v>
      </c>
      <c r="X14001">
        <v>-6.4475129960550603E-2</v>
      </c>
      <c r="Y14001">
        <v>2.2509335638778878</v>
      </c>
      <c r="Z14001">
        <v>2.7076022579173298</v>
      </c>
      <c r="AA14001">
        <v>8.0057522209565199</v>
      </c>
      <c r="AB14001">
        <v>-2.1268475301189689</v>
      </c>
      <c r="AC14001">
        <v>6.5751533927054018</v>
      </c>
      <c r="AD14001">
        <v>7.4560915813409956</v>
      </c>
      <c r="AE14001">
        <v>3.7477751035885691</v>
      </c>
      <c r="AF14001">
        <v>4.397088662729387</v>
      </c>
      <c r="AG14001">
        <v>11.328154937274149</v>
      </c>
      <c r="AH14001">
        <v>4.1358188700945986</v>
      </c>
      <c r="AI14001">
        <v>12.010563198134051</v>
      </c>
      <c r="AJ14001">
        <v>4.8736466628639841</v>
      </c>
      <c r="AK14001">
        <v>2.2460948154367171</v>
      </c>
      <c r="AL14001">
        <v>5.4189090573510956</v>
      </c>
      <c r="AM14001">
        <v>4.4372446354679074</v>
      </c>
      <c r="AN14001">
        <v>12.806558364388909</v>
      </c>
      <c r="AO14001">
        <v>5.0006321664517017</v>
      </c>
      <c r="AP14001">
        <v>13.1376758611502</v>
      </c>
      <c r="AQ14001">
        <v>7.9118300429346533</v>
      </c>
      <c r="AR14001">
        <v>9.7692455042039263</v>
      </c>
      <c r="AS14001">
        <v>4.1717799334353156</v>
      </c>
      <c r="AT14001">
        <v>6.3783772256103211</v>
      </c>
      <c r="AU14001">
        <v>4.7920385514482744</v>
      </c>
      <c r="AV14001">
        <v>2.0132798555677618</v>
      </c>
      <c r="AW14001">
        <v>6.2421628186504208E-3</v>
      </c>
    </row>
    <row r="14002" spans="1:49" x14ac:dyDescent="0.25">
      <c r="A14002" s="1">
        <v>39387</v>
      </c>
      <c r="B14002">
        <v>2015</v>
      </c>
      <c r="C14002">
        <v>850</v>
      </c>
      <c r="D14002">
        <v>0.45859424268095422</v>
      </c>
      <c r="E14002">
        <v>-3.422843880328541E-2</v>
      </c>
      <c r="F14002">
        <v>-4.1606203665212727</v>
      </c>
      <c r="G14002">
        <v>-5.3630501351465192</v>
      </c>
      <c r="H14002">
        <v>-10.397748771607461</v>
      </c>
      <c r="I14002">
        <v>-7.2727568051878073</v>
      </c>
      <c r="J14002">
        <v>-3.4858423011394968</v>
      </c>
      <c r="K14002">
        <v>-10.28001161979882</v>
      </c>
      <c r="L14002">
        <v>-9.3811426846892481</v>
      </c>
      <c r="M14002">
        <v>-15.942720384631491</v>
      </c>
      <c r="N14002">
        <v>-12.02287475881214</v>
      </c>
      <c r="O14002">
        <v>-6.7783069985682287</v>
      </c>
      <c r="P14002">
        <v>-4.879160786123304</v>
      </c>
      <c r="Q14002">
        <v>-16.251254533888918</v>
      </c>
      <c r="R14002">
        <v>-7.6705957088857417</v>
      </c>
      <c r="S14002">
        <v>-12.35429830768471</v>
      </c>
      <c r="T14002">
        <v>-0.42623046282388438</v>
      </c>
      <c r="U14002">
        <v>-8.3862677901720204</v>
      </c>
      <c r="V14002">
        <v>-10.320786743086771</v>
      </c>
      <c r="W14002">
        <v>-4.8522226431764848</v>
      </c>
      <c r="X14002">
        <v>-4.7174988901495629</v>
      </c>
      <c r="Y14002">
        <v>-2.8047948891367298</v>
      </c>
      <c r="Z14002">
        <v>-11.08936751885714</v>
      </c>
      <c r="AA14002">
        <v>-9.3106341708934721</v>
      </c>
      <c r="AB14002">
        <v>-10.80741416104116</v>
      </c>
      <c r="AC14002">
        <v>-5.6585250883783411</v>
      </c>
      <c r="AD14002">
        <v>-12.218505268182611</v>
      </c>
      <c r="AE14002">
        <v>-4.9396233741290434</v>
      </c>
      <c r="AF14002">
        <v>-8.6395266988832713</v>
      </c>
      <c r="AG14002">
        <v>-2.558997613274439</v>
      </c>
      <c r="AH14002">
        <v>-4.3927532792855004</v>
      </c>
      <c r="AI14002">
        <v>-2.532220176748345</v>
      </c>
      <c r="AJ14002">
        <v>-11.10244364231713</v>
      </c>
      <c r="AK14002">
        <v>-6.5729532233524957</v>
      </c>
      <c r="AL14002">
        <v>-13.96141130535967</v>
      </c>
      <c r="AM14002">
        <v>-6.7343175893678549</v>
      </c>
      <c r="AN14002">
        <v>-10.42771351698484</v>
      </c>
      <c r="AO14002">
        <v>-4.1432487046350284</v>
      </c>
      <c r="AP14002">
        <v>-3.3410480758654719</v>
      </c>
      <c r="AQ14002">
        <v>-10.162268962594659</v>
      </c>
      <c r="AR14002">
        <v>-13.73204156525459</v>
      </c>
      <c r="AS14002">
        <v>-4.4640901046510528</v>
      </c>
      <c r="AT14002">
        <v>-8.1714488579872846</v>
      </c>
      <c r="AU14002">
        <v>-5.3915742497417494</v>
      </c>
      <c r="AV14002">
        <v>-7.0454636026793356</v>
      </c>
      <c r="AW14002">
        <v>-2.5685145786741859E-2</v>
      </c>
    </row>
    <row r="14003" spans="1:49" x14ac:dyDescent="0.25">
      <c r="A14003" s="1">
        <v>39417</v>
      </c>
      <c r="B14003">
        <v>2015</v>
      </c>
      <c r="C14003">
        <v>850</v>
      </c>
      <c r="D14003">
        <v>-1.8422288023600689E-2</v>
      </c>
      <c r="E14003">
        <v>9.1941401687765101</v>
      </c>
      <c r="F14003">
        <v>0.17085284973927811</v>
      </c>
      <c r="G14003">
        <v>5.4593363769375403</v>
      </c>
      <c r="H14003">
        <v>-0.86105559810472077</v>
      </c>
      <c r="I14003">
        <v>3.0142981858829239</v>
      </c>
      <c r="J14003">
        <v>3.8536985591024031</v>
      </c>
      <c r="K14003">
        <v>-4.8500361354051336</v>
      </c>
      <c r="L14003">
        <v>1.2097979694724481</v>
      </c>
      <c r="M14003">
        <v>-6.0646673851017514</v>
      </c>
      <c r="N14003">
        <v>-2.4764731146426859</v>
      </c>
      <c r="O14003">
        <v>-1.1306633542193081</v>
      </c>
      <c r="P14003">
        <v>6.5382859482862044</v>
      </c>
      <c r="Q14003">
        <v>-2.9596455548831502</v>
      </c>
      <c r="R14003">
        <v>1.9527717216445639</v>
      </c>
      <c r="S14003">
        <v>-5.7858090450315434</v>
      </c>
      <c r="T14003">
        <v>-4.1990458616380621</v>
      </c>
      <c r="U14003">
        <v>-1.9579606382443939</v>
      </c>
      <c r="V14003">
        <v>1.9269679118409491</v>
      </c>
      <c r="W14003">
        <v>-1.1932024773564249</v>
      </c>
      <c r="X14003">
        <v>-4.8817152599543441</v>
      </c>
      <c r="Y14003">
        <v>-4.8314493713358164</v>
      </c>
      <c r="Z14003">
        <v>-6.1378209203866501</v>
      </c>
      <c r="AA14003">
        <v>-1.0334463053868199</v>
      </c>
      <c r="AB14003">
        <v>-3.652144916547162</v>
      </c>
      <c r="AC14003">
        <v>1.99354802081122</v>
      </c>
      <c r="AD14003">
        <v>-2.4473117432294189</v>
      </c>
      <c r="AE14003">
        <v>-4.2686319023642172</v>
      </c>
      <c r="AF14003">
        <v>0.58248833384078047</v>
      </c>
      <c r="AG14003">
        <v>-4.4362826484242053</v>
      </c>
      <c r="AH14003">
        <v>-2.405109533544747</v>
      </c>
      <c r="AI14003">
        <v>-4.2140307369105017</v>
      </c>
      <c r="AJ14003">
        <v>-2.7280434197961112</v>
      </c>
      <c r="AK14003">
        <v>-0.80152930825118096</v>
      </c>
      <c r="AL14003">
        <v>5.3554562934759584</v>
      </c>
      <c r="AM14003">
        <v>-0.81521651630508396</v>
      </c>
      <c r="AN14003">
        <v>-2.9050870902209809</v>
      </c>
      <c r="AO14003">
        <v>0.71237111081849935</v>
      </c>
      <c r="AP14003">
        <v>1.3646659350356809</v>
      </c>
      <c r="AQ14003">
        <v>-4.454606574199083</v>
      </c>
      <c r="AR14003">
        <v>1.8000297222316111</v>
      </c>
      <c r="AS14003">
        <v>-2.3455822603563048</v>
      </c>
      <c r="AT14003">
        <v>-3.6306177869863898</v>
      </c>
      <c r="AU14003">
        <v>3.2247810923947462</v>
      </c>
      <c r="AV14003">
        <v>-1.5221764805444791</v>
      </c>
      <c r="AW14003">
        <v>-6.9452105503986514E-3</v>
      </c>
    </row>
    <row r="14004" spans="1:49" x14ac:dyDescent="0.25">
      <c r="A14004" s="1">
        <v>39448</v>
      </c>
      <c r="B14004">
        <v>2015</v>
      </c>
      <c r="C14004">
        <v>850</v>
      </c>
      <c r="D14004">
        <v>2.0549638865735349</v>
      </c>
      <c r="E14004">
        <v>-1.492513553873442</v>
      </c>
      <c r="F14004">
        <v>0.40401561981988632</v>
      </c>
      <c r="G14004">
        <v>0.40819487523191528</v>
      </c>
      <c r="H14004">
        <v>-11.477708858871059</v>
      </c>
      <c r="I14004">
        <v>-6.4168399730907488</v>
      </c>
      <c r="J14004">
        <v>-2.8687387288879429</v>
      </c>
      <c r="K14004">
        <v>-12.099724472823681</v>
      </c>
      <c r="L14004">
        <v>-5.5090553349211309</v>
      </c>
      <c r="M14004">
        <v>-23.867537607265991</v>
      </c>
      <c r="N14004">
        <v>-0.47027596364753732</v>
      </c>
      <c r="O14004">
        <v>0.1904426284636829</v>
      </c>
      <c r="P14004">
        <v>-13.303167410712041</v>
      </c>
      <c r="Q14004">
        <v>-3.2893696799813239</v>
      </c>
      <c r="R14004">
        <v>-7.1242285920322344</v>
      </c>
      <c r="S14004">
        <v>-6.6409817239821534</v>
      </c>
      <c r="T14004">
        <v>-5.9687217250560032</v>
      </c>
      <c r="U14004">
        <v>-5.5120331745373008E-2</v>
      </c>
      <c r="V14004">
        <v>-22.691558775610169</v>
      </c>
      <c r="W14004">
        <v>-6.1743628656597114</v>
      </c>
      <c r="X14004">
        <v>-3.3716774732971739</v>
      </c>
      <c r="Y14004">
        <v>-4.4336340652785573</v>
      </c>
      <c r="Z14004">
        <v>-7.9703982644541149E-2</v>
      </c>
      <c r="AA14004">
        <v>-12.335766391586731</v>
      </c>
      <c r="AB14004">
        <v>-10.62971001625956</v>
      </c>
      <c r="AC14004">
        <v>-13.00464740999859</v>
      </c>
      <c r="AD14004">
        <v>-12.57427042914858</v>
      </c>
      <c r="AE14004">
        <v>-6.5124533356261232</v>
      </c>
      <c r="AF14004">
        <v>-20.137352754925939</v>
      </c>
      <c r="AG14004">
        <v>-9.8784389587908255</v>
      </c>
      <c r="AH14004">
        <v>-8.6029293247311234</v>
      </c>
      <c r="AI14004">
        <v>-10.84150072739142</v>
      </c>
      <c r="AJ14004">
        <v>-8.8301293775816081</v>
      </c>
      <c r="AK14004">
        <v>-10.755512757460041</v>
      </c>
      <c r="AL14004">
        <v>-25.080960775711262</v>
      </c>
      <c r="AM14004">
        <v>-10.38649024431184</v>
      </c>
      <c r="AN14004">
        <v>-12.88292514754186</v>
      </c>
      <c r="AO14004">
        <v>-12.738934318822929</v>
      </c>
      <c r="AP14004">
        <v>-9.715303413032272</v>
      </c>
      <c r="AQ14004">
        <v>-8.0906612277541043</v>
      </c>
      <c r="AR14004">
        <v>-5.1829361387001454</v>
      </c>
      <c r="AS14004">
        <v>-10.98225539482373</v>
      </c>
      <c r="AT14004">
        <v>-7.8038162096194519</v>
      </c>
      <c r="AU14004">
        <v>-2.829419773612452</v>
      </c>
      <c r="AV14004">
        <v>-4.895266344341664</v>
      </c>
      <c r="AW14004">
        <v>1.6425864924227492E-2</v>
      </c>
    </row>
    <row r="14005" spans="1:49" x14ac:dyDescent="0.25">
      <c r="A14005" s="1">
        <v>39479</v>
      </c>
      <c r="B14005">
        <v>2015</v>
      </c>
      <c r="C14005">
        <v>850</v>
      </c>
      <c r="D14005">
        <v>13.32378042356088</v>
      </c>
      <c r="E14005">
        <v>11.494949644281061</v>
      </c>
      <c r="F14005">
        <v>12.13135059101262</v>
      </c>
      <c r="G14005">
        <v>1.0591364905146781</v>
      </c>
      <c r="H14005">
        <v>5.4707350579795699</v>
      </c>
      <c r="I14005">
        <v>-2.769142876609854</v>
      </c>
      <c r="J14005">
        <v>3.3148689729931129</v>
      </c>
      <c r="K14005">
        <v>7.3183347039328606</v>
      </c>
      <c r="L14005">
        <v>14.98718247024453</v>
      </c>
      <c r="M14005">
        <v>14.89075328346496</v>
      </c>
      <c r="N14005">
        <v>5.1377280988024854</v>
      </c>
      <c r="O14005">
        <v>13.07028007131885</v>
      </c>
      <c r="P14005">
        <v>-1.038187499785348</v>
      </c>
      <c r="Q14005">
        <v>17.850229728817759</v>
      </c>
      <c r="R14005">
        <v>13.645476498988661</v>
      </c>
      <c r="S14005">
        <v>11.10833230826027</v>
      </c>
      <c r="T14005">
        <v>2.2090101296823539</v>
      </c>
      <c r="U14005">
        <v>2.0234292976061941</v>
      </c>
      <c r="V14005">
        <v>2.4030982505554692</v>
      </c>
      <c r="W14005">
        <v>-0.45157337723751301</v>
      </c>
      <c r="X14005">
        <v>2.0930722509608701</v>
      </c>
      <c r="Y14005">
        <v>3.8563233264979462</v>
      </c>
      <c r="Z14005">
        <v>0.14454957303315921</v>
      </c>
      <c r="AA14005">
        <v>4.8257682630637344</v>
      </c>
      <c r="AB14005">
        <v>8.4777515631867075</v>
      </c>
      <c r="AC14005">
        <v>-3.1117563206740639</v>
      </c>
      <c r="AD14005">
        <v>7.0256448555590101</v>
      </c>
      <c r="AE14005">
        <v>4.6278898802756929</v>
      </c>
      <c r="AF14005">
        <v>15.862726934032169</v>
      </c>
      <c r="AG14005">
        <v>-0.88048027202455303</v>
      </c>
      <c r="AH14005">
        <v>1.181297382915147</v>
      </c>
      <c r="AI14005">
        <v>3.373287452184393</v>
      </c>
      <c r="AJ14005">
        <v>3.8265576751140622</v>
      </c>
      <c r="AK14005">
        <v>3.7770219319708249</v>
      </c>
      <c r="AL14005">
        <v>6.9035217224997734</v>
      </c>
      <c r="AM14005">
        <v>10.46144449187976</v>
      </c>
      <c r="AN14005">
        <v>4.9831031736130349</v>
      </c>
      <c r="AO14005">
        <v>2.7282486209112999</v>
      </c>
      <c r="AP14005">
        <v>12.27992474710959</v>
      </c>
      <c r="AQ14005">
        <v>4.6529583834843846</v>
      </c>
      <c r="AR14005">
        <v>7.6926981958532306</v>
      </c>
      <c r="AS14005">
        <v>3.072687391213913</v>
      </c>
      <c r="AT14005">
        <v>1.8150172459898251</v>
      </c>
      <c r="AU14005">
        <v>6.9988591987776738</v>
      </c>
      <c r="AV14005">
        <v>-1.7657122288247009</v>
      </c>
      <c r="AW14005">
        <v>1.555878031888991E-2</v>
      </c>
    </row>
    <row r="14006" spans="1:49" x14ac:dyDescent="0.25">
      <c r="A14006" s="1">
        <v>39508</v>
      </c>
      <c r="B14006">
        <v>2015</v>
      </c>
      <c r="C14006">
        <v>850</v>
      </c>
      <c r="D14006">
        <v>-14.15912516857253</v>
      </c>
      <c r="E14006">
        <v>-0.49470122845333142</v>
      </c>
      <c r="F14006">
        <v>-9.8110053827183403</v>
      </c>
      <c r="G14006">
        <v>-9.515644911529586</v>
      </c>
      <c r="H14006">
        <v>0.37719707543339981</v>
      </c>
      <c r="I14006">
        <v>-7.5997265547972486</v>
      </c>
      <c r="J14006">
        <v>-4.2986506764264076</v>
      </c>
      <c r="K14006">
        <v>-8.7554356386486791</v>
      </c>
      <c r="L14006">
        <v>-3.654412387947525</v>
      </c>
      <c r="M14006">
        <v>-15.32036391354946</v>
      </c>
      <c r="N14006">
        <v>6.2836259856939858</v>
      </c>
      <c r="O14006">
        <v>-0.42366681613963397</v>
      </c>
      <c r="P14006">
        <v>-13.89092387869387</v>
      </c>
      <c r="Q14006">
        <v>-6.4119845943761193</v>
      </c>
      <c r="R14006">
        <v>-8.8664538588890451</v>
      </c>
      <c r="S14006">
        <v>4.38372846254802</v>
      </c>
      <c r="T14006">
        <v>0.70674819887086571</v>
      </c>
      <c r="U14006">
        <v>4.369439745348136</v>
      </c>
      <c r="V14006">
        <v>-21.240273210155099</v>
      </c>
      <c r="W14006">
        <v>-7.2543259893390832</v>
      </c>
      <c r="X14006">
        <v>-5.3120597253597968</v>
      </c>
      <c r="Y14006">
        <v>0.17387711931191599</v>
      </c>
      <c r="Z14006">
        <v>0.2159341919046209</v>
      </c>
      <c r="AA14006">
        <v>-0.72687118430220243</v>
      </c>
      <c r="AB14006">
        <v>0.8749394047879111</v>
      </c>
      <c r="AC14006">
        <v>1.0808348491902151</v>
      </c>
      <c r="AD14006">
        <v>-5.6019364316243436</v>
      </c>
      <c r="AE14006">
        <v>-7.0482822929350943</v>
      </c>
      <c r="AF14006">
        <v>-2.0429977687177141</v>
      </c>
      <c r="AG14006">
        <v>-1.583880074827082</v>
      </c>
      <c r="AH14006">
        <v>-3.355979086638861</v>
      </c>
      <c r="AI14006">
        <v>3.7895920068739208</v>
      </c>
      <c r="AJ14006">
        <v>3.6794004790556172</v>
      </c>
      <c r="AK14006">
        <v>2.1837534643057932</v>
      </c>
      <c r="AL14006">
        <v>3.236741930990461</v>
      </c>
      <c r="AM14006">
        <v>2.644493324906394</v>
      </c>
      <c r="AN14006">
        <v>6.3985250558915352</v>
      </c>
      <c r="AO14006">
        <v>-0.28028274093019329</v>
      </c>
      <c r="AP14006">
        <v>-0.50284081200208108</v>
      </c>
      <c r="AQ14006">
        <v>-6.727229685412639</v>
      </c>
      <c r="AR14006">
        <v>-6.7661232534553033</v>
      </c>
      <c r="AS14006">
        <v>1.1360673369886329</v>
      </c>
      <c r="AT14006">
        <v>-3.4891859757237298</v>
      </c>
      <c r="AU14006">
        <v>-7.1679168830641409</v>
      </c>
      <c r="AV14006">
        <v>-1.729369150670879</v>
      </c>
      <c r="AW14006">
        <v>-1.19739620187781E-2</v>
      </c>
    </row>
    <row r="14007" spans="1:49" x14ac:dyDescent="0.25">
      <c r="A14007" s="1">
        <v>39539</v>
      </c>
      <c r="B14007">
        <v>2015</v>
      </c>
      <c r="C14007">
        <v>850</v>
      </c>
      <c r="D14007">
        <v>-3.3696571750009059</v>
      </c>
      <c r="E14007">
        <v>5.2390529759452242</v>
      </c>
      <c r="F14007">
        <v>23.068774969137969</v>
      </c>
      <c r="G14007">
        <v>2.4048997525323079</v>
      </c>
      <c r="H14007">
        <v>6.1910849130144552</v>
      </c>
      <c r="I14007">
        <v>-9.9170239189348752</v>
      </c>
      <c r="J14007">
        <v>5.3738969296834638</v>
      </c>
      <c r="K14007">
        <v>12.39022661451688</v>
      </c>
      <c r="L14007">
        <v>1.62923043355927</v>
      </c>
      <c r="M14007">
        <v>14.677102431018611</v>
      </c>
      <c r="N14007">
        <v>-1.3346577266311059</v>
      </c>
      <c r="O14007">
        <v>-4.3618355999096252</v>
      </c>
      <c r="P14007">
        <v>10.79359955079404</v>
      </c>
      <c r="Q14007">
        <v>4.8492591897179471</v>
      </c>
      <c r="R14007">
        <v>15.07327222866493</v>
      </c>
      <c r="S14007">
        <v>2.0347964748758112</v>
      </c>
      <c r="T14007">
        <v>18.316345870902161</v>
      </c>
      <c r="U14007">
        <v>-2.027690057215592</v>
      </c>
      <c r="V14007">
        <v>16.306782413783161</v>
      </c>
      <c r="W14007">
        <v>2.3375406478616911</v>
      </c>
      <c r="X14007">
        <v>6.9890512023320417</v>
      </c>
      <c r="Y14007">
        <v>0.18438992018345871</v>
      </c>
      <c r="Z14007">
        <v>1.1690714761491079</v>
      </c>
      <c r="AA14007">
        <v>11.414780696239291</v>
      </c>
      <c r="AB14007">
        <v>4.7731111293247483</v>
      </c>
      <c r="AC14007">
        <v>4.2791644347617064</v>
      </c>
      <c r="AD14007">
        <v>6.9167332472892094</v>
      </c>
      <c r="AE14007">
        <v>-1.4043364726909591</v>
      </c>
      <c r="AF14007">
        <v>12.742573689603971</v>
      </c>
      <c r="AG14007">
        <v>4.2038560473458784</v>
      </c>
      <c r="AH14007">
        <v>5.9795700602442103</v>
      </c>
      <c r="AI14007">
        <v>2.9159039831179849</v>
      </c>
      <c r="AJ14007">
        <v>5.0491834714136097</v>
      </c>
      <c r="AK14007">
        <v>4.1634629802744572</v>
      </c>
      <c r="AL14007">
        <v>7.0790015094353231</v>
      </c>
      <c r="AM14007">
        <v>-0.81564383768951698</v>
      </c>
      <c r="AN14007">
        <v>-1.8515705799168389</v>
      </c>
      <c r="AO14007">
        <v>4.3704602800444414</v>
      </c>
      <c r="AP14007">
        <v>-1.2518005305824811</v>
      </c>
      <c r="AQ14007">
        <v>8.1789695640043689</v>
      </c>
      <c r="AR14007">
        <v>6.8171952106526046</v>
      </c>
      <c r="AS14007">
        <v>4.2962224916396794</v>
      </c>
      <c r="AT14007">
        <v>6.1953992199104579</v>
      </c>
      <c r="AU14007">
        <v>8.8476398660012112</v>
      </c>
      <c r="AV14007">
        <v>4.6757026590276363</v>
      </c>
      <c r="AW14007">
        <v>-1.6673250830882E-3</v>
      </c>
    </row>
    <row r="14008" spans="1:49" x14ac:dyDescent="0.25">
      <c r="A14008" s="1">
        <v>39569</v>
      </c>
      <c r="B14008">
        <v>2015</v>
      </c>
      <c r="C14008">
        <v>850</v>
      </c>
      <c r="D14008">
        <v>9.3430371349492845</v>
      </c>
      <c r="E14008">
        <v>-7.4627611999921513</v>
      </c>
      <c r="F14008">
        <v>4.180467462698445</v>
      </c>
      <c r="G14008">
        <v>-3.949686672577946</v>
      </c>
      <c r="H14008">
        <v>-0.247941362308779</v>
      </c>
      <c r="I14008">
        <v>-1.152355162050378</v>
      </c>
      <c r="J14008">
        <v>4.6027182517433651</v>
      </c>
      <c r="K14008">
        <v>1.390426974549563</v>
      </c>
      <c r="L14008">
        <v>-3.8662768339024161</v>
      </c>
      <c r="M14008">
        <v>-4.5941034261425813</v>
      </c>
      <c r="N14008">
        <v>-1.9743169627994159</v>
      </c>
      <c r="O14008">
        <v>-24.273993304425591</v>
      </c>
      <c r="P14008">
        <v>-10.978998083665161</v>
      </c>
      <c r="Q14008">
        <v>-1.2608421353008661</v>
      </c>
      <c r="R14008">
        <v>10.457602598743581</v>
      </c>
      <c r="S14008">
        <v>14.82215551193738</v>
      </c>
      <c r="T14008">
        <v>3.126456397758171</v>
      </c>
      <c r="U14008">
        <v>5.4659334061988751</v>
      </c>
      <c r="V14008">
        <v>-4.0366961314155736</v>
      </c>
      <c r="W14008">
        <v>-0.30513320000598032</v>
      </c>
      <c r="X14008">
        <v>1.5580869845155609</v>
      </c>
      <c r="Y14008">
        <v>-1.080832475772864</v>
      </c>
      <c r="Z14008">
        <v>-5.12916905706855</v>
      </c>
      <c r="AA14008">
        <v>2.8592947645509348</v>
      </c>
      <c r="AB14008">
        <v>1.405456103242142</v>
      </c>
      <c r="AC14008">
        <v>-0.45027734377269812</v>
      </c>
      <c r="AD14008">
        <v>-2.6784291059495202</v>
      </c>
      <c r="AE14008">
        <v>-0.29536561094827268</v>
      </c>
      <c r="AF14008">
        <v>7.1237077843033569</v>
      </c>
      <c r="AG14008">
        <v>-2.9375459887434729</v>
      </c>
      <c r="AH14008">
        <v>-0.1189139087654945</v>
      </c>
      <c r="AI14008">
        <v>-1.6827178728526351</v>
      </c>
      <c r="AJ14008">
        <v>-5.6223849745861258</v>
      </c>
      <c r="AK14008">
        <v>-0.41614464914482291</v>
      </c>
      <c r="AL14008">
        <v>12.30470752418629</v>
      </c>
      <c r="AM14008">
        <v>5.2267120176272552</v>
      </c>
      <c r="AN14008">
        <v>2.1572954610209472</v>
      </c>
      <c r="AO14008">
        <v>0.97135225508167</v>
      </c>
      <c r="AP14008">
        <v>10.057596925708641</v>
      </c>
      <c r="AQ14008">
        <v>1.4954294916377231</v>
      </c>
      <c r="AR14008">
        <v>6.6167101805421744</v>
      </c>
      <c r="AS14008">
        <v>1.685759597178826</v>
      </c>
      <c r="AT14008">
        <v>-1.5248121308396809</v>
      </c>
      <c r="AU14008">
        <v>3.8850648191221859</v>
      </c>
      <c r="AV14008">
        <v>0.64358394153296583</v>
      </c>
      <c r="AW14008">
        <v>-8.5390286272253313E-3</v>
      </c>
    </row>
    <row r="14009" spans="1:49" x14ac:dyDescent="0.25">
      <c r="A14009" s="1">
        <v>39600</v>
      </c>
      <c r="B14009">
        <v>2015</v>
      </c>
      <c r="C14009">
        <v>850</v>
      </c>
      <c r="D14009">
        <v>0.2874580120767023</v>
      </c>
      <c r="E14009">
        <v>-8.3139768717956031</v>
      </c>
      <c r="F14009">
        <v>-6.951371145358376E-3</v>
      </c>
      <c r="G14009">
        <v>-8.0533926243831484</v>
      </c>
      <c r="H14009">
        <v>-6.8781206388869434</v>
      </c>
      <c r="I14009">
        <v>-15.976038848032429</v>
      </c>
      <c r="J14009">
        <v>-2.6452401569826982</v>
      </c>
      <c r="K14009">
        <v>-8.7239796438138839</v>
      </c>
      <c r="L14009">
        <v>-10.189174843901871</v>
      </c>
      <c r="M14009">
        <v>-12.0639567842492</v>
      </c>
      <c r="N14009">
        <v>-9.0984018737837893</v>
      </c>
      <c r="O14009">
        <v>0.92802166885224135</v>
      </c>
      <c r="P14009">
        <v>-19.020251724441341</v>
      </c>
      <c r="Q14009">
        <v>-1.5621661871363379</v>
      </c>
      <c r="R14009">
        <v>-7.2814809623502397</v>
      </c>
      <c r="S14009">
        <v>15.007529397137761</v>
      </c>
      <c r="T14009">
        <v>-15.30183326585402</v>
      </c>
      <c r="U14009">
        <v>-8.06231766852048</v>
      </c>
      <c r="V14009">
        <v>-11.84705293608193</v>
      </c>
      <c r="W14009">
        <v>-16.401939679752289</v>
      </c>
      <c r="X14009">
        <v>-6.1536791747022974</v>
      </c>
      <c r="Y14009">
        <v>-4.7166190172094673</v>
      </c>
      <c r="Z14009">
        <v>-14.49575465274275</v>
      </c>
      <c r="AA14009">
        <v>-8.3817398201646132</v>
      </c>
      <c r="AB14009">
        <v>-14.81934044575117</v>
      </c>
      <c r="AC14009">
        <v>-16.586228083044819</v>
      </c>
      <c r="AD14009">
        <v>-11.635414151912491</v>
      </c>
      <c r="AE14009">
        <v>-12.047640115036209</v>
      </c>
      <c r="AF14009">
        <v>-5.7447648695883142</v>
      </c>
      <c r="AG14009">
        <v>-14.80686134347585</v>
      </c>
      <c r="AH14009">
        <v>-9.990509217298694</v>
      </c>
      <c r="AI14009">
        <v>-9.8127437350960633</v>
      </c>
      <c r="AJ14009">
        <v>-18.449719946136259</v>
      </c>
      <c r="AK14009">
        <v>-12.24056276011474</v>
      </c>
      <c r="AL14009">
        <v>-16.349958980389118</v>
      </c>
      <c r="AM14009">
        <v>-5.512656044269459</v>
      </c>
      <c r="AN14009">
        <v>-8.8209439166019532</v>
      </c>
      <c r="AO14009">
        <v>-7.2837866516801348</v>
      </c>
      <c r="AP14009">
        <v>2.8428630049387889</v>
      </c>
      <c r="AQ14009">
        <v>-5.4869893717036771</v>
      </c>
      <c r="AR14009">
        <v>-2.8767440414004701</v>
      </c>
      <c r="AS14009">
        <v>-9.2147753215046979</v>
      </c>
      <c r="AT14009">
        <v>-5.6024778859941282</v>
      </c>
      <c r="AU14009">
        <v>-1.551580425199595</v>
      </c>
      <c r="AV14009">
        <v>-7.5034674041509763</v>
      </c>
      <c r="AW14009">
        <v>8.9080162885255554E-3</v>
      </c>
    </row>
    <row r="14010" spans="1:49" x14ac:dyDescent="0.25">
      <c r="A14010" s="1">
        <v>39630</v>
      </c>
      <c r="B14010">
        <v>2015</v>
      </c>
      <c r="C14010">
        <v>850</v>
      </c>
      <c r="D14010">
        <v>-7.6813096350199173</v>
      </c>
      <c r="E14010">
        <v>-2.5834072533637449</v>
      </c>
      <c r="F14010">
        <v>-1.2743554009971629</v>
      </c>
      <c r="G14010">
        <v>-1.3805723837723161E-2</v>
      </c>
      <c r="H14010">
        <v>0.67476665320009843</v>
      </c>
      <c r="I14010">
        <v>9.6741445600392098</v>
      </c>
      <c r="J14010">
        <v>-10.33915770502273</v>
      </c>
      <c r="K14010">
        <v>4.2837037772730744</v>
      </c>
      <c r="L14010">
        <v>-12.23394819540764</v>
      </c>
      <c r="M14010">
        <v>4.5331370085764711</v>
      </c>
      <c r="N14010">
        <v>7.4368141035600743</v>
      </c>
      <c r="O14010">
        <v>-17.31176481597646</v>
      </c>
      <c r="P14010">
        <v>8.1277738796779797</v>
      </c>
      <c r="Q14010">
        <v>-15.220672055848221</v>
      </c>
      <c r="R14010">
        <v>-9.2252433095019839</v>
      </c>
      <c r="S14010">
        <v>-18.276397046872621</v>
      </c>
      <c r="T14010">
        <v>8.6776695578531626</v>
      </c>
      <c r="U14010">
        <v>-2.979700001290464</v>
      </c>
      <c r="V14010">
        <v>30.011227368585971</v>
      </c>
      <c r="W14010">
        <v>2.8206682371362479</v>
      </c>
      <c r="X14010">
        <v>-2.145231603419695</v>
      </c>
      <c r="Y14010">
        <v>0.77194413890921965</v>
      </c>
      <c r="Z14010">
        <v>-18.533608764176101</v>
      </c>
      <c r="AA14010">
        <v>-8.1517549984237547</v>
      </c>
      <c r="AB14010">
        <v>0.44685985307186821</v>
      </c>
      <c r="AC14010">
        <v>1.95169101137731</v>
      </c>
      <c r="AD14010">
        <v>-0.32137792447548552</v>
      </c>
      <c r="AE14010">
        <v>2.665554031021133</v>
      </c>
      <c r="AF14010">
        <v>-9.0105040592160179</v>
      </c>
      <c r="AG14010">
        <v>-2.2130750471309408</v>
      </c>
      <c r="AH14010">
        <v>-3.2766253053530199</v>
      </c>
      <c r="AI14010">
        <v>0.4439468763614674</v>
      </c>
      <c r="AJ14010">
        <v>-7.2100195895653414</v>
      </c>
      <c r="AK14010">
        <v>-2.7223056838284632</v>
      </c>
      <c r="AL14010">
        <v>-4.2757306080022044</v>
      </c>
      <c r="AM14010">
        <v>-1.4443565564136061</v>
      </c>
      <c r="AN14010">
        <v>14.46764662021223</v>
      </c>
      <c r="AO14010">
        <v>0.24926128947568851</v>
      </c>
      <c r="AP14010">
        <v>-1.8793739875102691</v>
      </c>
      <c r="AQ14010">
        <v>-5.8038072786098738</v>
      </c>
      <c r="AR14010">
        <v>-5.7374571569284161</v>
      </c>
      <c r="AS14010">
        <v>-0.68203578483448934</v>
      </c>
      <c r="AT14010">
        <v>-2.847454810386929</v>
      </c>
      <c r="AU14010">
        <v>-6.1048087309736214</v>
      </c>
      <c r="AV14010">
        <v>0.15212323055369131</v>
      </c>
      <c r="AW14010">
        <v>1.464136626008394E-2</v>
      </c>
    </row>
    <row r="14011" spans="1:49" x14ac:dyDescent="0.25">
      <c r="A14011" s="1">
        <v>39661</v>
      </c>
      <c r="B14011">
        <v>2015</v>
      </c>
      <c r="C14011">
        <v>850</v>
      </c>
      <c r="D14011">
        <v>-10.45496561880697</v>
      </c>
      <c r="E14011">
        <v>-9.9342064539061141</v>
      </c>
      <c r="F14011">
        <v>-12.40567384591912</v>
      </c>
      <c r="G14011">
        <v>-9.4166544668968459</v>
      </c>
      <c r="H14011">
        <v>-8.6198755955446913</v>
      </c>
      <c r="I14011">
        <v>1.4560852228131529</v>
      </c>
      <c r="J14011">
        <v>-18.09758807136761</v>
      </c>
      <c r="K14011">
        <v>-5.4110383863428702</v>
      </c>
      <c r="L14011">
        <v>0.89798288332831877</v>
      </c>
      <c r="M14011">
        <v>-10.026604900655791</v>
      </c>
      <c r="N14011">
        <v>-6.2637899926910823</v>
      </c>
      <c r="O14011">
        <v>-19.806516576690449</v>
      </c>
      <c r="P14011">
        <v>-1.882110319710417</v>
      </c>
      <c r="Q14011">
        <v>-8.0297930323793398</v>
      </c>
      <c r="R14011">
        <v>-10.544337394491331</v>
      </c>
      <c r="S14011">
        <v>-8.4630227212014848</v>
      </c>
      <c r="T14011">
        <v>-3.601306491544964</v>
      </c>
      <c r="U14011">
        <v>-4.9236808040641566</v>
      </c>
      <c r="V14011">
        <v>-10.207638433136051</v>
      </c>
      <c r="W14011">
        <v>-6.3557557803416991</v>
      </c>
      <c r="X14011">
        <v>-4.6749140557984292</v>
      </c>
      <c r="Y14011">
        <v>-3.6196928517615019</v>
      </c>
      <c r="Z14011">
        <v>-3.3670325359918758</v>
      </c>
      <c r="AA14011">
        <v>-6.5850590316814062</v>
      </c>
      <c r="AB14011">
        <v>-5.0948324491430057</v>
      </c>
      <c r="AC14011">
        <v>-8.9498245856653895</v>
      </c>
      <c r="AD14011">
        <v>-14.4427847653785</v>
      </c>
      <c r="AE14011">
        <v>-6.2343342403596509</v>
      </c>
      <c r="AF14011">
        <v>-5.8543210786388471</v>
      </c>
      <c r="AG14011">
        <v>-7.8612507619255307</v>
      </c>
      <c r="AH14011">
        <v>-5.023560631427582</v>
      </c>
      <c r="AI14011">
        <v>-7.6409151411813809</v>
      </c>
      <c r="AJ14011">
        <v>-0.99145825764829221</v>
      </c>
      <c r="AK14011">
        <v>0.71901248374106608</v>
      </c>
      <c r="AL14011">
        <v>-15.227754834773551</v>
      </c>
      <c r="AM14011">
        <v>-5.1398162970265897</v>
      </c>
      <c r="AN14011">
        <v>-14.05351533978377</v>
      </c>
      <c r="AO14011">
        <v>-6.794294234612785</v>
      </c>
      <c r="AP14011">
        <v>-9.6514003994727311</v>
      </c>
      <c r="AQ14011">
        <v>-4.7674460010819093</v>
      </c>
      <c r="AR14011">
        <v>-2.6433222112798531</v>
      </c>
      <c r="AS14011">
        <v>-4.1885002454027598</v>
      </c>
      <c r="AT14011">
        <v>-3.9193176094574622</v>
      </c>
      <c r="AU14011">
        <v>-1.3213675086678149</v>
      </c>
      <c r="AV14011">
        <v>0.64067037587722808</v>
      </c>
      <c r="AW14011">
        <v>-5.7793172800763024E-3</v>
      </c>
    </row>
    <row r="14012" spans="1:49" x14ac:dyDescent="0.25">
      <c r="A14012" s="1">
        <v>39692</v>
      </c>
      <c r="B14012">
        <v>2015</v>
      </c>
      <c r="C14012">
        <v>850</v>
      </c>
      <c r="D14012">
        <v>-32.544863452478211</v>
      </c>
      <c r="E14012">
        <v>-20.120226348503341</v>
      </c>
      <c r="F14012">
        <v>-13.34730002459029</v>
      </c>
      <c r="G14012">
        <v>-12.373667034594829</v>
      </c>
      <c r="H14012">
        <v>-18.275766541467519</v>
      </c>
      <c r="I14012">
        <v>-9.9637908616982287</v>
      </c>
      <c r="J14012">
        <v>-32.35108293745462</v>
      </c>
      <c r="K14012">
        <v>-18.232093179578559</v>
      </c>
      <c r="L14012">
        <v>-15.41796585492586</v>
      </c>
      <c r="M14012">
        <v>-24.969706408101299</v>
      </c>
      <c r="N14012">
        <v>-13.918626356423539</v>
      </c>
      <c r="O14012">
        <v>-6.9566517640299974</v>
      </c>
      <c r="P14012">
        <v>-21.60862602717685</v>
      </c>
      <c r="Q14012">
        <v>-18.617490894021518</v>
      </c>
      <c r="R14012">
        <v>-26.107193266722021</v>
      </c>
      <c r="S14012">
        <v>-27.665094343297479</v>
      </c>
      <c r="T14012">
        <v>-15.511975820993721</v>
      </c>
      <c r="U14012">
        <v>-14.864115049478009</v>
      </c>
      <c r="V14012">
        <v>-17.75096287439866</v>
      </c>
      <c r="W14012">
        <v>-16.2099438560377</v>
      </c>
      <c r="X14012">
        <v>-14.64118428452189</v>
      </c>
      <c r="Y14012">
        <v>-13.647301587797379</v>
      </c>
      <c r="Z14012">
        <v>-28.974776216969119</v>
      </c>
      <c r="AA14012">
        <v>-33.768664677337433</v>
      </c>
      <c r="AB14012">
        <v>-21.75001363627419</v>
      </c>
      <c r="AC14012">
        <v>-18.182607296130818</v>
      </c>
      <c r="AD14012">
        <v>-14.14459149317765</v>
      </c>
      <c r="AE14012">
        <v>-27.021107641626479</v>
      </c>
      <c r="AF14012">
        <v>-33.066241937690172</v>
      </c>
      <c r="AG14012">
        <v>-12.661703483517581</v>
      </c>
      <c r="AH14012">
        <v>-18.016351808272411</v>
      </c>
      <c r="AI14012">
        <v>-13.52772311535497</v>
      </c>
      <c r="AJ14012">
        <v>-28.30593382964911</v>
      </c>
      <c r="AK14012">
        <v>-22.052047512226569</v>
      </c>
      <c r="AL14012">
        <v>-31.692821178460751</v>
      </c>
      <c r="AM14012">
        <v>-23.86283938104744</v>
      </c>
      <c r="AN14012">
        <v>-16.9176494756191</v>
      </c>
      <c r="AO14012">
        <v>-17.854757056896229</v>
      </c>
      <c r="AP14012">
        <v>-18.88949363057392</v>
      </c>
      <c r="AQ14012">
        <v>-20.546803604395681</v>
      </c>
      <c r="AR14012">
        <v>-17.55619243059704</v>
      </c>
      <c r="AS14012">
        <v>-17.635333873685902</v>
      </c>
      <c r="AT14012">
        <v>-18.193741385701131</v>
      </c>
      <c r="AU14012">
        <v>-11.678632105914311</v>
      </c>
      <c r="AV14012">
        <v>-12.72971402507393</v>
      </c>
      <c r="AW14012">
        <v>-3.7131572193488727E-2</v>
      </c>
    </row>
    <row r="14013" spans="1:49" x14ac:dyDescent="0.25">
      <c r="A14013" s="1">
        <v>39722</v>
      </c>
      <c r="B14013">
        <v>2015</v>
      </c>
      <c r="C14013">
        <v>850</v>
      </c>
      <c r="D14013">
        <v>-47.879063067630611</v>
      </c>
      <c r="E14013">
        <v>-41.592795395746947</v>
      </c>
      <c r="F14013">
        <v>-36.432147436029148</v>
      </c>
      <c r="G14013">
        <v>-28.628352785378929</v>
      </c>
      <c r="H14013">
        <v>-38.6038732962556</v>
      </c>
      <c r="I14013">
        <v>-34.566641107042749</v>
      </c>
      <c r="J14013">
        <v>-33.738249479822201</v>
      </c>
      <c r="K14013">
        <v>-36.171823954650733</v>
      </c>
      <c r="L14013">
        <v>-42.080620823500539</v>
      </c>
      <c r="M14013">
        <v>-31.83834322759088</v>
      </c>
      <c r="N14013">
        <v>-35.679830543704213</v>
      </c>
      <c r="O14013">
        <v>-16.854806539874929</v>
      </c>
      <c r="P14013">
        <v>-38.156004120467763</v>
      </c>
      <c r="Q14013">
        <v>-44.707754475379943</v>
      </c>
      <c r="R14013">
        <v>-41.24782594688368</v>
      </c>
      <c r="S14013">
        <v>-49.585723571495457</v>
      </c>
      <c r="T14013">
        <v>-37.886217738141163</v>
      </c>
      <c r="U14013">
        <v>-40.060583516401053</v>
      </c>
      <c r="V14013">
        <v>-43.175834378036271</v>
      </c>
      <c r="W14013">
        <v>-32.928558202047768</v>
      </c>
      <c r="X14013">
        <v>-26.301584806348</v>
      </c>
      <c r="Y14013">
        <v>-24.124391018285511</v>
      </c>
      <c r="Z14013">
        <v>-34.014369596400492</v>
      </c>
      <c r="AA14013">
        <v>-45.571296475014691</v>
      </c>
      <c r="AB14013">
        <v>-36.580685944665092</v>
      </c>
      <c r="AC14013">
        <v>-45.278800925792531</v>
      </c>
      <c r="AD14013">
        <v>-36.119462404768903</v>
      </c>
      <c r="AE14013">
        <v>-28.822307334989048</v>
      </c>
      <c r="AF14013">
        <v>-42.384861865433372</v>
      </c>
      <c r="AG14013">
        <v>-36.229201588845363</v>
      </c>
      <c r="AH14013">
        <v>-33.935986307604651</v>
      </c>
      <c r="AI14013">
        <v>-35.379893459593113</v>
      </c>
      <c r="AJ14013">
        <v>-45.150925296103402</v>
      </c>
      <c r="AK14013">
        <v>-35.243821776280512</v>
      </c>
      <c r="AL14013">
        <v>-41.126129728003271</v>
      </c>
      <c r="AM14013">
        <v>-35.729500380214631</v>
      </c>
      <c r="AN14013">
        <v>-42.809482022147613</v>
      </c>
      <c r="AO14013">
        <v>-33.389086346132942</v>
      </c>
      <c r="AP14013">
        <v>-38.994828191533529</v>
      </c>
      <c r="AQ14013">
        <v>-35.588799271752613</v>
      </c>
      <c r="AR14013">
        <v>-36.829610046738047</v>
      </c>
      <c r="AS14013">
        <v>-32.909012810664343</v>
      </c>
      <c r="AT14013">
        <v>-29.919205556572489</v>
      </c>
      <c r="AU14013">
        <v>-28.905197580231182</v>
      </c>
      <c r="AV14013">
        <v>-28.309893793313361</v>
      </c>
      <c r="AW14013">
        <v>-0.1342974999739219</v>
      </c>
    </row>
    <row r="14014" spans="1:49" x14ac:dyDescent="0.25">
      <c r="A14014" s="1">
        <v>39753</v>
      </c>
      <c r="B14014">
        <v>2015</v>
      </c>
      <c r="C14014">
        <v>850</v>
      </c>
      <c r="D14014">
        <v>-25.818752826556398</v>
      </c>
      <c r="E14014">
        <v>-23.42950250282518</v>
      </c>
      <c r="F14014">
        <v>-24.978277218622701</v>
      </c>
      <c r="G14014">
        <v>-11.526571253932209</v>
      </c>
      <c r="H14014">
        <v>-12.884916577052451</v>
      </c>
      <c r="I14014">
        <v>-10.963223565776071</v>
      </c>
      <c r="J14014">
        <v>-1.5515228047152769</v>
      </c>
      <c r="K14014">
        <v>-10.608467371047499</v>
      </c>
      <c r="L14014">
        <v>-14.1739944994855</v>
      </c>
      <c r="M14014">
        <v>-7.6243658428539636</v>
      </c>
      <c r="N14014">
        <v>-12.924068235573831</v>
      </c>
      <c r="O14014">
        <v>-7.5771856635548751</v>
      </c>
      <c r="P14014">
        <v>-20.003686700216441</v>
      </c>
      <c r="Q14014">
        <v>0.93829913718690428</v>
      </c>
      <c r="R14014">
        <v>-18.69787424991593</v>
      </c>
      <c r="S14014">
        <v>-12.01001350527293</v>
      </c>
      <c r="T14014">
        <v>-5.7549051861388367</v>
      </c>
      <c r="U14014">
        <v>-13.63151026533753</v>
      </c>
      <c r="V14014">
        <v>-19.78647722241336</v>
      </c>
      <c r="W14014">
        <v>-16.556794517465342</v>
      </c>
      <c r="X14014">
        <v>-11.56270256510699</v>
      </c>
      <c r="Y14014">
        <v>-18.589212189430921</v>
      </c>
      <c r="Z14014">
        <v>-27.173339141034099</v>
      </c>
      <c r="AA14014">
        <v>-23.49058387810847</v>
      </c>
      <c r="AB14014">
        <v>-13.70571539575579</v>
      </c>
      <c r="AC14014">
        <v>-19.257001305718529</v>
      </c>
      <c r="AD14014">
        <v>-25.62486005210614</v>
      </c>
      <c r="AE14014">
        <v>-18.086159470853421</v>
      </c>
      <c r="AF14014">
        <v>-23.993303171705818</v>
      </c>
      <c r="AG14014">
        <v>-12.571677508972551</v>
      </c>
      <c r="AH14014">
        <v>-15.39788184297614</v>
      </c>
      <c r="AI14014">
        <v>-11.74773032325281</v>
      </c>
      <c r="AJ14014">
        <v>-19.74114442905584</v>
      </c>
      <c r="AK14014">
        <v>-15.621230259256579</v>
      </c>
      <c r="AL14014">
        <v>-8.6909357807158365</v>
      </c>
      <c r="AM14014">
        <v>-16.554458133456929</v>
      </c>
      <c r="AN14014">
        <v>-21.052674554793558</v>
      </c>
      <c r="AO14014">
        <v>-18.46489176252155</v>
      </c>
      <c r="AP14014">
        <v>-16.53046407328063</v>
      </c>
      <c r="AQ14014">
        <v>-17.031168214093672</v>
      </c>
      <c r="AR14014">
        <v>-15.50411975074206</v>
      </c>
      <c r="AS14014">
        <v>-15.346679274841719</v>
      </c>
      <c r="AT14014">
        <v>-16.203554659789489</v>
      </c>
      <c r="AU14014">
        <v>-17.547121555804381</v>
      </c>
      <c r="AV14014">
        <v>-17.055964080775372</v>
      </c>
      <c r="AW14014">
        <v>-0.104049027511511</v>
      </c>
    </row>
    <row r="14015" spans="1:49" x14ac:dyDescent="0.25">
      <c r="A14015" s="1">
        <v>39783</v>
      </c>
      <c r="B14015">
        <v>2015</v>
      </c>
      <c r="C14015">
        <v>850</v>
      </c>
      <c r="D14015">
        <v>34.91933517256949</v>
      </c>
      <c r="E14015">
        <v>30.163834054919398</v>
      </c>
      <c r="F14015">
        <v>32.395021401510192</v>
      </c>
      <c r="G14015">
        <v>18.081891831852008</v>
      </c>
      <c r="H14015">
        <v>18.35381235716444</v>
      </c>
      <c r="I14015">
        <v>9.5268594105363711</v>
      </c>
      <c r="J14015">
        <v>5.5593709896847754</v>
      </c>
      <c r="K14015">
        <v>25.9394699007748</v>
      </c>
      <c r="L14015">
        <v>26.382885443361801</v>
      </c>
      <c r="M14015">
        <v>24.659977309224981</v>
      </c>
      <c r="N14015">
        <v>13.808795038784689</v>
      </c>
      <c r="O14015">
        <v>-44.514967229735973</v>
      </c>
      <c r="P14015">
        <v>21.613713198176331</v>
      </c>
      <c r="Q14015">
        <v>29.98992747259113</v>
      </c>
      <c r="R14015">
        <v>12.967784462360891</v>
      </c>
      <c r="S14015">
        <v>8.6610853049670524</v>
      </c>
      <c r="T14015">
        <v>20.792288520362991</v>
      </c>
      <c r="U14015">
        <v>16.042870347381701</v>
      </c>
      <c r="V14015">
        <v>17.82381187936808</v>
      </c>
      <c r="W14015">
        <v>16.817781926746409</v>
      </c>
      <c r="X14015">
        <v>19.88006145655006</v>
      </c>
      <c r="Y14015">
        <v>20.489217336323719</v>
      </c>
      <c r="Z14015">
        <v>6.8082126838633572</v>
      </c>
      <c r="AA14015">
        <v>17.019847455758459</v>
      </c>
      <c r="AB14015">
        <v>17.52803100349098</v>
      </c>
      <c r="AC14015">
        <v>14.64739994333439</v>
      </c>
      <c r="AD14015">
        <v>32.830136174166647</v>
      </c>
      <c r="AE14015">
        <v>17.602952946577609</v>
      </c>
      <c r="AF14015">
        <v>16.275942236760741</v>
      </c>
      <c r="AG14015">
        <v>21.212984966274728</v>
      </c>
      <c r="AH14015">
        <v>18.395152876077741</v>
      </c>
      <c r="AI14015">
        <v>25.408462457571868</v>
      </c>
      <c r="AJ14015">
        <v>22.849178006633259</v>
      </c>
      <c r="AK14015">
        <v>21.111048140878228</v>
      </c>
      <c r="AL14015">
        <v>13.163040293721309</v>
      </c>
      <c r="AM14015">
        <v>15.049676446975919</v>
      </c>
      <c r="AN14015">
        <v>15.78832685574514</v>
      </c>
      <c r="AO14015">
        <v>25.058856190360771</v>
      </c>
      <c r="AP14015">
        <v>15.9092822615521</v>
      </c>
      <c r="AQ14015">
        <v>17.895298837251499</v>
      </c>
      <c r="AR14015">
        <v>7.7927334876773724</v>
      </c>
      <c r="AS14015">
        <v>20.35288895802157</v>
      </c>
      <c r="AT14015">
        <v>7.6754103793102102</v>
      </c>
      <c r="AU14015">
        <v>15.431716235493271</v>
      </c>
      <c r="AV14015">
        <v>12.29935195057061</v>
      </c>
      <c r="AW14015">
        <v>0.10864100203314631</v>
      </c>
    </row>
    <row r="14016" spans="1:49" x14ac:dyDescent="0.25">
      <c r="A14016" s="1">
        <v>39814</v>
      </c>
      <c r="B14016">
        <v>2015</v>
      </c>
      <c r="C14016">
        <v>850</v>
      </c>
      <c r="D14016">
        <v>-13.81098873484642</v>
      </c>
      <c r="E14016">
        <v>-20.276968866836409</v>
      </c>
      <c r="F14016">
        <v>-25.479893144717892</v>
      </c>
      <c r="G14016">
        <v>-5.5989876757048362</v>
      </c>
      <c r="H14016">
        <v>-8.8728688221604841</v>
      </c>
      <c r="I14016">
        <v>-5.5440416384136437</v>
      </c>
      <c r="J14016">
        <v>-19.890594532666402</v>
      </c>
      <c r="K14016">
        <v>-15.630761676171581</v>
      </c>
      <c r="L14016">
        <v>-7.3625931816248329</v>
      </c>
      <c r="M14016">
        <v>-10.974212882553971</v>
      </c>
      <c r="N14016">
        <v>6.9425566402807624</v>
      </c>
      <c r="O14016">
        <v>-7.741335012643102</v>
      </c>
      <c r="P14016">
        <v>-5.438145462868194</v>
      </c>
      <c r="Q14016">
        <v>-15.47942623014592</v>
      </c>
      <c r="R14016">
        <v>0.95619819570560427</v>
      </c>
      <c r="S14016">
        <v>-7.3570968580797373</v>
      </c>
      <c r="T14016">
        <v>-9.4107801387974135</v>
      </c>
      <c r="U14016">
        <v>-15.766562794325109</v>
      </c>
      <c r="V14016">
        <v>-12.774919410550471</v>
      </c>
      <c r="W14016">
        <v>-11.61590173150123</v>
      </c>
      <c r="X14016">
        <v>-10.05409652377765</v>
      </c>
      <c r="Y14016">
        <v>-15.224821365794931</v>
      </c>
      <c r="Z14016">
        <v>-9.5502511947370365</v>
      </c>
      <c r="AA14016">
        <v>-13.85055953656212</v>
      </c>
      <c r="AB14016">
        <v>-14.36012859796136</v>
      </c>
      <c r="AC14016">
        <v>-10.79705729727181</v>
      </c>
      <c r="AD14016">
        <v>-7.2630731379572104</v>
      </c>
      <c r="AE14016">
        <v>-18.93339362901164</v>
      </c>
      <c r="AF14016">
        <v>-1.109574198710406</v>
      </c>
      <c r="AG14016">
        <v>-9.0982839218499372</v>
      </c>
      <c r="AH14016">
        <v>-16.92897093862241</v>
      </c>
      <c r="AI14016">
        <v>-17.94330561332638</v>
      </c>
      <c r="AJ14016">
        <v>-4.8058265364392732</v>
      </c>
      <c r="AK14016">
        <v>-11.51312045444825</v>
      </c>
      <c r="AL14016">
        <v>-51.069452467501499</v>
      </c>
      <c r="AM14016">
        <v>-5.6452116597861544</v>
      </c>
      <c r="AN14016">
        <v>-27.53955947966633</v>
      </c>
      <c r="AO14016">
        <v>-19.63306357639965</v>
      </c>
      <c r="AP14016">
        <v>-20.8787062725578</v>
      </c>
      <c r="AQ14016">
        <v>-16.219132624144489</v>
      </c>
      <c r="AR14016">
        <v>-6.8646939537893807</v>
      </c>
      <c r="AS14016">
        <v>-17.256356560613678</v>
      </c>
      <c r="AT14016">
        <v>-9.4976920728460978</v>
      </c>
      <c r="AU14016">
        <v>-6.090343926764441</v>
      </c>
      <c r="AV14016">
        <v>-11.35698377884642</v>
      </c>
      <c r="AW14016">
        <v>-3.5015223676803209E-2</v>
      </c>
    </row>
    <row r="14017" spans="1:49" x14ac:dyDescent="0.25">
      <c r="A14017" s="1">
        <v>39845</v>
      </c>
      <c r="B14017">
        <v>2015</v>
      </c>
      <c r="C14017">
        <v>850</v>
      </c>
      <c r="D14017">
        <v>-11.457565324103889</v>
      </c>
      <c r="E14017">
        <v>-10.65738284411678</v>
      </c>
      <c r="F14017">
        <v>-16.95042012139886</v>
      </c>
      <c r="G14017">
        <v>-5.6974208210102804</v>
      </c>
      <c r="H14017">
        <v>-15.15028773110877</v>
      </c>
      <c r="I14017">
        <v>-4.2624336310072568</v>
      </c>
      <c r="J14017">
        <v>-6.8042591877311098</v>
      </c>
      <c r="K14017">
        <v>-10.77528704323127</v>
      </c>
      <c r="L14017">
        <v>-8.6643229881966821</v>
      </c>
      <c r="M14017">
        <v>-6.417915780470917</v>
      </c>
      <c r="N14017">
        <v>-5.0837397679582281</v>
      </c>
      <c r="O14017">
        <v>11.32703298298807</v>
      </c>
      <c r="P14017">
        <v>-14.42019586033085</v>
      </c>
      <c r="Q14017">
        <v>-8.5785497537975495</v>
      </c>
      <c r="R14017">
        <v>-7.2935347142942044</v>
      </c>
      <c r="S14017">
        <v>-17.015045481052049</v>
      </c>
      <c r="T14017">
        <v>-11.14849014289412</v>
      </c>
      <c r="U14017">
        <v>-17.20238828973779</v>
      </c>
      <c r="V14017">
        <v>-14.99784880498145</v>
      </c>
      <c r="W14017">
        <v>-14.03132616958019</v>
      </c>
      <c r="X14017">
        <v>-16.342844445867591</v>
      </c>
      <c r="Y14017">
        <v>-14.665920559672321</v>
      </c>
      <c r="Z14017">
        <v>-16.485644046400399</v>
      </c>
      <c r="AA14017">
        <v>-21.167393347180141</v>
      </c>
      <c r="AB14017">
        <v>-7.8511488188243934</v>
      </c>
      <c r="AC14017">
        <v>-22.643707333521409</v>
      </c>
      <c r="AD14017">
        <v>-21.43608815882045</v>
      </c>
      <c r="AE14017">
        <v>-22.034667338585841</v>
      </c>
      <c r="AF14017">
        <v>-11.98683911846628</v>
      </c>
      <c r="AG14017">
        <v>-12.16155777546436</v>
      </c>
      <c r="AH14017">
        <v>-17.65119117644609</v>
      </c>
      <c r="AI14017">
        <v>-14.626799776882169</v>
      </c>
      <c r="AJ14017">
        <v>-13.28661683747924</v>
      </c>
      <c r="AK14017">
        <v>-16.43040752159564</v>
      </c>
      <c r="AL14017">
        <v>-28.031881159165138</v>
      </c>
      <c r="AM14017">
        <v>-14.31111859852084</v>
      </c>
      <c r="AN14017">
        <v>-23.974184004097211</v>
      </c>
      <c r="AO14017">
        <v>-16.493090509527239</v>
      </c>
      <c r="AP14017">
        <v>-18.090137980483991</v>
      </c>
      <c r="AQ14017">
        <v>-8.0570200724243151</v>
      </c>
      <c r="AR14017">
        <v>-12.683192955550741</v>
      </c>
      <c r="AS14017">
        <v>-13.584991807382799</v>
      </c>
      <c r="AT14017">
        <v>-12.326897783784959</v>
      </c>
      <c r="AU14017">
        <v>2.6398441513195259</v>
      </c>
      <c r="AV14017">
        <v>-14.30816597685202</v>
      </c>
      <c r="AW14017">
        <v>-4.5019660017530883E-2</v>
      </c>
    </row>
    <row r="14018" spans="1:49" x14ac:dyDescent="0.25">
      <c r="A14018" s="1">
        <v>39873</v>
      </c>
      <c r="B14018">
        <v>2015</v>
      </c>
      <c r="C14018">
        <v>850</v>
      </c>
      <c r="D14018">
        <v>22.7949880402976</v>
      </c>
      <c r="E14018">
        <v>17.380804497106642</v>
      </c>
      <c r="F14018">
        <v>15.247798860511351</v>
      </c>
      <c r="G14018">
        <v>2.8142998928449852</v>
      </c>
      <c r="H14018">
        <v>11.07304385594778</v>
      </c>
      <c r="I14018">
        <v>11.38597277075433</v>
      </c>
      <c r="J14018">
        <v>15.254650002694721</v>
      </c>
      <c r="K14018">
        <v>20.450321347772469</v>
      </c>
      <c r="L14018">
        <v>6.0640929636055274</v>
      </c>
      <c r="M14018">
        <v>15.939656213864151</v>
      </c>
      <c r="N14018">
        <v>5.698737453447511</v>
      </c>
      <c r="O14018">
        <v>26.546925973374961</v>
      </c>
      <c r="P14018">
        <v>14.914395570292101</v>
      </c>
      <c r="Q14018">
        <v>30.18366889027169</v>
      </c>
      <c r="R14018">
        <v>13.48239509931823</v>
      </c>
      <c r="S14018">
        <v>4.2915216775860188</v>
      </c>
      <c r="T14018">
        <v>5.4214689912320813</v>
      </c>
      <c r="U14018">
        <v>16.474001349143119</v>
      </c>
      <c r="V14018">
        <v>11.19365535201811</v>
      </c>
      <c r="W14018">
        <v>20.938839735737851</v>
      </c>
      <c r="X14018">
        <v>4.677574860058642</v>
      </c>
      <c r="Y14018">
        <v>10.97998163876675</v>
      </c>
      <c r="Z14018">
        <v>13.89069933693283</v>
      </c>
      <c r="AA14018">
        <v>27.7183405598715</v>
      </c>
      <c r="AB14018">
        <v>12.154949203460539</v>
      </c>
      <c r="AC14018">
        <v>19.62520220947426</v>
      </c>
      <c r="AD14018">
        <v>29.49079172177434</v>
      </c>
      <c r="AE14018">
        <v>16.633971972790089</v>
      </c>
      <c r="AF14018">
        <v>11.994620931575749</v>
      </c>
      <c r="AG14018">
        <v>9.0141771705681819</v>
      </c>
      <c r="AH14018">
        <v>9.6065323763812049</v>
      </c>
      <c r="AI14018">
        <v>10.074011012367199</v>
      </c>
      <c r="AJ14018">
        <v>9.4282660319069613</v>
      </c>
      <c r="AK14018">
        <v>6.790766504593182</v>
      </c>
      <c r="AL14018">
        <v>41.364357136316833</v>
      </c>
      <c r="AM14018">
        <v>3.8478611156399718</v>
      </c>
      <c r="AN14018">
        <v>17.483455551224989</v>
      </c>
      <c r="AO14018">
        <v>13.321924846865871</v>
      </c>
      <c r="AP14018">
        <v>22.83176747658846</v>
      </c>
      <c r="AQ14018">
        <v>20.693805594760239</v>
      </c>
      <c r="AR14018">
        <v>12.132209005408461</v>
      </c>
      <c r="AS14018">
        <v>10.959907165904539</v>
      </c>
      <c r="AT14018">
        <v>6.2731568927841597</v>
      </c>
      <c r="AU14018">
        <v>3.5445318399857539</v>
      </c>
      <c r="AV14018">
        <v>11.23931527648914</v>
      </c>
      <c r="AW14018">
        <v>2.4772853222186701E-2</v>
      </c>
    </row>
    <row r="14019" spans="1:49" x14ac:dyDescent="0.25">
      <c r="A14019" s="1">
        <v>39904</v>
      </c>
      <c r="B14019">
        <v>2015</v>
      </c>
      <c r="C14019">
        <v>850</v>
      </c>
      <c r="D14019">
        <v>43.880970506284591</v>
      </c>
      <c r="E14019">
        <v>35.269974022111228</v>
      </c>
      <c r="F14019">
        <v>26.90722480426113</v>
      </c>
      <c r="G14019">
        <v>27.576497033783198</v>
      </c>
      <c r="H14019">
        <v>29.13338070248335</v>
      </c>
      <c r="I14019">
        <v>17.548500536358571</v>
      </c>
      <c r="J14019">
        <v>27.62743484296595</v>
      </c>
      <c r="K14019">
        <v>22.632629407832258</v>
      </c>
      <c r="L14019">
        <v>30.755105905516441</v>
      </c>
      <c r="M14019">
        <v>20.039731085704052</v>
      </c>
      <c r="N14019">
        <v>18.294225741800179</v>
      </c>
      <c r="O14019">
        <v>18.2379224737534</v>
      </c>
      <c r="P14019">
        <v>31.374608832244629</v>
      </c>
      <c r="Q14019">
        <v>11.513475994702359</v>
      </c>
      <c r="R14019">
        <v>32.114608182833223</v>
      </c>
      <c r="S14019">
        <v>18.27333095797972</v>
      </c>
      <c r="T14019">
        <v>30.387757782139708</v>
      </c>
      <c r="U14019">
        <v>25.88482051270358</v>
      </c>
      <c r="V14019">
        <v>42.521561491446661</v>
      </c>
      <c r="W14019">
        <v>20.716316778245659</v>
      </c>
      <c r="X14019">
        <v>20.472149824889989</v>
      </c>
      <c r="Y14019">
        <v>18.409944006392379</v>
      </c>
      <c r="Z14019">
        <v>25.19504803679229</v>
      </c>
      <c r="AA14019">
        <v>20.88807652406275</v>
      </c>
      <c r="AB14019">
        <v>37.908753634349779</v>
      </c>
      <c r="AC14019">
        <v>36.994576867791729</v>
      </c>
      <c r="AD14019">
        <v>33.438961099478348</v>
      </c>
      <c r="AE14019">
        <v>40.997603695165608</v>
      </c>
      <c r="AF14019">
        <v>23.99533848743987</v>
      </c>
      <c r="AG14019">
        <v>21.575126575226601</v>
      </c>
      <c r="AH14019">
        <v>30.948993291982131</v>
      </c>
      <c r="AI14019">
        <v>27.976102237158742</v>
      </c>
      <c r="AJ14019">
        <v>23.938663213949841</v>
      </c>
      <c r="AK14019">
        <v>23.953806363838861</v>
      </c>
      <c r="AL14019">
        <v>39.195589902001338</v>
      </c>
      <c r="AM14019">
        <v>30.052975839878759</v>
      </c>
      <c r="AN14019">
        <v>38.815550988479309</v>
      </c>
      <c r="AO14019">
        <v>28.77102070697055</v>
      </c>
      <c r="AP14019">
        <v>29.814210589746629</v>
      </c>
      <c r="AQ14019">
        <v>22.263049840704401</v>
      </c>
      <c r="AR14019">
        <v>25.23974725007454</v>
      </c>
      <c r="AS14019">
        <v>24.539123265167142</v>
      </c>
      <c r="AT14019">
        <v>23.748891239633309</v>
      </c>
      <c r="AU14019">
        <v>14.52795448140602</v>
      </c>
      <c r="AV14019">
        <v>20.446478368217669</v>
      </c>
      <c r="AW14019">
        <v>9.9159950592076163E-2</v>
      </c>
    </row>
    <row r="14020" spans="1:49" x14ac:dyDescent="0.25">
      <c r="A14020" s="1">
        <v>39934</v>
      </c>
      <c r="B14020">
        <v>2015</v>
      </c>
      <c r="C14020">
        <v>850</v>
      </c>
      <c r="D14020">
        <v>14.818883809047721</v>
      </c>
      <c r="E14020">
        <v>14.027254462822651</v>
      </c>
      <c r="F14020">
        <v>19.17826159526139</v>
      </c>
      <c r="G14020">
        <v>10.13137127961663</v>
      </c>
      <c r="H14020">
        <v>28.524987019456521</v>
      </c>
      <c r="I14020">
        <v>20.093802508704009</v>
      </c>
      <c r="J14020">
        <v>35.600345286202277</v>
      </c>
      <c r="K14020">
        <v>19.70300758317023</v>
      </c>
      <c r="L14020">
        <v>20.297460314681199</v>
      </c>
      <c r="M14020">
        <v>18.527331581186338</v>
      </c>
      <c r="N14020">
        <v>22.8104007289142</v>
      </c>
      <c r="O14020">
        <v>3.118251297840136</v>
      </c>
      <c r="P14020">
        <v>40.694025588744672</v>
      </c>
      <c r="Q14020">
        <v>22.107848398959629</v>
      </c>
      <c r="R14020">
        <v>25.659437177960601</v>
      </c>
      <c r="S14020">
        <v>4.7799690154195051</v>
      </c>
      <c r="T14020">
        <v>23.98693322787182</v>
      </c>
      <c r="U14020">
        <v>20.676930262373251</v>
      </c>
      <c r="V14020">
        <v>18.474785946261331</v>
      </c>
      <c r="W14020">
        <v>11.2680153859583</v>
      </c>
      <c r="X14020">
        <v>13.54550187609402</v>
      </c>
      <c r="Y14020">
        <v>12.746428192340179</v>
      </c>
      <c r="Z14020">
        <v>0.80187904112389852</v>
      </c>
      <c r="AA14020">
        <v>29.226120565095819</v>
      </c>
      <c r="AB14020">
        <v>11.86975813117621</v>
      </c>
      <c r="AC14020">
        <v>22.376366928697379</v>
      </c>
      <c r="AD14020">
        <v>7.1461390836675474</v>
      </c>
      <c r="AE14020">
        <v>11.61642062294848</v>
      </c>
      <c r="AF14020">
        <v>25.03797836789003</v>
      </c>
      <c r="AG14020">
        <v>19.170942443108199</v>
      </c>
      <c r="AH14020">
        <v>16.791543148074499</v>
      </c>
      <c r="AI14020">
        <v>16.471356454359711</v>
      </c>
      <c r="AJ14020">
        <v>17.773630749659102</v>
      </c>
      <c r="AK14020">
        <v>16.005118662926819</v>
      </c>
      <c r="AL14020">
        <v>28.965904773973939</v>
      </c>
      <c r="AM14020">
        <v>16.634773199234299</v>
      </c>
      <c r="AN14020">
        <v>6.7209616917311532</v>
      </c>
      <c r="AO14020">
        <v>13.497255915613859</v>
      </c>
      <c r="AP14020">
        <v>12.568836885101691</v>
      </c>
      <c r="AQ14020">
        <v>13.158556774597271</v>
      </c>
      <c r="AR14020">
        <v>24.825572633573081</v>
      </c>
      <c r="AS14020">
        <v>16.038556114882141</v>
      </c>
      <c r="AT14020">
        <v>17.215844576234488</v>
      </c>
      <c r="AU14020">
        <v>12.989707670923289</v>
      </c>
      <c r="AV14020">
        <v>8.5999380854170138</v>
      </c>
      <c r="AW14020">
        <v>2.9454313044852579E-2</v>
      </c>
    </row>
    <row r="14021" spans="1:49" x14ac:dyDescent="0.25">
      <c r="A14021" s="1">
        <v>39965</v>
      </c>
      <c r="B14021">
        <v>2015</v>
      </c>
      <c r="C14021">
        <v>850</v>
      </c>
      <c r="D14021">
        <v>7.6529518200986413</v>
      </c>
      <c r="E14021">
        <v>1.5332475293683869</v>
      </c>
      <c r="F14021">
        <v>1.5936973737137761</v>
      </c>
      <c r="G14021">
        <v>3.9941932229589749</v>
      </c>
      <c r="H14021">
        <v>0.37979768750238119</v>
      </c>
      <c r="I14021">
        <v>0.5823229536594976</v>
      </c>
      <c r="J14021">
        <v>-9.939258186528166</v>
      </c>
      <c r="K14021">
        <v>2.088035789450382</v>
      </c>
      <c r="L14021">
        <v>11.544038913960851</v>
      </c>
      <c r="M14021">
        <v>4.913600212797431</v>
      </c>
      <c r="N14021">
        <v>5.8316025616386158</v>
      </c>
      <c r="O14021">
        <v>-1.9249844437490451</v>
      </c>
      <c r="P14021">
        <v>-1.3235044427064691</v>
      </c>
      <c r="Q14021">
        <v>-6.8056187455336374</v>
      </c>
      <c r="R14021">
        <v>-3.1074788054245679</v>
      </c>
      <c r="S14021">
        <v>26.141385570046591</v>
      </c>
      <c r="T14021">
        <v>7.7181841709375254</v>
      </c>
      <c r="U14021">
        <v>1.829189662349751</v>
      </c>
      <c r="V14021">
        <v>6.2299607878666166</v>
      </c>
      <c r="W14021">
        <v>5.1334584944554784</v>
      </c>
      <c r="X14021">
        <v>2.645617059008321</v>
      </c>
      <c r="Y14021">
        <v>-8.6547536938652581E-2</v>
      </c>
      <c r="Z14021">
        <v>-3.5806364426861141</v>
      </c>
      <c r="AA14021">
        <v>-1.251376774166957</v>
      </c>
      <c r="AB14021">
        <v>0.70824107109013212</v>
      </c>
      <c r="AC14021">
        <v>-5.3393047916130971</v>
      </c>
      <c r="AD14021">
        <v>-0.13805892070534179</v>
      </c>
      <c r="AE14021">
        <v>-3.8575402338868252</v>
      </c>
      <c r="AF14021">
        <v>-7.548867451536589</v>
      </c>
      <c r="AG14021">
        <v>0.27488977832594852</v>
      </c>
      <c r="AH14021">
        <v>-2.9362261865233501</v>
      </c>
      <c r="AI14021">
        <v>4.948750174425709</v>
      </c>
      <c r="AJ14021">
        <v>-0.95628679961607954</v>
      </c>
      <c r="AK14021">
        <v>-0.42131256140173212</v>
      </c>
      <c r="AL14021">
        <v>0.26397988802808747</v>
      </c>
      <c r="AM14021">
        <v>1.04639973151468</v>
      </c>
      <c r="AN14021">
        <v>5.532170296718264</v>
      </c>
      <c r="AO14021">
        <v>-2.592198957594916</v>
      </c>
      <c r="AP14021">
        <v>3.3032285443317821</v>
      </c>
      <c r="AQ14021">
        <v>5.9149352765537122</v>
      </c>
      <c r="AR14021">
        <v>-4.5742076013113087</v>
      </c>
      <c r="AS14021">
        <v>-3.2912045140114028</v>
      </c>
      <c r="AT14021">
        <v>-0.41526740281212499</v>
      </c>
      <c r="AU14021">
        <v>2.3048291626778239</v>
      </c>
      <c r="AV14021">
        <v>1.097163665359147</v>
      </c>
      <c r="AW14021">
        <v>8.7795328544895135E-3</v>
      </c>
    </row>
    <row r="14022" spans="1:49" x14ac:dyDescent="0.25">
      <c r="A14022" s="1">
        <v>39995</v>
      </c>
      <c r="B14022">
        <v>2015</v>
      </c>
      <c r="C14022">
        <v>850</v>
      </c>
      <c r="D14022">
        <v>23.453048640025841</v>
      </c>
      <c r="E14022">
        <v>13.532759019119499</v>
      </c>
      <c r="F14022">
        <v>7.0935635612535464</v>
      </c>
      <c r="G14022">
        <v>13.90694473145739</v>
      </c>
      <c r="H14022">
        <v>19.358169455401448</v>
      </c>
      <c r="I14022">
        <v>20.07301605897975</v>
      </c>
      <c r="J14022">
        <v>17.018539488935389</v>
      </c>
      <c r="K14022">
        <v>8.5470492745184821</v>
      </c>
      <c r="L14022">
        <v>7.3200139268287954</v>
      </c>
      <c r="M14022">
        <v>15.404923051752959</v>
      </c>
      <c r="N14022">
        <v>6.2207782163228309</v>
      </c>
      <c r="O14022">
        <v>9.2939117241273461</v>
      </c>
      <c r="P14022">
        <v>12.4723035129471</v>
      </c>
      <c r="Q14022">
        <v>20.062207411567321</v>
      </c>
      <c r="R14022">
        <v>12.370955029536089</v>
      </c>
      <c r="S14022">
        <v>11.16138373595839</v>
      </c>
      <c r="T14022">
        <v>15.34549430086247</v>
      </c>
      <c r="U14022">
        <v>14.228282402777159</v>
      </c>
      <c r="V14022">
        <v>24.708026189942739</v>
      </c>
      <c r="W14022">
        <v>12.679737212772251</v>
      </c>
      <c r="X14022">
        <v>7.6792644554713796</v>
      </c>
      <c r="Y14022">
        <v>14.73868736588182</v>
      </c>
      <c r="Z14022">
        <v>8.6478445829877515</v>
      </c>
      <c r="AA14022">
        <v>11.8572536186565</v>
      </c>
      <c r="AB14022">
        <v>21.775545144653009</v>
      </c>
      <c r="AC14022">
        <v>13.335162109926889</v>
      </c>
      <c r="AD14022">
        <v>22.485108888565339</v>
      </c>
      <c r="AE14022">
        <v>3.0926314954969669</v>
      </c>
      <c r="AF14022">
        <v>14.32794918937015</v>
      </c>
      <c r="AG14022">
        <v>6.7131986745890382</v>
      </c>
      <c r="AH14022">
        <v>11.87366425498</v>
      </c>
      <c r="AI14022">
        <v>17.927727114845869</v>
      </c>
      <c r="AJ14022">
        <v>12.19323674887027</v>
      </c>
      <c r="AK14022">
        <v>18.118499921102789</v>
      </c>
      <c r="AL14022">
        <v>20.461802027467119</v>
      </c>
      <c r="AM14022">
        <v>10.658881615919769</v>
      </c>
      <c r="AN14022">
        <v>32.792312025631333</v>
      </c>
      <c r="AO14022">
        <v>15.42463220315606</v>
      </c>
      <c r="AP14022">
        <v>23.280465502232168</v>
      </c>
      <c r="AQ14022">
        <v>13.8338178587712</v>
      </c>
      <c r="AR14022">
        <v>15.68109092688022</v>
      </c>
      <c r="AS14022">
        <v>14.16615694530001</v>
      </c>
      <c r="AT14022">
        <v>12.83066896844092</v>
      </c>
      <c r="AU14022">
        <v>15.52697939740062</v>
      </c>
      <c r="AV14022">
        <v>11.044667347679111</v>
      </c>
      <c r="AW14022">
        <v>3.2750230151687543E-2</v>
      </c>
    </row>
    <row r="14023" spans="1:49" x14ac:dyDescent="0.25">
      <c r="A14023" s="1">
        <v>40026</v>
      </c>
      <c r="B14023">
        <v>2015</v>
      </c>
      <c r="C14023">
        <v>850</v>
      </c>
      <c r="D14023">
        <v>-2.1316933602033021</v>
      </c>
      <c r="E14023">
        <v>7.7925638368667061</v>
      </c>
      <c r="F14023">
        <v>3.935943530280039</v>
      </c>
      <c r="G14023">
        <v>-1.713164197731887</v>
      </c>
      <c r="H14023">
        <v>-4.0532821780597477</v>
      </c>
      <c r="I14023">
        <v>-2.373542813770968</v>
      </c>
      <c r="J14023">
        <v>2.7911664289024918</v>
      </c>
      <c r="K14023">
        <v>3.8746411317568401</v>
      </c>
      <c r="L14023">
        <v>0.78197357849327798</v>
      </c>
      <c r="M14023">
        <v>-8.9089201314453312</v>
      </c>
      <c r="N14023">
        <v>-6.0488284588067316</v>
      </c>
      <c r="O14023">
        <v>16.561270843930782</v>
      </c>
      <c r="P14023">
        <v>-2.768636714054507</v>
      </c>
      <c r="Q14023">
        <v>3.0616518078847799</v>
      </c>
      <c r="R14023">
        <v>-2.0364368604730568E-2</v>
      </c>
      <c r="S14023">
        <v>10.877728850264941</v>
      </c>
      <c r="T14023">
        <v>2.898590072582663</v>
      </c>
      <c r="U14023">
        <v>3.2418479906360269</v>
      </c>
      <c r="V14023">
        <v>4.3194944470958294</v>
      </c>
      <c r="W14023">
        <v>5.1084887154821734</v>
      </c>
      <c r="X14023">
        <v>2.168864236454171</v>
      </c>
      <c r="Y14023">
        <v>4.6995716805943388</v>
      </c>
      <c r="Z14023">
        <v>3.5511512128969298</v>
      </c>
      <c r="AA14023">
        <v>10.546643775627819</v>
      </c>
      <c r="AB14023">
        <v>3.6062492309703931</v>
      </c>
      <c r="AC14023">
        <v>6.601000781207067</v>
      </c>
      <c r="AD14023">
        <v>-0.54575308720518079</v>
      </c>
      <c r="AE14023">
        <v>6.5823867473169262</v>
      </c>
      <c r="AF14023">
        <v>0.9314385261435687</v>
      </c>
      <c r="AG14023">
        <v>5.473589703853432</v>
      </c>
      <c r="AH14023">
        <v>7.4765069611972379</v>
      </c>
      <c r="AI14023">
        <v>4.409511842607583</v>
      </c>
      <c r="AJ14023">
        <v>8.4821262372210438</v>
      </c>
      <c r="AK14023">
        <v>4.2003558709418076</v>
      </c>
      <c r="AL14023">
        <v>7.5023923376577262</v>
      </c>
      <c r="AM14023">
        <v>6.0951183888435354</v>
      </c>
      <c r="AN14023">
        <v>4.5481780102736957</v>
      </c>
      <c r="AO14023">
        <v>2.3981983215525919</v>
      </c>
      <c r="AP14023">
        <v>-0.1256131432453067</v>
      </c>
      <c r="AQ14023">
        <v>6.3697437334025553</v>
      </c>
      <c r="AR14023">
        <v>-3.0993000203715759</v>
      </c>
      <c r="AS14023">
        <v>6.1129436550831704</v>
      </c>
      <c r="AT14023">
        <v>3.7396736724848672</v>
      </c>
      <c r="AU14023">
        <v>-3.5096715690493769</v>
      </c>
      <c r="AV14023">
        <v>1.717797548385658</v>
      </c>
      <c r="AW14023">
        <v>-1.6840932860398009E-2</v>
      </c>
    </row>
    <row r="14024" spans="1:49" x14ac:dyDescent="0.25">
      <c r="A14024" s="1">
        <v>40057</v>
      </c>
      <c r="B14024">
        <v>2015</v>
      </c>
      <c r="C14024">
        <v>850</v>
      </c>
      <c r="D14024">
        <v>14.900685412270009</v>
      </c>
      <c r="E14024">
        <v>6.220341530128759</v>
      </c>
      <c r="F14024">
        <v>7.8153598763213816</v>
      </c>
      <c r="G14024">
        <v>8.7185327684446321</v>
      </c>
      <c r="H14024">
        <v>10.484672121667661</v>
      </c>
      <c r="I14024">
        <v>4.1947386652959828</v>
      </c>
      <c r="J14024">
        <v>10.13381614655691</v>
      </c>
      <c r="K14024">
        <v>7.5762383420507673</v>
      </c>
      <c r="L14024">
        <v>17.650022352503019</v>
      </c>
      <c r="M14024">
        <v>9.7264360851352585</v>
      </c>
      <c r="N14024">
        <v>12.21600515656325</v>
      </c>
      <c r="O14024">
        <v>12.1325983750229</v>
      </c>
      <c r="P14024">
        <v>15.93391287018515</v>
      </c>
      <c r="Q14024">
        <v>23.36812646765452</v>
      </c>
      <c r="R14024">
        <v>20.313787313025781</v>
      </c>
      <c r="S14024">
        <v>9.2752921533244539</v>
      </c>
      <c r="T14024">
        <v>21.34759967641444</v>
      </c>
      <c r="U14024">
        <v>6.1897056830384711</v>
      </c>
      <c r="V14024">
        <v>7.930899844170991</v>
      </c>
      <c r="W14024">
        <v>12.62879102780914</v>
      </c>
      <c r="X14024">
        <v>2.6847354567198329</v>
      </c>
      <c r="Y14024">
        <v>8.2395785153535286</v>
      </c>
      <c r="Z14024">
        <v>12.43078001303461</v>
      </c>
      <c r="AA14024">
        <v>10.79699357214181</v>
      </c>
      <c r="AB14024">
        <v>5.3531458194460368</v>
      </c>
      <c r="AC14024">
        <v>16.509715182802779</v>
      </c>
      <c r="AD14024">
        <v>17.029180253261881</v>
      </c>
      <c r="AE14024">
        <v>8.8017642912540328</v>
      </c>
      <c r="AF14024">
        <v>16.23385236496717</v>
      </c>
      <c r="AG14024">
        <v>13.167633702497429</v>
      </c>
      <c r="AH14024">
        <v>12.09651352962657</v>
      </c>
      <c r="AI14024">
        <v>9.7984023792643029</v>
      </c>
      <c r="AJ14024">
        <v>12.147609646724741</v>
      </c>
      <c r="AK14024">
        <v>13.078256969883469</v>
      </c>
      <c r="AL14024">
        <v>8.9992063359568988</v>
      </c>
      <c r="AM14024">
        <v>6.5835580522600079</v>
      </c>
      <c r="AN14024">
        <v>2.6445638787138792</v>
      </c>
      <c r="AO14024">
        <v>10.53205161630018</v>
      </c>
      <c r="AP14024">
        <v>5.9213823441067071</v>
      </c>
      <c r="AQ14024">
        <v>16.59731177573882</v>
      </c>
      <c r="AR14024">
        <v>12.039926801871539</v>
      </c>
      <c r="AS14024">
        <v>10.82676434952214</v>
      </c>
      <c r="AT14024">
        <v>7.3463249366689576</v>
      </c>
      <c r="AU14024">
        <v>5.0041863162424871</v>
      </c>
      <c r="AV14024">
        <v>8.4868691001637853</v>
      </c>
      <c r="AW14024">
        <v>4.4489997236039081E-2</v>
      </c>
    </row>
    <row r="14025" spans="1:49" x14ac:dyDescent="0.25">
      <c r="A14025" s="1">
        <v>40087</v>
      </c>
      <c r="B14025">
        <v>2015</v>
      </c>
      <c r="C14025">
        <v>850</v>
      </c>
      <c r="D14025">
        <v>0.94072207908939554</v>
      </c>
      <c r="E14025">
        <v>5.4424604933445808</v>
      </c>
      <c r="F14025">
        <v>-1.3975574473310659</v>
      </c>
      <c r="G14025">
        <v>5.9155220828442054</v>
      </c>
      <c r="H14025">
        <v>0.41538204665931833</v>
      </c>
      <c r="I14025">
        <v>2.8416464101513221</v>
      </c>
      <c r="J14025">
        <v>6.2558843709166867</v>
      </c>
      <c r="K14025">
        <v>-1.8989117467282931E-2</v>
      </c>
      <c r="L14025">
        <v>-5.3169773564687217</v>
      </c>
      <c r="M14025">
        <v>6.5331402892680579</v>
      </c>
      <c r="N14025">
        <v>1.992094072994433</v>
      </c>
      <c r="O14025">
        <v>-1.506456049245775</v>
      </c>
      <c r="P14025">
        <v>-2.8678849612991502</v>
      </c>
      <c r="Q14025">
        <v>-2.8093240648144668</v>
      </c>
      <c r="R14025">
        <v>3.9923064506319772</v>
      </c>
      <c r="S14025">
        <v>8.9020838884966036</v>
      </c>
      <c r="T14025">
        <v>-8.0183107841385155</v>
      </c>
      <c r="U14025">
        <v>1.6879751822455711</v>
      </c>
      <c r="V14025">
        <v>-1.1715068302069369</v>
      </c>
      <c r="W14025">
        <v>2.586265803936616</v>
      </c>
      <c r="X14025">
        <v>-1.3430864908026141</v>
      </c>
      <c r="Y14025">
        <v>1.6742400242432569</v>
      </c>
      <c r="Z14025">
        <v>-9.7800668702406117</v>
      </c>
      <c r="AA14025">
        <v>-4.4817228918005991</v>
      </c>
      <c r="AB14025">
        <v>5.8577957564068583</v>
      </c>
      <c r="AC14025">
        <v>3.064811262852607</v>
      </c>
      <c r="AD14025">
        <v>-5.1569822155528406</v>
      </c>
      <c r="AE14025">
        <v>-6.8677037889302124</v>
      </c>
      <c r="AF14025">
        <v>4.7460468369060926</v>
      </c>
      <c r="AG14025">
        <v>1.262380102447058</v>
      </c>
      <c r="AH14025">
        <v>-3.7906167644219839</v>
      </c>
      <c r="AI14025">
        <v>0.44917644783282201</v>
      </c>
      <c r="AJ14025">
        <v>-0.74122514258037064</v>
      </c>
      <c r="AK14025">
        <v>-0.79266153373029891</v>
      </c>
      <c r="AL14025">
        <v>1.262905278027282</v>
      </c>
      <c r="AM14025">
        <v>-1.6751145686746409</v>
      </c>
      <c r="AN14025">
        <v>7.9076047580951334</v>
      </c>
      <c r="AO14025">
        <v>-2.8327572811090662</v>
      </c>
      <c r="AP14025">
        <v>-3.0858369266696051</v>
      </c>
      <c r="AQ14025">
        <v>1.2626082290706939</v>
      </c>
      <c r="AR14025">
        <v>-3.9892011329838879</v>
      </c>
      <c r="AS14025">
        <v>-2.849277342352619</v>
      </c>
      <c r="AT14025">
        <v>2.4976556389172622</v>
      </c>
      <c r="AU14025">
        <v>2.93046192352584</v>
      </c>
      <c r="AV14025">
        <v>-0.7650846534969169</v>
      </c>
      <c r="AW14025">
        <v>1.204349688272011E-2</v>
      </c>
    </row>
    <row r="14026" spans="1:49" x14ac:dyDescent="0.25">
      <c r="A14026" s="1">
        <v>40118</v>
      </c>
      <c r="B14026">
        <v>2015</v>
      </c>
      <c r="C14026">
        <v>850</v>
      </c>
      <c r="D14026">
        <v>6.2698034990682272</v>
      </c>
      <c r="E14026">
        <v>-15.341452359084711</v>
      </c>
      <c r="F14026">
        <v>0.85234290139408753</v>
      </c>
      <c r="G14026">
        <v>2.2139094144751899</v>
      </c>
      <c r="H14026">
        <v>5.8396615800142326</v>
      </c>
      <c r="I14026">
        <v>6.1355549707133861</v>
      </c>
      <c r="J14026">
        <v>8.2742403773437889</v>
      </c>
      <c r="K14026">
        <v>6.393015906483912</v>
      </c>
      <c r="L14026">
        <v>1.5571068142731019</v>
      </c>
      <c r="M14026">
        <v>4.6270014631232934</v>
      </c>
      <c r="N14026">
        <v>6.4509499742145824</v>
      </c>
      <c r="O14026">
        <v>0.66905778854391418</v>
      </c>
      <c r="P14026">
        <v>9.4096777735012118</v>
      </c>
      <c r="Q14026">
        <v>13.38669871651754</v>
      </c>
      <c r="R14026">
        <v>9.2444200968567749</v>
      </c>
      <c r="S14026">
        <v>-0.3431871388001273</v>
      </c>
      <c r="T14026">
        <v>6.3359208424628832</v>
      </c>
      <c r="U14026">
        <v>11.03857243532085</v>
      </c>
      <c r="V14026">
        <v>-5.7140937207696201</v>
      </c>
      <c r="W14026">
        <v>-4.1364120531848236</v>
      </c>
      <c r="X14026">
        <v>-0.1148067676292719</v>
      </c>
      <c r="Y14026">
        <v>2.606271836439578</v>
      </c>
      <c r="Z14026">
        <v>4.8024171001159077</v>
      </c>
      <c r="AA14026">
        <v>2.180013568886952</v>
      </c>
      <c r="AB14026">
        <v>0.89605721259844451</v>
      </c>
      <c r="AC14026">
        <v>-15.33892367613382</v>
      </c>
      <c r="AD14026">
        <v>1.71155881638716</v>
      </c>
      <c r="AE14026">
        <v>5.1372389907412774</v>
      </c>
      <c r="AF14026">
        <v>6.7747607651422959</v>
      </c>
      <c r="AG14026">
        <v>2.3513239793058189</v>
      </c>
      <c r="AH14026">
        <v>2.3279310121283152</v>
      </c>
      <c r="AI14026">
        <v>5.4457481607906422</v>
      </c>
      <c r="AJ14026">
        <v>4.7038236549214352</v>
      </c>
      <c r="AK14026">
        <v>3.0037812751872339</v>
      </c>
      <c r="AL14026">
        <v>14.57473571930195</v>
      </c>
      <c r="AM14026">
        <v>4.1813682643408354</v>
      </c>
      <c r="AN14026">
        <v>9.5062253357028013</v>
      </c>
      <c r="AO14026">
        <v>6.107110790689152</v>
      </c>
      <c r="AP14026">
        <v>3.431042687277031</v>
      </c>
      <c r="AQ14026">
        <v>4.0582169059270257</v>
      </c>
      <c r="AR14026">
        <v>8.4392796924714908</v>
      </c>
      <c r="AS14026">
        <v>4.9314387022538764</v>
      </c>
      <c r="AT14026">
        <v>3.8553578653710341</v>
      </c>
      <c r="AU14026">
        <v>7.0283719096312591</v>
      </c>
      <c r="AV14026">
        <v>6.9249516066340222</v>
      </c>
      <c r="AW14026">
        <v>9.2447788414602439E-3</v>
      </c>
    </row>
    <row r="14027" spans="1:49" x14ac:dyDescent="0.25">
      <c r="A14027" s="1">
        <v>40148</v>
      </c>
      <c r="B14027">
        <v>2015</v>
      </c>
      <c r="C14027">
        <v>850</v>
      </c>
      <c r="D14027">
        <v>6.5598577552365089</v>
      </c>
      <c r="E14027">
        <v>8.0900729187904261</v>
      </c>
      <c r="F14027">
        <v>-2.1781480669534341</v>
      </c>
      <c r="G14027">
        <v>1.410792643106507</v>
      </c>
      <c r="H14027">
        <v>6.2844399115214333</v>
      </c>
      <c r="I14027">
        <v>3.5326120749207268</v>
      </c>
      <c r="J14027">
        <v>5.3987221578595257</v>
      </c>
      <c r="K14027">
        <v>5.7902695075988664</v>
      </c>
      <c r="L14027">
        <v>8.160974365323014</v>
      </c>
      <c r="M14027">
        <v>1.9434221699841769</v>
      </c>
      <c r="N14027">
        <v>9.4119361832343262</v>
      </c>
      <c r="O14027">
        <v>1.5064990490873289</v>
      </c>
      <c r="P14027">
        <v>4.2973129520441864</v>
      </c>
      <c r="Q14027">
        <v>-5.8358077541865843</v>
      </c>
      <c r="R14027">
        <v>2.4139352764746209</v>
      </c>
      <c r="S14027">
        <v>5.2025897398564336</v>
      </c>
      <c r="T14027">
        <v>4.080811609363022</v>
      </c>
      <c r="U14027">
        <v>3.59986656056881</v>
      </c>
      <c r="V14027">
        <v>20.572202301927199</v>
      </c>
      <c r="W14027">
        <v>4.7616125436728662</v>
      </c>
      <c r="X14027">
        <v>1.55359324050548</v>
      </c>
      <c r="Y14027">
        <v>2.4263638838646351</v>
      </c>
      <c r="Z14027">
        <v>5.9482069563861373</v>
      </c>
      <c r="AA14027">
        <v>-4.8708829080532867</v>
      </c>
      <c r="AB14027">
        <v>-0.13315694630109401</v>
      </c>
      <c r="AC14027">
        <v>-8.4600222450744269</v>
      </c>
      <c r="AD14027">
        <v>9.1627638516929455</v>
      </c>
      <c r="AE14027">
        <v>1.430250144135625</v>
      </c>
      <c r="AF14027">
        <v>5.7571419331457152</v>
      </c>
      <c r="AG14027">
        <v>-0.25681675965010248</v>
      </c>
      <c r="AH14027">
        <v>1.853629435583537</v>
      </c>
      <c r="AI14027">
        <v>-1.2957458220603351</v>
      </c>
      <c r="AJ14027">
        <v>0.60838847445530142</v>
      </c>
      <c r="AK14027">
        <v>4.532477416064129</v>
      </c>
      <c r="AL14027">
        <v>-6.2919259141343113</v>
      </c>
      <c r="AM14027">
        <v>-2.3324189719724608</v>
      </c>
      <c r="AN14027">
        <v>-1.7024738337462211</v>
      </c>
      <c r="AO14027">
        <v>1.990287400247182</v>
      </c>
      <c r="AP14027">
        <v>-4.4110097649775799</v>
      </c>
      <c r="AQ14027">
        <v>2.5094675913828639</v>
      </c>
      <c r="AR14027">
        <v>3.9677451673198809</v>
      </c>
      <c r="AS14027">
        <v>3.1960322862874202</v>
      </c>
      <c r="AT14027">
        <v>3.4236341710075719</v>
      </c>
      <c r="AU14027">
        <v>6.6268671650821842</v>
      </c>
      <c r="AV14027">
        <v>2.8467640962699381</v>
      </c>
      <c r="AW14027">
        <v>7.721563625646688E-3</v>
      </c>
    </row>
    <row r="14028" spans="1:49" x14ac:dyDescent="0.25">
      <c r="A14028" s="1">
        <v>40179</v>
      </c>
      <c r="B14028">
        <v>2015</v>
      </c>
      <c r="C14028">
        <v>850</v>
      </c>
      <c r="D14028">
        <v>2.4625419784341629</v>
      </c>
      <c r="E14028">
        <v>7.6880145933382993</v>
      </c>
      <c r="F14028">
        <v>-3.9581400636377722</v>
      </c>
      <c r="G14028">
        <v>-0.53521075721765232</v>
      </c>
      <c r="H14028">
        <v>-5.672074281304007</v>
      </c>
      <c r="I14028">
        <v>-5.5310025571819192</v>
      </c>
      <c r="J14028">
        <v>1.4964508071120259</v>
      </c>
      <c r="K14028">
        <v>-4.9628473874383072</v>
      </c>
      <c r="L14028">
        <v>-4.9870951730344171</v>
      </c>
      <c r="M14028">
        <v>-8.205413846958221</v>
      </c>
      <c r="N14028">
        <v>3.5722054665292768</v>
      </c>
      <c r="O14028">
        <v>1.761542395631555</v>
      </c>
      <c r="P14028">
        <v>-4.9680979955112221</v>
      </c>
      <c r="Q14028">
        <v>-9.780255458905474</v>
      </c>
      <c r="R14028">
        <v>-10.626947900877321</v>
      </c>
      <c r="S14028">
        <v>-2.8530206675185692</v>
      </c>
      <c r="T14028">
        <v>2.6090456789628509</v>
      </c>
      <c r="U14028">
        <v>-5.9082659301642249</v>
      </c>
      <c r="V14028">
        <v>2.6089514631225441</v>
      </c>
      <c r="W14028">
        <v>-5.6673524486888782</v>
      </c>
      <c r="X14028">
        <v>2.2499705587947672</v>
      </c>
      <c r="Y14028">
        <v>-3.007494396178767</v>
      </c>
      <c r="Z14028">
        <v>-4.0944804378907129</v>
      </c>
      <c r="AA14028">
        <v>-4.4312846845517404</v>
      </c>
      <c r="AB14028">
        <v>-2.151440483978273</v>
      </c>
      <c r="AC14028">
        <v>-10.11203703526402</v>
      </c>
      <c r="AD14028">
        <v>-4.0216054997216588</v>
      </c>
      <c r="AE14028">
        <v>2.6225432347137372</v>
      </c>
      <c r="AF14028">
        <v>-7.0495203881851491</v>
      </c>
      <c r="AG14028">
        <v>-9.9203994298974969</v>
      </c>
      <c r="AH14028">
        <v>-8.1463924110709129</v>
      </c>
      <c r="AI14028">
        <v>-11.41620259781169</v>
      </c>
      <c r="AJ14028">
        <v>-2.2308671415732562</v>
      </c>
      <c r="AK14028">
        <v>-3.2117195007188131</v>
      </c>
      <c r="AL14028">
        <v>8.760178347974513</v>
      </c>
      <c r="AM14028">
        <v>3.4828824756610199</v>
      </c>
      <c r="AN14028">
        <v>-0.77815801651552885</v>
      </c>
      <c r="AO14028">
        <v>-8.3143379193781222</v>
      </c>
      <c r="AP14028">
        <v>2.3813327654586658</v>
      </c>
      <c r="AQ14028">
        <v>-6.6768512207013853</v>
      </c>
      <c r="AR14028">
        <v>-7.0491278358149501</v>
      </c>
      <c r="AS14028">
        <v>-7.0717182799234219</v>
      </c>
      <c r="AT14028">
        <v>-4.4837557167824666</v>
      </c>
      <c r="AU14028">
        <v>0.65390271089731389</v>
      </c>
      <c r="AV14028">
        <v>-3.175059076124354</v>
      </c>
      <c r="AW14028">
        <v>3.4840252786907389E-3</v>
      </c>
    </row>
    <row r="14029" spans="1:49" x14ac:dyDescent="0.25">
      <c r="A14029" s="1">
        <v>40210</v>
      </c>
      <c r="B14029">
        <v>2015</v>
      </c>
      <c r="C14029">
        <v>850</v>
      </c>
      <c r="D14029">
        <v>-2.2524280714128491</v>
      </c>
      <c r="E14029">
        <v>1.8070723642490629</v>
      </c>
      <c r="F14029">
        <v>6.387482524998811</v>
      </c>
      <c r="G14029">
        <v>1.2226837986300421</v>
      </c>
      <c r="H14029">
        <v>1.1469736464554849</v>
      </c>
      <c r="I14029">
        <v>6.1748411906441758</v>
      </c>
      <c r="J14029">
        <v>-3.614686318087557</v>
      </c>
      <c r="K14029">
        <v>5.5492728653572243E-3</v>
      </c>
      <c r="L14029">
        <v>4.714071805131681</v>
      </c>
      <c r="M14029">
        <v>3.2325633795162072</v>
      </c>
      <c r="N14029">
        <v>-0.64038207578605011</v>
      </c>
      <c r="O14029">
        <v>1.0822964947486691</v>
      </c>
      <c r="P14029">
        <v>1.7018442979805479</v>
      </c>
      <c r="Q14029">
        <v>8.2204268309593598</v>
      </c>
      <c r="R14029">
        <v>4.9114266982543056</v>
      </c>
      <c r="S14029">
        <v>-4.3989078386060587</v>
      </c>
      <c r="T14029">
        <v>4.8806781972017044</v>
      </c>
      <c r="U14029">
        <v>4.6092313827900133</v>
      </c>
      <c r="V14029">
        <v>-12.084987814718509</v>
      </c>
      <c r="W14029">
        <v>-1.297381046524948</v>
      </c>
      <c r="X14029">
        <v>1.472397391018387</v>
      </c>
      <c r="Y14029">
        <v>2.2360007647580948</v>
      </c>
      <c r="Z14029">
        <v>-3.593347480743792</v>
      </c>
      <c r="AA14029">
        <v>-3.2972992563730101</v>
      </c>
      <c r="AB14029">
        <v>3.2281186264307982</v>
      </c>
      <c r="AC14029">
        <v>-9.4577530163600372</v>
      </c>
      <c r="AD14029">
        <v>-0.1882884488161429</v>
      </c>
      <c r="AE14029">
        <v>-2.0787428577221161</v>
      </c>
      <c r="AF14029">
        <v>-4.7520228831711142</v>
      </c>
      <c r="AG14029">
        <v>-5.6747986546332392</v>
      </c>
      <c r="AH14029">
        <v>-5.2609302901586492</v>
      </c>
      <c r="AI14029">
        <v>-6.9012219911881667</v>
      </c>
      <c r="AJ14029">
        <v>-0.98986467635842068</v>
      </c>
      <c r="AK14029">
        <v>-4.2158418640395494</v>
      </c>
      <c r="AL14029">
        <v>-0.69651127327444717</v>
      </c>
      <c r="AM14029">
        <v>-0.94053320061872059</v>
      </c>
      <c r="AN14029">
        <v>-4.719232061032419</v>
      </c>
      <c r="AO14029">
        <v>-1.8857753441098639</v>
      </c>
      <c r="AP14029">
        <v>-4.1059194645071457</v>
      </c>
      <c r="AQ14029">
        <v>3.777621206488901</v>
      </c>
      <c r="AR14029">
        <v>6.1481566236151419</v>
      </c>
      <c r="AS14029">
        <v>-1.951861519464493</v>
      </c>
      <c r="AT14029">
        <v>-1.1032726283322301</v>
      </c>
      <c r="AU14029">
        <v>2.5355508781361502</v>
      </c>
      <c r="AV14029">
        <v>3.4434675747142318</v>
      </c>
      <c r="AW14029">
        <v>3.4811021814689092E-3</v>
      </c>
    </row>
    <row r="14030" spans="1:49" x14ac:dyDescent="0.25">
      <c r="A14030" s="1">
        <v>40238</v>
      </c>
      <c r="B14030">
        <v>2015</v>
      </c>
      <c r="C14030">
        <v>850</v>
      </c>
      <c r="D14030">
        <v>15.37183666252875</v>
      </c>
      <c r="E14030">
        <v>5.3417986910176074</v>
      </c>
      <c r="F14030">
        <v>10.319745585518429</v>
      </c>
      <c r="G14030">
        <v>11.832571016245289</v>
      </c>
      <c r="H14030">
        <v>6.8375787012878053</v>
      </c>
      <c r="I14030">
        <v>8.2717352788150613</v>
      </c>
      <c r="J14030">
        <v>7.4527817427333174</v>
      </c>
      <c r="K14030">
        <v>13.58747438820467</v>
      </c>
      <c r="L14030">
        <v>17.514216314627749</v>
      </c>
      <c r="M14030">
        <v>7.9272426788869588</v>
      </c>
      <c r="N14030">
        <v>0.62013676619228075</v>
      </c>
      <c r="O14030">
        <v>10.49755406392774</v>
      </c>
      <c r="P14030">
        <v>11.99713525326049</v>
      </c>
      <c r="Q14030">
        <v>6.3642091969883241</v>
      </c>
      <c r="R14030">
        <v>10.00377403758632</v>
      </c>
      <c r="S14030">
        <v>17.061875521053071</v>
      </c>
      <c r="T14030">
        <v>5.864939680242176</v>
      </c>
      <c r="U14030">
        <v>13.098549692704429</v>
      </c>
      <c r="V14030">
        <v>19.0026017782331</v>
      </c>
      <c r="W14030">
        <v>6.8111219368324871</v>
      </c>
      <c r="X14030">
        <v>7.7051868442037819</v>
      </c>
      <c r="Y14030">
        <v>8.7041781182435329</v>
      </c>
      <c r="Z14030">
        <v>11.407648370627109</v>
      </c>
      <c r="AA14030">
        <v>10.33619792581595</v>
      </c>
      <c r="AB14030">
        <v>10.10356436350777</v>
      </c>
      <c r="AC14030">
        <v>10.14638031106605</v>
      </c>
      <c r="AD14030">
        <v>12.102788159223341</v>
      </c>
      <c r="AE14030">
        <v>15.44867148699181</v>
      </c>
      <c r="AF14030">
        <v>9.1478259361108769</v>
      </c>
      <c r="AG14030">
        <v>9.0316499232069525</v>
      </c>
      <c r="AH14030">
        <v>9.9887183326801789</v>
      </c>
      <c r="AI14030">
        <v>6.1237068189496258</v>
      </c>
      <c r="AJ14030">
        <v>5.5795365447270928</v>
      </c>
      <c r="AK14030">
        <v>10.25503972660384</v>
      </c>
      <c r="AL14030">
        <v>16.062354900452981</v>
      </c>
      <c r="AM14030">
        <v>10.73884138227592</v>
      </c>
      <c r="AN14030">
        <v>13.826907976859021</v>
      </c>
      <c r="AO14030">
        <v>11.797675764814411</v>
      </c>
      <c r="AP14030">
        <v>4.9342481242156122</v>
      </c>
      <c r="AQ14030">
        <v>11.08299591652084</v>
      </c>
      <c r="AR14030">
        <v>11.06297974058532</v>
      </c>
      <c r="AS14030">
        <v>8.8957986378509712</v>
      </c>
      <c r="AT14030">
        <v>8.6395043785550953</v>
      </c>
      <c r="AU14030">
        <v>10.069648126995689</v>
      </c>
      <c r="AV14030">
        <v>8.6627885900135269</v>
      </c>
      <c r="AW14030">
        <v>2.528992630140325E-2</v>
      </c>
    </row>
    <row r="14031" spans="1:49" x14ac:dyDescent="0.25">
      <c r="A14031" s="1">
        <v>40269</v>
      </c>
      <c r="B14031">
        <v>2015</v>
      </c>
      <c r="C14031">
        <v>850</v>
      </c>
      <c r="D14031">
        <v>6.2726997838269414</v>
      </c>
      <c r="E14031">
        <v>9.947608129353803</v>
      </c>
      <c r="F14031">
        <v>6.2268910699560864</v>
      </c>
      <c r="G14031">
        <v>5.2260310700852584</v>
      </c>
      <c r="H14031">
        <v>6.705652651221361</v>
      </c>
      <c r="I14031">
        <v>6.0406081265902412</v>
      </c>
      <c r="J14031">
        <v>-3.206374644800003</v>
      </c>
      <c r="K14031">
        <v>2.0763842797620891</v>
      </c>
      <c r="L14031">
        <v>-1.6657504102780001</v>
      </c>
      <c r="M14031">
        <v>-0.2842057751202054</v>
      </c>
      <c r="N14031">
        <v>4.5683853762946924</v>
      </c>
      <c r="O14031">
        <v>2.3281106832298231</v>
      </c>
      <c r="P14031">
        <v>2.7680021039080631</v>
      </c>
      <c r="Q14031">
        <v>2.0015529054112191</v>
      </c>
      <c r="R14031">
        <v>-2.425533547968373E-2</v>
      </c>
      <c r="S14031">
        <v>1.4121069390473859</v>
      </c>
      <c r="T14031">
        <v>1.481220286057594</v>
      </c>
      <c r="U14031">
        <v>1.0251518557360839</v>
      </c>
      <c r="V14031">
        <v>8.4515452428338911</v>
      </c>
      <c r="W14031">
        <v>4.6541332799110657</v>
      </c>
      <c r="X14031">
        <v>0.71912082432354918</v>
      </c>
      <c r="Y14031">
        <v>-3.896144915318434</v>
      </c>
      <c r="Z14031">
        <v>9.0788499958087243</v>
      </c>
      <c r="AA14031">
        <v>1.217305485134812</v>
      </c>
      <c r="AB14031">
        <v>6.2753092825923673</v>
      </c>
      <c r="AC14031">
        <v>-10.69327645615493</v>
      </c>
      <c r="AD14031">
        <v>6.5732294176620742</v>
      </c>
      <c r="AE14031">
        <v>-8.0266782245166812</v>
      </c>
      <c r="AF14031">
        <v>2.6438072763291132</v>
      </c>
      <c r="AG14031">
        <v>-7.8843924953675089</v>
      </c>
      <c r="AH14031">
        <v>-6.054911501089288</v>
      </c>
      <c r="AI14031">
        <v>-3.9482650237452339</v>
      </c>
      <c r="AJ14031">
        <v>-2.6460437762947491</v>
      </c>
      <c r="AK14031">
        <v>0.4997427658084419</v>
      </c>
      <c r="AL14031">
        <v>-6.3747709097154548</v>
      </c>
      <c r="AM14031">
        <v>6.7465168716887902</v>
      </c>
      <c r="AN14031">
        <v>0.24314100068467681</v>
      </c>
      <c r="AO14031">
        <v>-0.88078235835189478</v>
      </c>
      <c r="AP14031">
        <v>2.1698453612088109</v>
      </c>
      <c r="AQ14031">
        <v>0.30791670489291878</v>
      </c>
      <c r="AR14031">
        <v>2.363629759193175</v>
      </c>
      <c r="AS14031">
        <v>-4.2275588737375021</v>
      </c>
      <c r="AT14031">
        <v>-0.26046408710437291</v>
      </c>
      <c r="AU14031">
        <v>-6.3516887181037092</v>
      </c>
      <c r="AV14031">
        <v>2.4901639249496288</v>
      </c>
      <c r="AW14031">
        <v>8.8688987757403748E-3</v>
      </c>
    </row>
    <row r="14032" spans="1:49" x14ac:dyDescent="0.25">
      <c r="A14032" s="1">
        <v>40299</v>
      </c>
      <c r="B14032">
        <v>2015</v>
      </c>
      <c r="C14032">
        <v>850</v>
      </c>
      <c r="D14032">
        <v>-7.1862232207070234</v>
      </c>
      <c r="E14032">
        <v>-14.56834863303885</v>
      </c>
      <c r="F14032">
        <v>-11.62881384699436</v>
      </c>
      <c r="G14032">
        <v>-8.613892580721016</v>
      </c>
      <c r="H14032">
        <v>-10.52354488543595</v>
      </c>
      <c r="I14032">
        <v>-6.155267986969748</v>
      </c>
      <c r="J14032">
        <v>-14.708126514302</v>
      </c>
      <c r="K14032">
        <v>-9.0025276024405461</v>
      </c>
      <c r="L14032">
        <v>-4.4557887659396167</v>
      </c>
      <c r="M14032">
        <v>-6.4224719673515391</v>
      </c>
      <c r="N14032">
        <v>-3.5349545626949248</v>
      </c>
      <c r="O14032">
        <v>-14.14070250529794</v>
      </c>
      <c r="P14032">
        <v>-9.6528509631211517</v>
      </c>
      <c r="Q14032">
        <v>1.1044033520110741</v>
      </c>
      <c r="R14032">
        <v>-12.103843006743761</v>
      </c>
      <c r="S14032">
        <v>-12.558031700385101</v>
      </c>
      <c r="T14032">
        <v>-3.4999558147715599</v>
      </c>
      <c r="U14032">
        <v>-8.1712320741054718</v>
      </c>
      <c r="V14032">
        <v>-12.96055610093174</v>
      </c>
      <c r="W14032">
        <v>-14.55862703852455</v>
      </c>
      <c r="X14032">
        <v>-9.7498805281362007</v>
      </c>
      <c r="Y14032">
        <v>-12.30507832697085</v>
      </c>
      <c r="Z14032">
        <v>-21.291298079701729</v>
      </c>
      <c r="AA14032">
        <v>-17.82785275524094</v>
      </c>
      <c r="AB14032">
        <v>-15.37100426916194</v>
      </c>
      <c r="AC14032">
        <v>-27.184841011997449</v>
      </c>
      <c r="AD14032">
        <v>-14.880375257815571</v>
      </c>
      <c r="AE14032">
        <v>-14.28657401213299</v>
      </c>
      <c r="AF14032">
        <v>-17.873527447210439</v>
      </c>
      <c r="AG14032">
        <v>-9.9239917347696878</v>
      </c>
      <c r="AH14032">
        <v>-15.969841586662531</v>
      </c>
      <c r="AI14032">
        <v>-17.86287170671168</v>
      </c>
      <c r="AJ14032">
        <v>-9.2584054989989557</v>
      </c>
      <c r="AK14032">
        <v>-13.633061113064469</v>
      </c>
      <c r="AL14032">
        <v>-20.94871400792108</v>
      </c>
      <c r="AM14032">
        <v>-12.9859745277495</v>
      </c>
      <c r="AN14032">
        <v>-16.19967689411169</v>
      </c>
      <c r="AO14032">
        <v>-12.036793013614011</v>
      </c>
      <c r="AP14032">
        <v>-13.707394228819149</v>
      </c>
      <c r="AQ14032">
        <v>-18.2052106153652</v>
      </c>
      <c r="AR14032">
        <v>-8.5266840607900125</v>
      </c>
      <c r="AS14032">
        <v>-14.24249391149575</v>
      </c>
      <c r="AT14032">
        <v>-12.488908895513079</v>
      </c>
      <c r="AU14032">
        <v>-12.595525002812851</v>
      </c>
      <c r="AV14032">
        <v>-9.7264782965495336</v>
      </c>
      <c r="AW14032">
        <v>-1.796574690749975E-2</v>
      </c>
    </row>
    <row r="14033" spans="1:49" x14ac:dyDescent="0.25">
      <c r="A14033" s="1">
        <v>40330</v>
      </c>
      <c r="B14033">
        <v>2015</v>
      </c>
      <c r="C14033">
        <v>850</v>
      </c>
      <c r="D14033">
        <v>8.8548658816766768</v>
      </c>
      <c r="E14033">
        <v>-7.3914008583414574</v>
      </c>
      <c r="F14033">
        <v>3.4635536329452821</v>
      </c>
      <c r="G14033">
        <v>4.6770826788761211</v>
      </c>
      <c r="H14033">
        <v>5.2157640438630137</v>
      </c>
      <c r="I14033">
        <v>4.0086769279535686</v>
      </c>
      <c r="J14033">
        <v>-8.4820204103462906</v>
      </c>
      <c r="K14033">
        <v>-2.1786779062163859</v>
      </c>
      <c r="L14033">
        <v>5.1125092160927421</v>
      </c>
      <c r="M14033">
        <v>1.409819756303921</v>
      </c>
      <c r="N14033">
        <v>2.4224475277145441</v>
      </c>
      <c r="O14033">
        <v>6.4623272050733593</v>
      </c>
      <c r="P14033">
        <v>5.7508515465261034</v>
      </c>
      <c r="Q14033">
        <v>1.492001871182169</v>
      </c>
      <c r="R14033">
        <v>-3.0892331350925279</v>
      </c>
      <c r="S14033">
        <v>6.75308424215606</v>
      </c>
      <c r="T14033">
        <v>6.2289363245564777</v>
      </c>
      <c r="U14033">
        <v>-1.50292871254244</v>
      </c>
      <c r="V14033">
        <v>2.1109374719128442</v>
      </c>
      <c r="W14033">
        <v>0.5162499372510343</v>
      </c>
      <c r="X14033">
        <v>-0.63046965134411215</v>
      </c>
      <c r="Y14033">
        <v>5.7320561366820622</v>
      </c>
      <c r="Z14033">
        <v>-6.1774498447897397</v>
      </c>
      <c r="AA14033">
        <v>-5.6595497811219193</v>
      </c>
      <c r="AB14033">
        <v>4.3105551343614934</v>
      </c>
      <c r="AC14033">
        <v>-7.9833478717939999</v>
      </c>
      <c r="AD14033">
        <v>2.336135415791651</v>
      </c>
      <c r="AE14033">
        <v>-5.6087787506738263</v>
      </c>
      <c r="AF14033">
        <v>-1.6723748794082669</v>
      </c>
      <c r="AG14033">
        <v>0.79840838390967672</v>
      </c>
      <c r="AH14033">
        <v>0.5663270966494105</v>
      </c>
      <c r="AI14033">
        <v>1.2848373769264181</v>
      </c>
      <c r="AJ14033">
        <v>-0.27586241395816108</v>
      </c>
      <c r="AK14033">
        <v>0.70657947167389601</v>
      </c>
      <c r="AL14033">
        <v>-7.7147293778677906</v>
      </c>
      <c r="AM14033">
        <v>2.3224769732211659</v>
      </c>
      <c r="AN14033">
        <v>-6.2375453566266836</v>
      </c>
      <c r="AO14033">
        <v>1.197628864266953</v>
      </c>
      <c r="AP14033">
        <v>-0.92064764945717359</v>
      </c>
      <c r="AQ14033">
        <v>-0.7926778693675085</v>
      </c>
      <c r="AR14033">
        <v>-3.830021246370019</v>
      </c>
      <c r="AS14033">
        <v>-7.0477261851575879E-2</v>
      </c>
      <c r="AT14033">
        <v>-0.85956189998385168</v>
      </c>
      <c r="AU14033">
        <v>0.1535672177605196</v>
      </c>
      <c r="AV14033">
        <v>-3.9913722635951938</v>
      </c>
      <c r="AW14033">
        <v>1.4082756911848239E-2</v>
      </c>
    </row>
    <row r="14034" spans="1:49" x14ac:dyDescent="0.25">
      <c r="A14034" s="1">
        <v>40360</v>
      </c>
      <c r="B14034">
        <v>2015</v>
      </c>
      <c r="C14034">
        <v>850</v>
      </c>
      <c r="D14034">
        <v>6.8463255055658756</v>
      </c>
      <c r="E14034">
        <v>6.9118146152650004</v>
      </c>
      <c r="F14034">
        <v>3.3832467228637859</v>
      </c>
      <c r="G14034">
        <v>7.1510481275766544</v>
      </c>
      <c r="H14034">
        <v>9.556309540252105</v>
      </c>
      <c r="I14034">
        <v>4.3872905802724516</v>
      </c>
      <c r="J14034">
        <v>6.0005086913253791</v>
      </c>
      <c r="K14034">
        <v>14.276867117122951</v>
      </c>
      <c r="L14034">
        <v>7.7077451965756438</v>
      </c>
      <c r="M14034">
        <v>6.9886806489715134</v>
      </c>
      <c r="N14034">
        <v>13.75505868888885</v>
      </c>
      <c r="O14034">
        <v>10.73092934293085</v>
      </c>
      <c r="P14034">
        <v>2.2360393409686758</v>
      </c>
      <c r="Q14034">
        <v>9.6158291728534842</v>
      </c>
      <c r="R14034">
        <v>15.440320785210091</v>
      </c>
      <c r="S14034">
        <v>17.641852266793379</v>
      </c>
      <c r="T14034">
        <v>14.94272120837206</v>
      </c>
      <c r="U14034">
        <v>7.4300669499027139</v>
      </c>
      <c r="V14034">
        <v>17.721868894506109</v>
      </c>
      <c r="W14034">
        <v>8.8672175996306724</v>
      </c>
      <c r="X14034">
        <v>5.1143840887436287</v>
      </c>
      <c r="Y14034">
        <v>6.3809797700131288</v>
      </c>
      <c r="Z14034">
        <v>8.5112760306927058</v>
      </c>
      <c r="AA14034">
        <v>19.970766627966711</v>
      </c>
      <c r="AB14034">
        <v>13.36222886225478</v>
      </c>
      <c r="AC14034">
        <v>32.667517615105162</v>
      </c>
      <c r="AD14034">
        <v>9.1752097004822666</v>
      </c>
      <c r="AE14034">
        <v>13.89506391394946</v>
      </c>
      <c r="AF14034">
        <v>19.581969823622501</v>
      </c>
      <c r="AG14034">
        <v>12.58236709051879</v>
      </c>
      <c r="AH14034">
        <v>17.565423117558041</v>
      </c>
      <c r="AI14034">
        <v>23.925426223832201</v>
      </c>
      <c r="AJ14034">
        <v>12.065718663765139</v>
      </c>
      <c r="AK14034">
        <v>12.671564066613829</v>
      </c>
      <c r="AL14034">
        <v>16.766631914612649</v>
      </c>
      <c r="AM14034">
        <v>11.947836091843961</v>
      </c>
      <c r="AN14034">
        <v>21.50669052645387</v>
      </c>
      <c r="AO14034">
        <v>11.137319978071879</v>
      </c>
      <c r="AP14034">
        <v>15.4270632003487</v>
      </c>
      <c r="AQ14034">
        <v>13.87005428996102</v>
      </c>
      <c r="AR14034">
        <v>8.8050928634841199</v>
      </c>
      <c r="AS14034">
        <v>14.11266941803591</v>
      </c>
      <c r="AT14034">
        <v>13.817802144887951</v>
      </c>
      <c r="AU14034">
        <v>0.46053976295814542</v>
      </c>
      <c r="AV14034">
        <v>8.5929731870107773</v>
      </c>
      <c r="AW14034">
        <v>1.5137297652133791E-2</v>
      </c>
    </row>
    <row r="14035" spans="1:49" x14ac:dyDescent="0.25">
      <c r="A14035" s="1">
        <v>40391</v>
      </c>
      <c r="B14035">
        <v>2015</v>
      </c>
      <c r="C14035">
        <v>850</v>
      </c>
      <c r="D14035">
        <v>-4.7211953929863881</v>
      </c>
      <c r="E14035">
        <v>0.31527778379045751</v>
      </c>
      <c r="F14035">
        <v>0.90450812934255165</v>
      </c>
      <c r="G14035">
        <v>5.0722987759780347</v>
      </c>
      <c r="H14035">
        <v>-2.0214254236318059</v>
      </c>
      <c r="I14035">
        <v>4.2504937580986724</v>
      </c>
      <c r="J14035">
        <v>-6.7606130810270892</v>
      </c>
      <c r="K14035">
        <v>-4.1476315217008564</v>
      </c>
      <c r="L14035">
        <v>7.958461474763312</v>
      </c>
      <c r="M14035">
        <v>-4.2744184272645818</v>
      </c>
      <c r="N14035">
        <v>5.8599699324161314</v>
      </c>
      <c r="O14035">
        <v>-7.8356731813773006</v>
      </c>
      <c r="P14035">
        <v>-2.732195842278029</v>
      </c>
      <c r="Q14035">
        <v>2.8226964515367881</v>
      </c>
      <c r="R14035">
        <v>-4.4751801989854512</v>
      </c>
      <c r="S14035">
        <v>3.4672218813618589</v>
      </c>
      <c r="T14035">
        <v>7.6676551344156518</v>
      </c>
      <c r="U14035">
        <v>-6.2828080729162572</v>
      </c>
      <c r="V14035">
        <v>-2.7203025048558871</v>
      </c>
      <c r="W14035">
        <v>-4.5889862330758309</v>
      </c>
      <c r="X14035">
        <v>-3.5645569931858412</v>
      </c>
      <c r="Y14035">
        <v>1.1483799437491891</v>
      </c>
      <c r="Z14035">
        <v>-16.53265315213617</v>
      </c>
      <c r="AA14035">
        <v>-5.7721240851253297</v>
      </c>
      <c r="AB14035">
        <v>-7.0328648996849763</v>
      </c>
      <c r="AC14035">
        <v>-10.52606520324405</v>
      </c>
      <c r="AD14035">
        <v>-3.8597343738015928</v>
      </c>
      <c r="AE14035">
        <v>-5.2850088236328858</v>
      </c>
      <c r="AF14035">
        <v>-6.329556747533827</v>
      </c>
      <c r="AG14035">
        <v>-3.1214708387646279</v>
      </c>
      <c r="AH14035">
        <v>-8.6623666674785049</v>
      </c>
      <c r="AI14035">
        <v>-6.6818719300190343</v>
      </c>
      <c r="AJ14035">
        <v>-5.025536471371983</v>
      </c>
      <c r="AK14035">
        <v>-8.5673148095049001</v>
      </c>
      <c r="AL14035">
        <v>-3.981352002521088</v>
      </c>
      <c r="AM14035">
        <v>-6.0207227094172033</v>
      </c>
      <c r="AN14035">
        <v>-4.7434191051608732</v>
      </c>
      <c r="AO14035">
        <v>-7.1634083629034233</v>
      </c>
      <c r="AP14035">
        <v>-5.9949053232966953</v>
      </c>
      <c r="AQ14035">
        <v>-4.3274045339639962</v>
      </c>
      <c r="AR14035">
        <v>-3.1969621810364002</v>
      </c>
      <c r="AS14035">
        <v>-7.2802861174552147</v>
      </c>
      <c r="AT14035">
        <v>-3.2612905838828592</v>
      </c>
      <c r="AU14035">
        <v>1.2762853057373791</v>
      </c>
      <c r="AV14035">
        <v>-5.6963109102979743</v>
      </c>
      <c r="AW14035">
        <v>-1.3000529488668261E-2</v>
      </c>
    </row>
    <row r="14036" spans="1:49" x14ac:dyDescent="0.25">
      <c r="A14036" s="1">
        <v>40422</v>
      </c>
      <c r="B14036">
        <v>2015</v>
      </c>
      <c r="C14036">
        <v>850</v>
      </c>
      <c r="D14036">
        <v>13.77567387886249</v>
      </c>
      <c r="E14036">
        <v>4.6932185588668194</v>
      </c>
      <c r="F14036">
        <v>7.369489459445111</v>
      </c>
      <c r="G14036">
        <v>7.185842085496863</v>
      </c>
      <c r="H14036">
        <v>9.5736442890844931</v>
      </c>
      <c r="I14036">
        <v>20.891298836728289</v>
      </c>
      <c r="J14036">
        <v>1.6666458893666249</v>
      </c>
      <c r="K14036">
        <v>16.22900455679839</v>
      </c>
      <c r="L14036">
        <v>15.73016068109936</v>
      </c>
      <c r="M14036">
        <v>12.43156177857276</v>
      </c>
      <c r="N14036">
        <v>11.796618329131171</v>
      </c>
      <c r="O14036">
        <v>1.006919244846793</v>
      </c>
      <c r="P14036">
        <v>17.867851155571319</v>
      </c>
      <c r="Q14036">
        <v>12.500520311947749</v>
      </c>
      <c r="R14036">
        <v>12.111413929149011</v>
      </c>
      <c r="S14036">
        <v>18.000787246241789</v>
      </c>
      <c r="T14036">
        <v>8.5846160526118922</v>
      </c>
      <c r="U14036">
        <v>12.42041865955483</v>
      </c>
      <c r="V14036">
        <v>16.91972016764214</v>
      </c>
      <c r="W14036">
        <v>11.05358453220666</v>
      </c>
      <c r="X14036">
        <v>6.0648118344107438</v>
      </c>
      <c r="Y14036">
        <v>6.9195471579508014</v>
      </c>
      <c r="Z14036">
        <v>8.2755587748692516</v>
      </c>
      <c r="AA14036">
        <v>15.362292596755101</v>
      </c>
      <c r="AB14036">
        <v>20.14479386695329</v>
      </c>
      <c r="AC14036">
        <v>1.6988384287957019</v>
      </c>
      <c r="AD14036">
        <v>13.381924645492109</v>
      </c>
      <c r="AE14036">
        <v>19.109435421202178</v>
      </c>
      <c r="AF14036">
        <v>17.312701737481412</v>
      </c>
      <c r="AG14036">
        <v>12.22420510493321</v>
      </c>
      <c r="AH14036">
        <v>13.425728736984331</v>
      </c>
      <c r="AI14036">
        <v>12.0999939830452</v>
      </c>
      <c r="AJ14036">
        <v>14.133128991986981</v>
      </c>
      <c r="AK14036">
        <v>14.68104375080037</v>
      </c>
      <c r="AL14036">
        <v>13.593744301879211</v>
      </c>
      <c r="AM14036">
        <v>13.562547055204501</v>
      </c>
      <c r="AN14036">
        <v>18.965751541995822</v>
      </c>
      <c r="AO14036">
        <v>14.798641399630389</v>
      </c>
      <c r="AP14036">
        <v>9.8190343815012238</v>
      </c>
      <c r="AQ14036">
        <v>15.268039030640219</v>
      </c>
      <c r="AR14036">
        <v>9.2918645879080941</v>
      </c>
      <c r="AS14036">
        <v>16.04723117870579</v>
      </c>
      <c r="AT14036">
        <v>10.45680786701611</v>
      </c>
      <c r="AU14036">
        <v>11.349445828701739</v>
      </c>
      <c r="AV14036">
        <v>10.58046281543019</v>
      </c>
      <c r="AW14036">
        <v>1.374323150426804E-2</v>
      </c>
    </row>
    <row r="14037" spans="1:49" x14ac:dyDescent="0.25">
      <c r="A14037" s="1">
        <v>40452</v>
      </c>
      <c r="B14037">
        <v>2015</v>
      </c>
      <c r="C14037">
        <v>850</v>
      </c>
      <c r="D14037">
        <v>3.1679270528718768</v>
      </c>
      <c r="E14037">
        <v>-0.95907887319270912</v>
      </c>
      <c r="F14037">
        <v>1.5533843641936551</v>
      </c>
      <c r="G14037">
        <v>2.3786868767677221</v>
      </c>
      <c r="H14037">
        <v>3.062169483731636</v>
      </c>
      <c r="I14037">
        <v>1.375936413462586</v>
      </c>
      <c r="J14037">
        <v>-0.52378747222724398</v>
      </c>
      <c r="K14037">
        <v>1.4522013051372351</v>
      </c>
      <c r="L14037">
        <v>1.5960573323200671</v>
      </c>
      <c r="M14037">
        <v>3.2786185070298179</v>
      </c>
      <c r="N14037">
        <v>1.2028682923203919</v>
      </c>
      <c r="O14037">
        <v>5.39714263915958</v>
      </c>
      <c r="P14037">
        <v>1.3569397780223369</v>
      </c>
      <c r="Q14037">
        <v>16.25927709397126</v>
      </c>
      <c r="R14037">
        <v>1.1891588835158731</v>
      </c>
      <c r="S14037">
        <v>15.73086958827103</v>
      </c>
      <c r="T14037">
        <v>5.6220738913519863</v>
      </c>
      <c r="U14037">
        <v>7.9276945361592466</v>
      </c>
      <c r="V14037">
        <v>5.2815483260579832</v>
      </c>
      <c r="W14037">
        <v>6.743577683072477</v>
      </c>
      <c r="X14037">
        <v>1.770492691731218</v>
      </c>
      <c r="Y14037">
        <v>2.0102427901892872</v>
      </c>
      <c r="Z14037">
        <v>1.7915079224719801</v>
      </c>
      <c r="AA14037">
        <v>6.6334275024311884</v>
      </c>
      <c r="AB14037">
        <v>0.21556373599040951</v>
      </c>
      <c r="AC14037">
        <v>7.8334520196617463</v>
      </c>
      <c r="AD14037">
        <v>1.2584517415577201</v>
      </c>
      <c r="AE14037">
        <v>3.8207003404534978</v>
      </c>
      <c r="AF14037">
        <v>3.513341625445388</v>
      </c>
      <c r="AG14037">
        <v>8.9186305571716815</v>
      </c>
      <c r="AH14037">
        <v>6.138307350860539</v>
      </c>
      <c r="AI14037">
        <v>4.4856211036894189</v>
      </c>
      <c r="AJ14037">
        <v>3.9610478879179349</v>
      </c>
      <c r="AK14037">
        <v>1.4458830523412349</v>
      </c>
      <c r="AL14037">
        <v>-0.2440386390965443</v>
      </c>
      <c r="AM14037">
        <v>3.1324167126773879</v>
      </c>
      <c r="AN14037">
        <v>4.4809130243208539</v>
      </c>
      <c r="AO14037">
        <v>7.5239539093244101</v>
      </c>
      <c r="AP14037">
        <v>-8.2005001643736808E-2</v>
      </c>
      <c r="AQ14037">
        <v>2.5969964008423219</v>
      </c>
      <c r="AR14037">
        <v>2.894015208182243</v>
      </c>
      <c r="AS14037">
        <v>4.8091359132441003</v>
      </c>
      <c r="AT14037">
        <v>3.6705739591534892</v>
      </c>
      <c r="AU14037">
        <v>-0.65623305290992695</v>
      </c>
      <c r="AV14037">
        <v>3.6637007887893702</v>
      </c>
      <c r="AW14037">
        <v>-2.5120275852446028E-3</v>
      </c>
    </row>
    <row r="14038" spans="1:49" x14ac:dyDescent="0.25">
      <c r="A14038" s="1">
        <v>40483</v>
      </c>
      <c r="B14038">
        <v>2015</v>
      </c>
      <c r="C14038">
        <v>850</v>
      </c>
      <c r="D14038">
        <v>-8.2938067439047849</v>
      </c>
      <c r="E14038">
        <v>-2.2092369243774219</v>
      </c>
      <c r="F14038">
        <v>2.5626730595449181</v>
      </c>
      <c r="G14038">
        <v>-4.1663439208480373</v>
      </c>
      <c r="H14038">
        <v>-2.9871956713829468</v>
      </c>
      <c r="I14038">
        <v>-14.321976601984201</v>
      </c>
      <c r="J14038">
        <v>7.7042705394671174</v>
      </c>
      <c r="K14038">
        <v>-4.4628691224521848</v>
      </c>
      <c r="L14038">
        <v>-0.9928609403714872</v>
      </c>
      <c r="M14038">
        <v>-3.9796909302445278</v>
      </c>
      <c r="N14038">
        <v>-0.32207159600505803</v>
      </c>
      <c r="O14038">
        <v>3.8643225469333631</v>
      </c>
      <c r="P14038">
        <v>-7.8080063420719608</v>
      </c>
      <c r="Q14038">
        <v>-4.6817891353856167</v>
      </c>
      <c r="R14038">
        <v>-6.0678828871557737</v>
      </c>
      <c r="S14038">
        <v>1.8161734935379761</v>
      </c>
      <c r="T14038">
        <v>-14.318934252340631</v>
      </c>
      <c r="U14038">
        <v>0.56090839526277136</v>
      </c>
      <c r="V14038">
        <v>-11.221437345830919</v>
      </c>
      <c r="W14038">
        <v>-2.7090256192140338</v>
      </c>
      <c r="X14038">
        <v>0.7091800025599726</v>
      </c>
      <c r="Y14038">
        <v>-4.9241872011442371</v>
      </c>
      <c r="Z14038">
        <v>-9.4309061539975758</v>
      </c>
      <c r="AA14038">
        <v>-11.42797128550567</v>
      </c>
      <c r="AB14038">
        <v>-4.0962033232684991</v>
      </c>
      <c r="AC14038">
        <v>-16.644833711667321</v>
      </c>
      <c r="AD14038">
        <v>-1.322955883309052</v>
      </c>
      <c r="AE14038">
        <v>-10.445879525168859</v>
      </c>
      <c r="AF14038">
        <v>-9.7165073426594084</v>
      </c>
      <c r="AG14038">
        <v>-15.4207682402113</v>
      </c>
      <c r="AH14038">
        <v>-16.732102945439362</v>
      </c>
      <c r="AI14038">
        <v>-21.373622526010472</v>
      </c>
      <c r="AJ14038">
        <v>-13.545169071045279</v>
      </c>
      <c r="AK14038">
        <v>-10.88761596542688</v>
      </c>
      <c r="AL14038">
        <v>-12.35302160663935</v>
      </c>
      <c r="AM14038">
        <v>-7.6334649158611541</v>
      </c>
      <c r="AN14038">
        <v>-10.82349843033678</v>
      </c>
      <c r="AO14038">
        <v>-6.3764768922455204</v>
      </c>
      <c r="AP14038">
        <v>-12.112467441658151</v>
      </c>
      <c r="AQ14038">
        <v>-4.7786183067642263</v>
      </c>
      <c r="AR14038">
        <v>-0.31307352751918088</v>
      </c>
      <c r="AS14038">
        <v>-12.06050302340277</v>
      </c>
      <c r="AT14038">
        <v>-6.2103595605569222</v>
      </c>
      <c r="AU14038">
        <v>-3.0610516892219719</v>
      </c>
      <c r="AV14038">
        <v>-1.2554777100279411</v>
      </c>
      <c r="AW14038">
        <v>-1.3580396781198821E-2</v>
      </c>
    </row>
    <row r="14039" spans="1:49" x14ac:dyDescent="0.25">
      <c r="A14039" s="1">
        <v>40513</v>
      </c>
      <c r="B14039">
        <v>2015</v>
      </c>
      <c r="C14039">
        <v>850</v>
      </c>
      <c r="D14039">
        <v>4.9289956579212202</v>
      </c>
      <c r="E14039">
        <v>7.147366377740072</v>
      </c>
      <c r="F14039">
        <v>7.0335374078519974</v>
      </c>
      <c r="G14039">
        <v>6.3135138752776321</v>
      </c>
      <c r="H14039">
        <v>5.6359051769471202</v>
      </c>
      <c r="I14039">
        <v>9.8455513365994562</v>
      </c>
      <c r="J14039">
        <v>3.8295364209053329</v>
      </c>
      <c r="K14039">
        <v>15.453822309446521</v>
      </c>
      <c r="L14039">
        <v>4.1125177631104126</v>
      </c>
      <c r="M14039">
        <v>-1.1920482751271</v>
      </c>
      <c r="N14039">
        <v>3.7895004360082312</v>
      </c>
      <c r="O14039">
        <v>10.28013912034924</v>
      </c>
      <c r="P14039">
        <v>8.1912849804357535</v>
      </c>
      <c r="Q14039">
        <v>4.5490681509367192</v>
      </c>
      <c r="R14039">
        <v>7.7563437065697682</v>
      </c>
      <c r="S14039">
        <v>6.0349966539485767</v>
      </c>
      <c r="T14039">
        <v>3.606213478345488</v>
      </c>
      <c r="U14039">
        <v>6.341158931016877</v>
      </c>
      <c r="V14039">
        <v>-2.5078682763634448</v>
      </c>
      <c r="W14039">
        <v>6.2315788051051646</v>
      </c>
      <c r="X14039">
        <v>8.2116066601960025</v>
      </c>
      <c r="Y14039">
        <v>9.6434241112600674</v>
      </c>
      <c r="Z14039">
        <v>14.212507563497789</v>
      </c>
      <c r="AA14039">
        <v>16.999060154655108</v>
      </c>
      <c r="AB14039">
        <v>10.560194454731439</v>
      </c>
      <c r="AC14039">
        <v>-1.121726280937108</v>
      </c>
      <c r="AD14039">
        <v>11.68318251676574</v>
      </c>
      <c r="AE14039">
        <v>12.63600630050383</v>
      </c>
      <c r="AF14039">
        <v>18.378548336902931</v>
      </c>
      <c r="AG14039">
        <v>6.7036118938439859</v>
      </c>
      <c r="AH14039">
        <v>9.3858822910431794</v>
      </c>
      <c r="AI14039">
        <v>10.26313630164155</v>
      </c>
      <c r="AJ14039">
        <v>6.1253819425316944</v>
      </c>
      <c r="AK14039">
        <v>11.48038718099011</v>
      </c>
      <c r="AL14039">
        <v>8.1714926241375672</v>
      </c>
      <c r="AM14039">
        <v>11.16649771688845</v>
      </c>
      <c r="AN14039">
        <v>10.948599119953091</v>
      </c>
      <c r="AO14039">
        <v>7.5843619814881746</v>
      </c>
      <c r="AP14039">
        <v>8.7354334156310109</v>
      </c>
      <c r="AQ14039">
        <v>11.205500958044251</v>
      </c>
      <c r="AR14039">
        <v>8.3289920662626074</v>
      </c>
      <c r="AS14039">
        <v>9.3347066565739212</v>
      </c>
      <c r="AT14039">
        <v>7.8839852155418564</v>
      </c>
      <c r="AU14039">
        <v>7.6010194336177284</v>
      </c>
      <c r="AV14039">
        <v>7.269657022700593</v>
      </c>
      <c r="AW14039">
        <v>5.5993663317577269E-3</v>
      </c>
    </row>
    <row r="14040" spans="1:49" x14ac:dyDescent="0.25">
      <c r="A14040" s="1">
        <v>40544</v>
      </c>
      <c r="B14040">
        <v>2015</v>
      </c>
      <c r="C14040">
        <v>850</v>
      </c>
      <c r="D14040">
        <v>-11.05434108400679</v>
      </c>
      <c r="E14040">
        <v>-21.211953286371269</v>
      </c>
      <c r="F14040">
        <v>0.65554859054843817</v>
      </c>
      <c r="G14040">
        <v>0.42056310813016751</v>
      </c>
      <c r="H14040">
        <v>-0.6556497392134486</v>
      </c>
      <c r="I14040">
        <v>-10.83577876668765</v>
      </c>
      <c r="J14040">
        <v>6.74343740337775</v>
      </c>
      <c r="K14040">
        <v>-12.614505453543771</v>
      </c>
      <c r="L14040">
        <v>-9.2311197018715934</v>
      </c>
      <c r="M14040">
        <v>-2.4876773246013451</v>
      </c>
      <c r="N14040">
        <v>-9.473124599063409</v>
      </c>
      <c r="O14040">
        <v>2.1336966106757278</v>
      </c>
      <c r="P14040">
        <v>-13.453414837213151</v>
      </c>
      <c r="Q14040">
        <v>-12.444819811831641</v>
      </c>
      <c r="R14040">
        <v>-4.6042165979004794</v>
      </c>
      <c r="S14040">
        <v>-1.6171142979772959</v>
      </c>
      <c r="T14040">
        <v>-2.5315310334227852</v>
      </c>
      <c r="U14040">
        <v>-3.281447210316879</v>
      </c>
      <c r="V14040">
        <v>-10.278448272354471</v>
      </c>
      <c r="W14040">
        <v>0.56296615585129661</v>
      </c>
      <c r="X14040">
        <v>-0.3260985598764754</v>
      </c>
      <c r="Y14040">
        <v>-0.76876214728948122</v>
      </c>
      <c r="Z14040">
        <v>1.91702005761285</v>
      </c>
      <c r="AA14040">
        <v>2.665620473049279</v>
      </c>
      <c r="AB14040">
        <v>3.0745030004624812</v>
      </c>
      <c r="AC14040">
        <v>17.214574732824332</v>
      </c>
      <c r="AD14040">
        <v>2.17926968882951</v>
      </c>
      <c r="AE14040">
        <v>4.0149056242652534</v>
      </c>
      <c r="AF14040">
        <v>-2.2889018521347171</v>
      </c>
      <c r="AG14040">
        <v>5.2357049828238864</v>
      </c>
      <c r="AH14040">
        <v>10.625477446116481</v>
      </c>
      <c r="AI14040">
        <v>13.238267602191931</v>
      </c>
      <c r="AJ14040">
        <v>1.4677225219047021</v>
      </c>
      <c r="AK14040">
        <v>3.8934899119630551</v>
      </c>
      <c r="AL14040">
        <v>11.092269350675689</v>
      </c>
      <c r="AM14040">
        <v>1.5440484955427269</v>
      </c>
      <c r="AN14040">
        <v>0.99836770847849809</v>
      </c>
      <c r="AO14040">
        <v>3.906777147919938</v>
      </c>
      <c r="AP14040">
        <v>8.5472929440728826</v>
      </c>
      <c r="AQ14040">
        <v>-2.7240241819386339</v>
      </c>
      <c r="AR14040">
        <v>-7.8562335306120445E-3</v>
      </c>
      <c r="AS14040">
        <v>6.459121758280717</v>
      </c>
      <c r="AT14040">
        <v>1.511910472429645</v>
      </c>
      <c r="AU14040">
        <v>-3.2271456188173508</v>
      </c>
      <c r="AV14040">
        <v>1.9340882616517789</v>
      </c>
      <c r="AW14040">
        <v>-4.4671433717534681E-3</v>
      </c>
    </row>
    <row r="14041" spans="1:49" x14ac:dyDescent="0.25">
      <c r="A14041" s="1">
        <v>40575</v>
      </c>
      <c r="B14041">
        <v>2015</v>
      </c>
      <c r="C14041">
        <v>850</v>
      </c>
      <c r="D14041">
        <v>7.6246406730789307</v>
      </c>
      <c r="E14041">
        <v>2.0411663261567399</v>
      </c>
      <c r="F14041">
        <v>-4.50745558287805</v>
      </c>
      <c r="G14041">
        <v>0.6822245088095924</v>
      </c>
      <c r="H14041">
        <v>-2.5484936130578668</v>
      </c>
      <c r="I14041">
        <v>1.2554119178943339</v>
      </c>
      <c r="J14041">
        <v>8.6074798032278252</v>
      </c>
      <c r="K14041">
        <v>9.1767442167832272</v>
      </c>
      <c r="L14041">
        <v>8.5291946050063849</v>
      </c>
      <c r="M14041">
        <v>0.65628900353402742</v>
      </c>
      <c r="N14041">
        <v>-0.1239785510711244</v>
      </c>
      <c r="O14041">
        <v>-5.8957065714629326</v>
      </c>
      <c r="P14041">
        <v>0.78096967362242253</v>
      </c>
      <c r="Q14041">
        <v>4.3478164906851413</v>
      </c>
      <c r="R14041">
        <v>5.6606643031926529</v>
      </c>
      <c r="S14041">
        <v>-5.690500078106842</v>
      </c>
      <c r="T14041">
        <v>0.15407315261899421</v>
      </c>
      <c r="U14041">
        <v>3.467243682760857</v>
      </c>
      <c r="V14041">
        <v>0.1538613837698932</v>
      </c>
      <c r="W14041">
        <v>1.6972763855841679</v>
      </c>
      <c r="X14041">
        <v>7.2740827103244809</v>
      </c>
      <c r="Y14041">
        <v>6.4339207703052459</v>
      </c>
      <c r="Z14041">
        <v>9.4237596332485509</v>
      </c>
      <c r="AA14041">
        <v>4.1971189598615899</v>
      </c>
      <c r="AB14041">
        <v>2.2875121648587848</v>
      </c>
      <c r="AC14041">
        <v>1.268659189655619</v>
      </c>
      <c r="AD14041">
        <v>-3.7526876800348719</v>
      </c>
      <c r="AE14041">
        <v>-3.914994923763004</v>
      </c>
      <c r="AF14041">
        <v>10.440298201140781</v>
      </c>
      <c r="AG14041">
        <v>5.2259603552170963</v>
      </c>
      <c r="AH14041">
        <v>5.4675026436039387</v>
      </c>
      <c r="AI14041">
        <v>3.4743322564721351</v>
      </c>
      <c r="AJ14041">
        <v>5.3457916156314234</v>
      </c>
      <c r="AK14041">
        <v>6.6059906671491531</v>
      </c>
      <c r="AL14041">
        <v>9.2846090044834906</v>
      </c>
      <c r="AM14041">
        <v>7.7067794954998048</v>
      </c>
      <c r="AN14041">
        <v>3.217530073356123</v>
      </c>
      <c r="AO14041">
        <v>6.177117243630792</v>
      </c>
      <c r="AP14041">
        <v>1.206445357479291</v>
      </c>
      <c r="AQ14041">
        <v>7.3242211607230878</v>
      </c>
      <c r="AR14041">
        <v>10.082584250931889</v>
      </c>
      <c r="AS14041">
        <v>6.176816147416786</v>
      </c>
      <c r="AT14041">
        <v>7.0225620492264218</v>
      </c>
      <c r="AU14041">
        <v>0.15973186033377831</v>
      </c>
      <c r="AV14041">
        <v>6.0326040376995413</v>
      </c>
      <c r="AW14041">
        <v>2.6050350335829361E-2</v>
      </c>
    </row>
    <row r="14042" spans="1:49" x14ac:dyDescent="0.25">
      <c r="A14042" s="1">
        <v>40603</v>
      </c>
      <c r="B14042">
        <v>2015</v>
      </c>
      <c r="C14042">
        <v>850</v>
      </c>
      <c r="D14042">
        <v>13.75159437762221</v>
      </c>
      <c r="E14042">
        <v>-1.254004964682909</v>
      </c>
      <c r="F14042">
        <v>8.9704026248372593</v>
      </c>
      <c r="G14042">
        <v>6.6342450232556924</v>
      </c>
      <c r="H14042">
        <v>6.1506506008165873</v>
      </c>
      <c r="I14042">
        <v>11.392325514537349</v>
      </c>
      <c r="J14042">
        <v>-1.589855019121811</v>
      </c>
      <c r="K14042">
        <v>6.3762098086581842</v>
      </c>
      <c r="L14042">
        <v>9.3546607525587078</v>
      </c>
      <c r="M14042">
        <v>6.9401442367250876</v>
      </c>
      <c r="N14042">
        <v>5.3936393109734526</v>
      </c>
      <c r="O14042">
        <v>9.9467786799297908</v>
      </c>
      <c r="P14042">
        <v>12.507854524536221</v>
      </c>
      <c r="Q14042">
        <v>-2.1704901832891199</v>
      </c>
      <c r="R14042">
        <v>5.3148688073910266</v>
      </c>
      <c r="S14042">
        <v>-1.924211806682441</v>
      </c>
      <c r="T14042">
        <v>6.1866627777566352</v>
      </c>
      <c r="U14042">
        <v>3.9609684780404608</v>
      </c>
      <c r="V14042">
        <v>9.083264107604073</v>
      </c>
      <c r="W14042">
        <v>5.6031436901251341</v>
      </c>
      <c r="X14042">
        <v>-7.9771458716431773</v>
      </c>
      <c r="Y14042">
        <v>-0.21722708659369649</v>
      </c>
      <c r="Z14042">
        <v>1.376538942107763</v>
      </c>
      <c r="AA14042">
        <v>2.4872852185659822</v>
      </c>
      <c r="AB14042">
        <v>3.4993074638902888</v>
      </c>
      <c r="AC14042">
        <v>0.32458595114910338</v>
      </c>
      <c r="AD14042">
        <v>13.10477117862037</v>
      </c>
      <c r="AE14042">
        <v>5.6996624688437247</v>
      </c>
      <c r="AF14042">
        <v>2.3629676554229211</v>
      </c>
      <c r="AG14042">
        <v>1.5202364962649151</v>
      </c>
      <c r="AH14042">
        <v>0.83884249654122556</v>
      </c>
      <c r="AI14042">
        <v>0.4380462371610383</v>
      </c>
      <c r="AJ14042">
        <v>2.127432513861538</v>
      </c>
      <c r="AK14042">
        <v>3.2087269637044891</v>
      </c>
      <c r="AL14042">
        <v>12.58897099155751</v>
      </c>
      <c r="AM14042">
        <v>3.693131912859426</v>
      </c>
      <c r="AN14042">
        <v>6.0577151727069234</v>
      </c>
      <c r="AO14042">
        <v>0.83596074585901015</v>
      </c>
      <c r="AP14042">
        <v>9.5038554326467128</v>
      </c>
      <c r="AQ14042">
        <v>3.5011526803269128</v>
      </c>
      <c r="AR14042">
        <v>1.2793999992257059</v>
      </c>
      <c r="AS14042">
        <v>1.165283916046489</v>
      </c>
      <c r="AT14042">
        <v>-1.2063553750180529</v>
      </c>
      <c r="AU14042">
        <v>4.0877105759374199</v>
      </c>
      <c r="AV14042">
        <v>1.3802904618951399</v>
      </c>
      <c r="AW14042">
        <v>1.2726024221293651E-2</v>
      </c>
    </row>
    <row r="14043" spans="1:49" x14ac:dyDescent="0.25">
      <c r="A14043" s="1">
        <v>40634</v>
      </c>
      <c r="B14043">
        <v>2015</v>
      </c>
      <c r="C14043">
        <v>850</v>
      </c>
      <c r="D14043">
        <v>6.8155144409628221</v>
      </c>
      <c r="E14043">
        <v>-5.184135531540579</v>
      </c>
      <c r="F14043">
        <v>5.736668219668406</v>
      </c>
      <c r="G14043">
        <v>3.6628799683119162</v>
      </c>
      <c r="H14043">
        <v>7.4646907038041546</v>
      </c>
      <c r="I14043">
        <v>7.6073536286426657</v>
      </c>
      <c r="J14043">
        <v>1.8194467159113881</v>
      </c>
      <c r="K14043">
        <v>7.0439334536777984</v>
      </c>
      <c r="L14043">
        <v>8.6140182960826586</v>
      </c>
      <c r="M14043">
        <v>4.0608139580291969</v>
      </c>
      <c r="N14043">
        <v>11.22891587855908</v>
      </c>
      <c r="O14043">
        <v>4.9008814358602493</v>
      </c>
      <c r="P14043">
        <v>0.64819070689421387</v>
      </c>
      <c r="Q14043">
        <v>-3.4780514782552059</v>
      </c>
      <c r="R14043">
        <v>1.0504973182619</v>
      </c>
      <c r="S14043">
        <v>0.1250607237161194</v>
      </c>
      <c r="T14043">
        <v>6.3958648399549789</v>
      </c>
      <c r="U14043">
        <v>3.5058793701969289</v>
      </c>
      <c r="V14043">
        <v>12.404619479308071</v>
      </c>
      <c r="W14043">
        <v>10.121952334110111</v>
      </c>
      <c r="X14043">
        <v>2.0812446432054039</v>
      </c>
      <c r="Y14043">
        <v>11.71003122623706</v>
      </c>
      <c r="Z14043">
        <v>12.79128688538405</v>
      </c>
      <c r="AA14043">
        <v>4.4459077760494292</v>
      </c>
      <c r="AB14043">
        <v>11.57024087157947</v>
      </c>
      <c r="AC14043">
        <v>-2.8511045159500088</v>
      </c>
      <c r="AD14043">
        <v>8.4040139146501769</v>
      </c>
      <c r="AE14043">
        <v>9.2754548980253269</v>
      </c>
      <c r="AF14043">
        <v>8.6955902245507524</v>
      </c>
      <c r="AG14043">
        <v>5.9302470666353857</v>
      </c>
      <c r="AH14043">
        <v>10.320985415499729</v>
      </c>
      <c r="AI14043">
        <v>9.8639665896843365</v>
      </c>
      <c r="AJ14043">
        <v>14.34812438707436</v>
      </c>
      <c r="AK14043">
        <v>5.3470808722419383</v>
      </c>
      <c r="AL14043">
        <v>9.9509954672454057</v>
      </c>
      <c r="AM14043">
        <v>4.9665080481814172</v>
      </c>
      <c r="AN14043">
        <v>12.383807087705881</v>
      </c>
      <c r="AO14043">
        <v>13.26092040962714</v>
      </c>
      <c r="AP14043">
        <v>13.48518703138326</v>
      </c>
      <c r="AQ14043">
        <v>7.5801594951613538</v>
      </c>
      <c r="AR14043">
        <v>2.9503308537051738</v>
      </c>
      <c r="AS14043">
        <v>9.8364823941258006</v>
      </c>
      <c r="AT14043">
        <v>8.9104657167059731</v>
      </c>
      <c r="AU14043">
        <v>-1.2763295072488521</v>
      </c>
      <c r="AV14043">
        <v>4.8221349554854473</v>
      </c>
      <c r="AW14043">
        <v>1.7171874116352018E-2</v>
      </c>
    </row>
    <row r="14044" spans="1:49" x14ac:dyDescent="0.25">
      <c r="A14044" s="1">
        <v>40664</v>
      </c>
      <c r="B14044">
        <v>2015</v>
      </c>
      <c r="C14044">
        <v>850</v>
      </c>
      <c r="D14044">
        <v>0.40793693945806447</v>
      </c>
      <c r="E14044">
        <v>10.953511001103511</v>
      </c>
      <c r="F14044">
        <v>-1.5796485958044619</v>
      </c>
      <c r="G14044">
        <v>-0.12518820158303751</v>
      </c>
      <c r="H14044">
        <v>-1.6912990414307829</v>
      </c>
      <c r="I14044">
        <v>-3.720909835608099</v>
      </c>
      <c r="J14044">
        <v>-1.9411281968769849</v>
      </c>
      <c r="K14044">
        <v>-5.0017098407641676</v>
      </c>
      <c r="L14044">
        <v>-3.9317101428655521</v>
      </c>
      <c r="M14044">
        <v>0.83693883133668656</v>
      </c>
      <c r="N14044">
        <v>-0.39012909425683029</v>
      </c>
      <c r="O14044">
        <v>-0.74446883175701695</v>
      </c>
      <c r="P14044">
        <v>-4.0256640545217053</v>
      </c>
      <c r="Q14044">
        <v>1.5563112626926889</v>
      </c>
      <c r="R14044">
        <v>-2.9043576413053551</v>
      </c>
      <c r="S14044">
        <v>1.383513445775741</v>
      </c>
      <c r="T14044">
        <v>2.550325160520361</v>
      </c>
      <c r="U14044">
        <v>-3.0163931900231371</v>
      </c>
      <c r="V14044">
        <v>-12.19670375534241</v>
      </c>
      <c r="W14044">
        <v>5.543504573538427</v>
      </c>
      <c r="X14044">
        <v>-1.420148778940544</v>
      </c>
      <c r="Y14044">
        <v>2.3311087745935488</v>
      </c>
      <c r="Z14044">
        <v>-6.093842647740944</v>
      </c>
      <c r="AA14044">
        <v>-2.8864022717737141</v>
      </c>
      <c r="AB14044">
        <v>-2.832064725154992</v>
      </c>
      <c r="AC14044">
        <v>-11.12531410736778</v>
      </c>
      <c r="AD14044">
        <v>-3.2533462016413162</v>
      </c>
      <c r="AE14044">
        <v>-8.8473485688939757</v>
      </c>
      <c r="AF14044">
        <v>-3.7433306161265278</v>
      </c>
      <c r="AG14044">
        <v>-0.16161583294195259</v>
      </c>
      <c r="AH14044">
        <v>-6.6360007419057574</v>
      </c>
      <c r="AI14044">
        <v>-5.0390243210579833</v>
      </c>
      <c r="AJ14044">
        <v>-4.140165743208124</v>
      </c>
      <c r="AK14044">
        <v>-4.5905288429690883</v>
      </c>
      <c r="AL14044">
        <v>-9.6296240499775809</v>
      </c>
      <c r="AM14044">
        <v>-4.539773502808031</v>
      </c>
      <c r="AN14044">
        <v>-3.0397044691337078</v>
      </c>
      <c r="AO14044">
        <v>-5.6027584256133967</v>
      </c>
      <c r="AP14044">
        <v>-5.6395148196769052</v>
      </c>
      <c r="AQ14044">
        <v>-4.8168129365269818</v>
      </c>
      <c r="AR14044">
        <v>-2.8149784936808309</v>
      </c>
      <c r="AS14044">
        <v>-2.9957532134228582</v>
      </c>
      <c r="AT14044">
        <v>-1.9674491286779781</v>
      </c>
      <c r="AU14044">
        <v>2.570027883724824</v>
      </c>
      <c r="AV14044">
        <v>-0.87661152178830637</v>
      </c>
      <c r="AW14044">
        <v>2.105968881800591E-3</v>
      </c>
    </row>
    <row r="14045" spans="1:49" x14ac:dyDescent="0.25">
      <c r="A14045" s="1">
        <v>40695</v>
      </c>
      <c r="B14045">
        <v>2015</v>
      </c>
      <c r="C14045">
        <v>850</v>
      </c>
      <c r="D14045">
        <v>2.6966788048223829</v>
      </c>
      <c r="E14045">
        <v>-4.6119476859888264</v>
      </c>
      <c r="F14045">
        <v>-0.50701653390373691</v>
      </c>
      <c r="G14045">
        <v>1.5292066068647081</v>
      </c>
      <c r="H14045">
        <v>-1.9544738368750809</v>
      </c>
      <c r="I14045">
        <v>1.189213455403282</v>
      </c>
      <c r="J14045">
        <v>-7.549240147255798</v>
      </c>
      <c r="K14045">
        <v>-2.1416594100503121</v>
      </c>
      <c r="L14045">
        <v>-4.5424946016166654</v>
      </c>
      <c r="M14045">
        <v>-3.8296678924505501</v>
      </c>
      <c r="N14045">
        <v>-0.27566334897455302</v>
      </c>
      <c r="O14045">
        <v>-0.91449897719966255</v>
      </c>
      <c r="P14045">
        <v>1.361088009065226</v>
      </c>
      <c r="Q14045">
        <v>-12.13476383029483</v>
      </c>
      <c r="R14045">
        <v>-0.71035094842714086</v>
      </c>
      <c r="S14045">
        <v>4.4119573550929214</v>
      </c>
      <c r="T14045">
        <v>-1.4723809406521851</v>
      </c>
      <c r="U14045">
        <v>0.57487761798946657</v>
      </c>
      <c r="V14045">
        <v>-1.1127884202117519</v>
      </c>
      <c r="W14045">
        <v>-2.7248644145874801</v>
      </c>
      <c r="X14045">
        <v>1.0625629459485311</v>
      </c>
      <c r="Y14045">
        <v>-4.7344691837247321</v>
      </c>
      <c r="Z14045">
        <v>3.1084257875721559</v>
      </c>
      <c r="AA14045">
        <v>2.1570272931144001</v>
      </c>
      <c r="AB14045">
        <v>-5.627341268782093</v>
      </c>
      <c r="AC14045">
        <v>-1.5300316287940601</v>
      </c>
      <c r="AD14045">
        <v>-2.3214420578989481</v>
      </c>
      <c r="AE14045">
        <v>-5.0431567732741822</v>
      </c>
      <c r="AF14045">
        <v>-3.9944542280016089</v>
      </c>
      <c r="AG14045">
        <v>-2.5367594562012989</v>
      </c>
      <c r="AH14045">
        <v>-3.236763140735011</v>
      </c>
      <c r="AI14045">
        <v>-0.66712029621261992</v>
      </c>
      <c r="AJ14045">
        <v>-4.5422323424340156</v>
      </c>
      <c r="AK14045">
        <v>-3.2624935351511009</v>
      </c>
      <c r="AL14045">
        <v>-0.61506709597363152</v>
      </c>
      <c r="AM14045">
        <v>-5.2005770428500524</v>
      </c>
      <c r="AN14045">
        <v>-2.9701550789267839</v>
      </c>
      <c r="AO14045">
        <v>1.582661664624041</v>
      </c>
      <c r="AP14045">
        <v>0.80910752474310232</v>
      </c>
      <c r="AQ14045">
        <v>-1.4218490606915599</v>
      </c>
      <c r="AR14045">
        <v>-3.1785277683668678</v>
      </c>
      <c r="AS14045">
        <v>0.27977745737690629</v>
      </c>
      <c r="AT14045">
        <v>-3.2677428769046779</v>
      </c>
      <c r="AU14045">
        <v>-4.8515123257288799</v>
      </c>
      <c r="AV14045">
        <v>-2.088924256703129</v>
      </c>
      <c r="AW14045">
        <v>-3.9633418958635591E-3</v>
      </c>
    </row>
    <row r="14046" spans="1:49" x14ac:dyDescent="0.25">
      <c r="A14046" s="1">
        <v>40725</v>
      </c>
      <c r="B14046">
        <v>2015</v>
      </c>
      <c r="C14046">
        <v>850</v>
      </c>
      <c r="D14046">
        <v>8.4024534761506509</v>
      </c>
      <c r="E14046">
        <v>-5.5498617969340414</v>
      </c>
      <c r="F14046">
        <v>1.009818355560554</v>
      </c>
      <c r="G14046">
        <v>0.64300612342536034</v>
      </c>
      <c r="H14046">
        <v>5.6501057561091814</v>
      </c>
      <c r="I14046">
        <v>7.610961846926978</v>
      </c>
      <c r="J14046">
        <v>-6.5024710969322834</v>
      </c>
      <c r="K14046">
        <v>0.12840843924983861</v>
      </c>
      <c r="L14046">
        <v>12.505944551461811</v>
      </c>
      <c r="M14046">
        <v>-0.27851439783534993</v>
      </c>
      <c r="N14046">
        <v>-4.5783364750268678</v>
      </c>
      <c r="O14046">
        <v>-0.49006413004993871</v>
      </c>
      <c r="P14046">
        <v>-1.470153740469438</v>
      </c>
      <c r="Q14046">
        <v>9.3223852840601538</v>
      </c>
      <c r="R14046">
        <v>-3.497314390750506</v>
      </c>
      <c r="S14046">
        <v>-2.7496861446854588</v>
      </c>
      <c r="T14046">
        <v>-2.054937297678761</v>
      </c>
      <c r="U14046">
        <v>4.9073716766079301E-2</v>
      </c>
      <c r="V14046">
        <v>-3.48785523749009</v>
      </c>
      <c r="W14046">
        <v>6.6575893553971088</v>
      </c>
      <c r="X14046">
        <v>4.4148406870842214</v>
      </c>
      <c r="Y14046">
        <v>0.58192982325133702</v>
      </c>
      <c r="Z14046">
        <v>-6.4987328452078552</v>
      </c>
      <c r="AA14046">
        <v>-5.6899594170823686</v>
      </c>
      <c r="AB14046">
        <v>-3.9958042628420292</v>
      </c>
      <c r="AC14046">
        <v>-6.3864029501934478</v>
      </c>
      <c r="AD14046">
        <v>2.6392309840262311</v>
      </c>
      <c r="AE14046">
        <v>-9.3195851743796752</v>
      </c>
      <c r="AF14046">
        <v>0.15549482819599</v>
      </c>
      <c r="AG14046">
        <v>-4.3714554601806288</v>
      </c>
      <c r="AH14046">
        <v>-8.4915273486085638</v>
      </c>
      <c r="AI14046">
        <v>-6.4331523614308717</v>
      </c>
      <c r="AJ14046">
        <v>-3.4009224187372729</v>
      </c>
      <c r="AK14046">
        <v>-3.5042554411268361</v>
      </c>
      <c r="AL14046">
        <v>-3.3796214997423251</v>
      </c>
      <c r="AM14046">
        <v>-2.6893395685284149</v>
      </c>
      <c r="AN14046">
        <v>-1.99703551584598</v>
      </c>
      <c r="AO14046">
        <v>-3.082302073646626</v>
      </c>
      <c r="AP14046">
        <v>-1.4509896270013649</v>
      </c>
      <c r="AQ14046">
        <v>-1.375586596094347</v>
      </c>
      <c r="AR14046">
        <v>-1.283513666892822</v>
      </c>
      <c r="AS14046">
        <v>-7.2625122536527753</v>
      </c>
      <c r="AT14046">
        <v>0.90870128770630387</v>
      </c>
      <c r="AU14046">
        <v>-1.2827435841214929</v>
      </c>
      <c r="AV14046">
        <v>-1.1235881273366279</v>
      </c>
      <c r="AW14046">
        <v>8.3443035086609996E-3</v>
      </c>
    </row>
    <row r="14047" spans="1:49" x14ac:dyDescent="0.25">
      <c r="A14047" s="1">
        <v>40756</v>
      </c>
      <c r="B14047">
        <v>2015</v>
      </c>
      <c r="C14047">
        <v>850</v>
      </c>
      <c r="D14047">
        <v>-5.8753503014237429</v>
      </c>
      <c r="E14047">
        <v>-6.7251496567595437</v>
      </c>
      <c r="F14047">
        <v>-0.75365652545170692</v>
      </c>
      <c r="G14047">
        <v>-7.9087707308055704</v>
      </c>
      <c r="H14047">
        <v>-9.6502112318347812</v>
      </c>
      <c r="I14047">
        <v>-4.1198524272870074</v>
      </c>
      <c r="J14047">
        <v>-9.9318140887243338</v>
      </c>
      <c r="K14047">
        <v>-1.5548690492236059</v>
      </c>
      <c r="L14047">
        <v>-7.5964127102727819</v>
      </c>
      <c r="M14047">
        <v>-10.8923067024337</v>
      </c>
      <c r="N14047">
        <v>-4.6545052024907889</v>
      </c>
      <c r="O14047">
        <v>-10.43847620607138</v>
      </c>
      <c r="P14047">
        <v>-12.571296716273361</v>
      </c>
      <c r="Q14047">
        <v>6.173541231987123</v>
      </c>
      <c r="R14047">
        <v>-6.6896202319537856</v>
      </c>
      <c r="S14047">
        <v>-12.08459833551577</v>
      </c>
      <c r="T14047">
        <v>-5.085072369422905E-2</v>
      </c>
      <c r="U14047">
        <v>-4.5714351914290852</v>
      </c>
      <c r="V14047">
        <v>-15.000570147740749</v>
      </c>
      <c r="W14047">
        <v>-3.9976961369533441</v>
      </c>
      <c r="X14047">
        <v>-8.3560865774750415</v>
      </c>
      <c r="Y14047">
        <v>-6.8578455473572442</v>
      </c>
      <c r="Z14047">
        <v>-6.6558611693452452</v>
      </c>
      <c r="AA14047">
        <v>-14.41731764067093</v>
      </c>
      <c r="AB14047">
        <v>-11.37254667011055</v>
      </c>
      <c r="AC14047">
        <v>-28.061009708899849</v>
      </c>
      <c r="AD14047">
        <v>-13.613991064656171</v>
      </c>
      <c r="AE14047">
        <v>-4.1214850614811338</v>
      </c>
      <c r="AF14047">
        <v>-7.382485968351304</v>
      </c>
      <c r="AG14047">
        <v>-6.5640270656926569</v>
      </c>
      <c r="AH14047">
        <v>-14.9157287196618</v>
      </c>
      <c r="AI14047">
        <v>-8.8039043557697649</v>
      </c>
      <c r="AJ14047">
        <v>-6.3967060894979504</v>
      </c>
      <c r="AK14047">
        <v>-9.7670080435819155</v>
      </c>
      <c r="AL14047">
        <v>-9.6034701881093305</v>
      </c>
      <c r="AM14047">
        <v>-13.649107597723811</v>
      </c>
      <c r="AN14047">
        <v>-12.791007983925709</v>
      </c>
      <c r="AO14047">
        <v>-18.784292042259391</v>
      </c>
      <c r="AP14047">
        <v>-6.388378951980811</v>
      </c>
      <c r="AQ14047">
        <v>-4.6294692005720677</v>
      </c>
      <c r="AR14047">
        <v>-3.764744553738697</v>
      </c>
      <c r="AS14047">
        <v>-10.961709948803261</v>
      </c>
      <c r="AT14047">
        <v>-7.5352936129514099</v>
      </c>
      <c r="AU14047">
        <v>-12.67408563463645</v>
      </c>
      <c r="AV14047">
        <v>-5.7677955136714694</v>
      </c>
      <c r="AW14047">
        <v>-2.4061305920736191E-3</v>
      </c>
    </row>
    <row r="14048" spans="1:49" x14ac:dyDescent="0.25">
      <c r="A14048" s="1">
        <v>40787</v>
      </c>
      <c r="B14048">
        <v>2015</v>
      </c>
      <c r="C14048">
        <v>850</v>
      </c>
      <c r="D14048">
        <v>-15.7919024988174</v>
      </c>
      <c r="E14048">
        <v>-15.03672042427066</v>
      </c>
      <c r="F14048">
        <v>-5.2567038988364008</v>
      </c>
      <c r="G14048">
        <v>-15.438689584624919</v>
      </c>
      <c r="H14048">
        <v>-19.10903906460306</v>
      </c>
      <c r="I14048">
        <v>-14.79670279748008</v>
      </c>
      <c r="J14048">
        <v>-18.356957272141479</v>
      </c>
      <c r="K14048">
        <v>-20.316448837429778</v>
      </c>
      <c r="L14048">
        <v>-22.213680475353989</v>
      </c>
      <c r="M14048">
        <v>-24.224500970312381</v>
      </c>
      <c r="N14048">
        <v>-23.465423397830069</v>
      </c>
      <c r="O14048">
        <v>-8.6359053753548576E-2</v>
      </c>
      <c r="P14048">
        <v>-12.26773504707119</v>
      </c>
      <c r="Q14048">
        <v>-22.489159927089979</v>
      </c>
      <c r="R14048">
        <v>-23.397665847696089</v>
      </c>
      <c r="S14048">
        <v>-24.623478832000949</v>
      </c>
      <c r="T14048">
        <v>-15.59616777426541</v>
      </c>
      <c r="U14048">
        <v>-20.63802548486273</v>
      </c>
      <c r="V14048">
        <v>-2.8523743495189708</v>
      </c>
      <c r="W14048">
        <v>-13.81543868706988</v>
      </c>
      <c r="X14048">
        <v>-7.635017782175801</v>
      </c>
      <c r="Y14048">
        <v>-16.843085096271189</v>
      </c>
      <c r="Z14048">
        <v>-14.114410286300711</v>
      </c>
      <c r="AA14048">
        <v>-27.071833447199928</v>
      </c>
      <c r="AB14048">
        <v>-18.614862898142281</v>
      </c>
      <c r="AC14048">
        <v>-25.157448559561661</v>
      </c>
      <c r="AD14048">
        <v>-18.285051381006451</v>
      </c>
      <c r="AE14048">
        <v>-19.766672619505108</v>
      </c>
      <c r="AF14048">
        <v>-20.171979314250681</v>
      </c>
      <c r="AG14048">
        <v>-17.592881886340528</v>
      </c>
      <c r="AH14048">
        <v>-16.37891691149261</v>
      </c>
      <c r="AI14048">
        <v>-13.7954907856156</v>
      </c>
      <c r="AJ14048">
        <v>-15.496417852987481</v>
      </c>
      <c r="AK14048">
        <v>-15.1946547800242</v>
      </c>
      <c r="AL14048">
        <v>-25.980532733438821</v>
      </c>
      <c r="AM14048">
        <v>-14.78271610690736</v>
      </c>
      <c r="AN14048">
        <v>-25.569706175448768</v>
      </c>
      <c r="AO14048">
        <v>-17.244130347149021</v>
      </c>
      <c r="AP14048">
        <v>-19.86954914077219</v>
      </c>
      <c r="AQ14048">
        <v>-19.852763398284591</v>
      </c>
      <c r="AR14048">
        <v>-19.351024676926031</v>
      </c>
      <c r="AS14048">
        <v>-19.729799524607738</v>
      </c>
      <c r="AT14048">
        <v>-14.39479639929762</v>
      </c>
      <c r="AU14048">
        <v>-18.27436581179553</v>
      </c>
      <c r="AV14048">
        <v>-12.90136302122434</v>
      </c>
      <c r="AW14048">
        <v>-6.1515244526294199E-2</v>
      </c>
    </row>
    <row r="14049" spans="1:49" x14ac:dyDescent="0.25">
      <c r="A14049" s="1">
        <v>40817</v>
      </c>
      <c r="B14049">
        <v>2015</v>
      </c>
      <c r="C14049">
        <v>850</v>
      </c>
      <c r="D14049">
        <v>11.54026640195951</v>
      </c>
      <c r="E14049">
        <v>12.19007477091956</v>
      </c>
      <c r="F14049">
        <v>4.1980523804027614</v>
      </c>
      <c r="G14049">
        <v>15.16327004092517</v>
      </c>
      <c r="H14049">
        <v>13.2531967803641</v>
      </c>
      <c r="I14049">
        <v>12.66266294089316</v>
      </c>
      <c r="J14049">
        <v>14.1588903697458</v>
      </c>
      <c r="K14049">
        <v>11.652675268474001</v>
      </c>
      <c r="L14049">
        <v>15.16147291121268</v>
      </c>
      <c r="M14049">
        <v>20.472390331661369</v>
      </c>
      <c r="N14049">
        <v>21.055398028141919</v>
      </c>
      <c r="O14049">
        <v>5.7460342701567413</v>
      </c>
      <c r="P14049">
        <v>11.192768188239111</v>
      </c>
      <c r="Q14049">
        <v>18.052972436059591</v>
      </c>
      <c r="R14049">
        <v>22.300142281669011</v>
      </c>
      <c r="S14049">
        <v>4.2660521511874272</v>
      </c>
      <c r="T14049">
        <v>9.2770877335825563</v>
      </c>
      <c r="U14049">
        <v>16.649883283685149</v>
      </c>
      <c r="V14049">
        <v>-5.2654981856314897E-2</v>
      </c>
      <c r="W14049">
        <v>4.2240707480413642</v>
      </c>
      <c r="X14049">
        <v>2.1697616187206892</v>
      </c>
      <c r="Y14049">
        <v>11.04555207043774</v>
      </c>
      <c r="Z14049">
        <v>15.541154677757721</v>
      </c>
      <c r="AA14049">
        <v>9.156771198935342</v>
      </c>
      <c r="AB14049">
        <v>18.67370121491367</v>
      </c>
      <c r="AC14049">
        <v>-1.838215119154829</v>
      </c>
      <c r="AD14049">
        <v>17.864463415335429</v>
      </c>
      <c r="AE14049">
        <v>17.10523922938339</v>
      </c>
      <c r="AF14049">
        <v>20.380447084788209</v>
      </c>
      <c r="AG14049">
        <v>6.2704045857603141</v>
      </c>
      <c r="AH14049">
        <v>16.321928259988621</v>
      </c>
      <c r="AI14049">
        <v>11.49336001420618</v>
      </c>
      <c r="AJ14049">
        <v>7.9706697103930191</v>
      </c>
      <c r="AK14049">
        <v>15.78093888448471</v>
      </c>
      <c r="AL14049">
        <v>13.989192118558821</v>
      </c>
      <c r="AM14049">
        <v>10.06950293564333</v>
      </c>
      <c r="AN14049">
        <v>16.26515705832286</v>
      </c>
      <c r="AO14049">
        <v>18.91633657459877</v>
      </c>
      <c r="AP14049">
        <v>9.486544089635963</v>
      </c>
      <c r="AQ14049">
        <v>19.847543379357969</v>
      </c>
      <c r="AR14049">
        <v>13.15466198241522</v>
      </c>
      <c r="AS14049">
        <v>15.597741324606231</v>
      </c>
      <c r="AT14049">
        <v>14.769569210546489</v>
      </c>
      <c r="AU14049">
        <v>15.87001371755516</v>
      </c>
      <c r="AV14049">
        <v>13.67459742345771</v>
      </c>
      <c r="AW14049">
        <v>2.422947007059606E-2</v>
      </c>
    </row>
    <row r="14050" spans="1:49" x14ac:dyDescent="0.25">
      <c r="A14050" s="1">
        <v>40848</v>
      </c>
      <c r="B14050">
        <v>2015</v>
      </c>
      <c r="C14050">
        <v>850</v>
      </c>
      <c r="D14050">
        <v>-7.3694643535512689</v>
      </c>
      <c r="E14050">
        <v>-12.4401011065966</v>
      </c>
      <c r="F14050">
        <v>-2.002555535383499</v>
      </c>
      <c r="G14050">
        <v>-6.695750659338195</v>
      </c>
      <c r="H14050">
        <v>-10.22205120096336</v>
      </c>
      <c r="I14050">
        <v>-8.3002617542122241</v>
      </c>
      <c r="J14050">
        <v>-7.1245455586022572</v>
      </c>
      <c r="K14050">
        <v>-2.0600218802420471</v>
      </c>
      <c r="L14050">
        <v>-5.4108468916833736</v>
      </c>
      <c r="M14050">
        <v>-11.27810133028272</v>
      </c>
      <c r="N14050">
        <v>-11.08285463116238</v>
      </c>
      <c r="O14050">
        <v>-6.7973520083290273</v>
      </c>
      <c r="P14050">
        <v>-17.910421391193779</v>
      </c>
      <c r="Q14050">
        <v>-2.872241321279057</v>
      </c>
      <c r="R14050">
        <v>-9.1112105702165547</v>
      </c>
      <c r="S14050">
        <v>-2.775088755353194</v>
      </c>
      <c r="T14050">
        <v>-9.5122241841668611</v>
      </c>
      <c r="U14050">
        <v>-4.1609738293594933</v>
      </c>
      <c r="V14050">
        <v>-7.3756211614200424</v>
      </c>
      <c r="W14050">
        <v>-9.1033398653052373</v>
      </c>
      <c r="X14050">
        <v>-6.6227988092365404</v>
      </c>
      <c r="Y14050">
        <v>-7.753690628969478</v>
      </c>
      <c r="Z14050">
        <v>-0.92194690099403065</v>
      </c>
      <c r="AA14050">
        <v>-12.68755531687246</v>
      </c>
      <c r="AB14050">
        <v>-7.3458986883003003</v>
      </c>
      <c r="AC14050">
        <v>-22.87890264510937</v>
      </c>
      <c r="AD14050">
        <v>-8.5199755324382842</v>
      </c>
      <c r="AE14050">
        <v>-8.6130290450491476</v>
      </c>
      <c r="AF14050">
        <v>-6.9500603133494039</v>
      </c>
      <c r="AG14050">
        <v>-10.84078216893694</v>
      </c>
      <c r="AH14050">
        <v>-9.0575120400421376</v>
      </c>
      <c r="AI14050">
        <v>-10.18951507899005</v>
      </c>
      <c r="AJ14050">
        <v>-4.7966375862887656</v>
      </c>
      <c r="AK14050">
        <v>-7.9083342162736834</v>
      </c>
      <c r="AL14050">
        <v>-14.40315848773767</v>
      </c>
      <c r="AM14050">
        <v>0.59967098270021779</v>
      </c>
      <c r="AN14050">
        <v>-11.76168503085565</v>
      </c>
      <c r="AO14050">
        <v>-6.4169266361519099</v>
      </c>
      <c r="AP14050">
        <v>-10.02193824480303</v>
      </c>
      <c r="AQ14050">
        <v>-8.8490043743590601</v>
      </c>
      <c r="AR14050">
        <v>-4.9175422451461666</v>
      </c>
      <c r="AS14050">
        <v>-8.1133299738450617</v>
      </c>
      <c r="AT14050">
        <v>-4.9514732835825859</v>
      </c>
      <c r="AU14050">
        <v>-9.3381582902946842</v>
      </c>
      <c r="AV14050">
        <v>-2.582428260291592</v>
      </c>
      <c r="AW14050">
        <v>-2.313273615792066E-2</v>
      </c>
    </row>
    <row r="14051" spans="1:49" x14ac:dyDescent="0.25">
      <c r="A14051" s="1">
        <v>40878</v>
      </c>
      <c r="B14051">
        <v>2015</v>
      </c>
      <c r="C14051">
        <v>850</v>
      </c>
      <c r="D14051">
        <v>3.9092229427484688</v>
      </c>
      <c r="E14051">
        <v>-10.23511802557115</v>
      </c>
      <c r="F14051">
        <v>1.8193188026413449</v>
      </c>
      <c r="G14051">
        <v>3.7993797610342379</v>
      </c>
      <c r="H14051">
        <v>-2.8028462556843441</v>
      </c>
      <c r="I14051">
        <v>3.4410935010434458</v>
      </c>
      <c r="J14051">
        <v>-8.7063449738709942</v>
      </c>
      <c r="K14051">
        <v>-2.312257726103228</v>
      </c>
      <c r="L14051">
        <v>2.1727257210934159</v>
      </c>
      <c r="M14051">
        <v>0.19928263237949381</v>
      </c>
      <c r="N14051">
        <v>0.31731073527605508</v>
      </c>
      <c r="O14051">
        <v>-7.4383400564317137</v>
      </c>
      <c r="P14051">
        <v>-6.1970109287877717</v>
      </c>
      <c r="Q14051">
        <v>-2.0325510703315901</v>
      </c>
      <c r="R14051">
        <v>-2.1475383492314259</v>
      </c>
      <c r="S14051">
        <v>-4.1182144059815684</v>
      </c>
      <c r="T14051">
        <v>3.2203382994079992</v>
      </c>
      <c r="U14051">
        <v>-2.2611742620426978</v>
      </c>
      <c r="V14051">
        <v>-9.098742255492521</v>
      </c>
      <c r="W14051">
        <v>3.0842834434535948</v>
      </c>
      <c r="X14051">
        <v>0.62877855222112089</v>
      </c>
      <c r="Y14051">
        <v>1.5051787545955491</v>
      </c>
      <c r="Z14051">
        <v>6.747752069531332</v>
      </c>
      <c r="AA14051">
        <v>-0.59070749647540666</v>
      </c>
      <c r="AB14051">
        <v>-1.182445071024574</v>
      </c>
      <c r="AC14051">
        <v>-4.387681020251522</v>
      </c>
      <c r="AD14051">
        <v>-1.91991771593889</v>
      </c>
      <c r="AE14051">
        <v>-8.4658299484959514</v>
      </c>
      <c r="AF14051">
        <v>-2.3095655314185888</v>
      </c>
      <c r="AG14051">
        <v>-4.4612211305683598</v>
      </c>
      <c r="AH14051">
        <v>-4.7375348634841394</v>
      </c>
      <c r="AI14051">
        <v>-2.1410350903046438</v>
      </c>
      <c r="AJ14051">
        <v>-0.69522033808685491</v>
      </c>
      <c r="AK14051">
        <v>-0.173025872402266</v>
      </c>
      <c r="AL14051">
        <v>-1.171067144599214</v>
      </c>
      <c r="AM14051">
        <v>-2.3500071946648271</v>
      </c>
      <c r="AN14051">
        <v>-8.5823630143412544</v>
      </c>
      <c r="AO14051">
        <v>-6.7419419463130019</v>
      </c>
      <c r="AP14051">
        <v>-0.6195660022484395</v>
      </c>
      <c r="AQ14051">
        <v>-1.7306954592761441</v>
      </c>
      <c r="AR14051">
        <v>-2.3616792277978642</v>
      </c>
      <c r="AS14051">
        <v>-3.3661076318697529</v>
      </c>
      <c r="AT14051">
        <v>-0.13267596630956999</v>
      </c>
      <c r="AU14051">
        <v>-0.4144845124955388</v>
      </c>
      <c r="AV14051">
        <v>0.73873796695247407</v>
      </c>
      <c r="AW14051">
        <v>-2.0703355586362271E-3</v>
      </c>
    </row>
    <row r="14052" spans="1:49" x14ac:dyDescent="0.25">
      <c r="A14052" s="1">
        <v>40909</v>
      </c>
      <c r="B14052">
        <v>2015</v>
      </c>
      <c r="C14052">
        <v>850</v>
      </c>
      <c r="D14052">
        <v>5.7768151586470973</v>
      </c>
      <c r="E14052">
        <v>30.275381377012359</v>
      </c>
      <c r="F14052">
        <v>-1.3852147984734109</v>
      </c>
      <c r="G14052">
        <v>5.5275866621199432</v>
      </c>
      <c r="H14052">
        <v>15.698279205526889</v>
      </c>
      <c r="I14052">
        <v>11.480906067758999</v>
      </c>
      <c r="J14052">
        <v>8.0676971426164368</v>
      </c>
      <c r="K14052">
        <v>8.9513396695346295</v>
      </c>
      <c r="L14052">
        <v>9.4001116262187878</v>
      </c>
      <c r="M14052">
        <v>10.32729290408043</v>
      </c>
      <c r="N14052">
        <v>8.5869749103728132</v>
      </c>
      <c r="O14052">
        <v>12.08439987689154</v>
      </c>
      <c r="P14052">
        <v>22.241379618637481</v>
      </c>
      <c r="Q14052">
        <v>11.43784928025298</v>
      </c>
      <c r="R14052">
        <v>16.4083849941719</v>
      </c>
      <c r="S14052">
        <v>14.40442588532553</v>
      </c>
      <c r="T14052">
        <v>10.51244155495057</v>
      </c>
      <c r="U14052">
        <v>8.5437390963027937</v>
      </c>
      <c r="V14052">
        <v>19.826653396447629</v>
      </c>
      <c r="W14052">
        <v>7.9954810063637813</v>
      </c>
      <c r="X14052">
        <v>5.6128201980092163</v>
      </c>
      <c r="Y14052">
        <v>3.6201194185346841</v>
      </c>
      <c r="Z14052">
        <v>0.21858178099938291</v>
      </c>
      <c r="AA14052">
        <v>11.447808966178719</v>
      </c>
      <c r="AB14052">
        <v>6.9041162586335192</v>
      </c>
      <c r="AC14052">
        <v>25.982996606562089</v>
      </c>
      <c r="AD14052">
        <v>11.70769431509078</v>
      </c>
      <c r="AE14052">
        <v>8.3636974228267427</v>
      </c>
      <c r="AF14052">
        <v>4.5433699966875194</v>
      </c>
      <c r="AG14052">
        <v>-2.5112355766751859</v>
      </c>
      <c r="AH14052">
        <v>7.4740987704866146</v>
      </c>
      <c r="AI14052">
        <v>2.4034367536885042</v>
      </c>
      <c r="AJ14052">
        <v>5.0239290796977976</v>
      </c>
      <c r="AK14052">
        <v>4.2439017723602479</v>
      </c>
      <c r="AL14052">
        <v>13.949988336147801</v>
      </c>
      <c r="AM14052">
        <v>5.4973491739503499</v>
      </c>
      <c r="AN14052">
        <v>16.310661136603908</v>
      </c>
      <c r="AO14052">
        <v>11.841385658358369</v>
      </c>
      <c r="AP14052">
        <v>5.1188354579701834</v>
      </c>
      <c r="AQ14052">
        <v>9.958120954003169</v>
      </c>
      <c r="AR14052">
        <v>7.0882916336328927</v>
      </c>
      <c r="AS14052">
        <v>6.6090980898565688</v>
      </c>
      <c r="AT14052">
        <v>4.6120585848593576</v>
      </c>
      <c r="AU14052">
        <v>10.285449353127539</v>
      </c>
      <c r="AV14052">
        <v>5.8030906155470694</v>
      </c>
      <c r="AW14052">
        <v>1.042709451606494E-2</v>
      </c>
    </row>
    <row r="14053" spans="1:49" x14ac:dyDescent="0.25">
      <c r="A14053" s="1">
        <v>40940</v>
      </c>
      <c r="B14053">
        <v>2015</v>
      </c>
      <c r="C14053">
        <v>850</v>
      </c>
      <c r="D14053">
        <v>-2.717536190476233</v>
      </c>
      <c r="E14053">
        <v>14.507304054227159</v>
      </c>
      <c r="F14053">
        <v>3.318500348671849</v>
      </c>
      <c r="G14053">
        <v>3.9586758749772022</v>
      </c>
      <c r="H14053">
        <v>4.4509519119100061</v>
      </c>
      <c r="I14053">
        <v>4.8395379552516271</v>
      </c>
      <c r="J14053">
        <v>11.356780439001611</v>
      </c>
      <c r="K14053">
        <v>6.7395282394054226</v>
      </c>
      <c r="L14053">
        <v>11.88971714198683</v>
      </c>
      <c r="M14053">
        <v>7.4573805675826277</v>
      </c>
      <c r="N14053">
        <v>8.7116220002598119</v>
      </c>
      <c r="O14053">
        <v>6.4111634123966477</v>
      </c>
      <c r="P14053">
        <v>4.4690019135173342</v>
      </c>
      <c r="Q14053">
        <v>-1.1716240513840901</v>
      </c>
      <c r="R14053">
        <v>5.1052588946180588</v>
      </c>
      <c r="S14053">
        <v>-17.725898036014549</v>
      </c>
      <c r="T14053">
        <v>7.0919929701403372</v>
      </c>
      <c r="U14053">
        <v>2.6761399342291941</v>
      </c>
      <c r="V14053">
        <v>6.7092197855108449</v>
      </c>
      <c r="W14053">
        <v>3.129830105340536</v>
      </c>
      <c r="X14053">
        <v>4.6986706386844546</v>
      </c>
      <c r="Y14053">
        <v>5.052557474042052</v>
      </c>
      <c r="Z14053">
        <v>5.6444056357936256</v>
      </c>
      <c r="AA14053">
        <v>8.2317280306759564</v>
      </c>
      <c r="AB14053">
        <v>10.35873960654383</v>
      </c>
      <c r="AC14053">
        <v>-8.3117749942536516</v>
      </c>
      <c r="AD14053">
        <v>4.6260318747558093</v>
      </c>
      <c r="AE14053">
        <v>7.8038728063809959</v>
      </c>
      <c r="AF14053">
        <v>15.095464616723129</v>
      </c>
      <c r="AG14053">
        <v>5.5658611168981631</v>
      </c>
      <c r="AH14053">
        <v>4.669994200325811</v>
      </c>
      <c r="AI14053">
        <v>1.4509629700501401</v>
      </c>
      <c r="AJ14053">
        <v>8.8226612185022582</v>
      </c>
      <c r="AK14053">
        <v>4.0759044891403251</v>
      </c>
      <c r="AL14053">
        <v>8.5225678373055622</v>
      </c>
      <c r="AM14053">
        <v>13.983472424711829</v>
      </c>
      <c r="AN14053">
        <v>4.031508492924285</v>
      </c>
      <c r="AO14053">
        <v>8.0380878974541048</v>
      </c>
      <c r="AP14053">
        <v>6.0338660253445919</v>
      </c>
      <c r="AQ14053">
        <v>2.7139038647258529</v>
      </c>
      <c r="AR14053">
        <v>3.2359944440950579</v>
      </c>
      <c r="AS14053">
        <v>6.7613013171520686</v>
      </c>
      <c r="AT14053">
        <v>4.8696330373517283</v>
      </c>
      <c r="AU14053">
        <v>-2.5708030585821269</v>
      </c>
      <c r="AV14053">
        <v>4.0572463660839997</v>
      </c>
      <c r="AW14053">
        <v>-3.3135452083509209E-3</v>
      </c>
    </row>
    <row r="14054" spans="1:49" x14ac:dyDescent="0.25">
      <c r="A14054" s="1">
        <v>40969</v>
      </c>
      <c r="B14054">
        <v>2015</v>
      </c>
      <c r="C14054">
        <v>850</v>
      </c>
      <c r="D14054">
        <v>0.88172420899412796</v>
      </c>
      <c r="E14054">
        <v>-5.912077630215351</v>
      </c>
      <c r="F14054">
        <v>1.4992199889387829</v>
      </c>
      <c r="G14054">
        <v>-1.5412542817451409</v>
      </c>
      <c r="H14054">
        <v>-1.7780510021865761</v>
      </c>
      <c r="I14054">
        <v>3.5256757771957798</v>
      </c>
      <c r="J14054">
        <v>11.83790755904821</v>
      </c>
      <c r="K14054">
        <v>-4.8161591228777167</v>
      </c>
      <c r="L14054">
        <v>-1.516268446853875</v>
      </c>
      <c r="M14054">
        <v>-8.0654291038587012</v>
      </c>
      <c r="N14054">
        <v>-0.63043817820394032</v>
      </c>
      <c r="O14054">
        <v>2.3701346892899049</v>
      </c>
      <c r="P14054">
        <v>-6.4560901799037289</v>
      </c>
      <c r="Q14054">
        <v>1.585244023702481</v>
      </c>
      <c r="R14054">
        <v>-7.4394212707637912</v>
      </c>
      <c r="S14054">
        <v>-0.92757021773653969</v>
      </c>
      <c r="T14054">
        <v>-0.7191437309550186</v>
      </c>
      <c r="U14054">
        <v>3.201165437497977</v>
      </c>
      <c r="V14054">
        <v>-1.103044100241191</v>
      </c>
      <c r="W14054">
        <v>4.3767633162936859</v>
      </c>
      <c r="X14054">
        <v>0.20384112399927101</v>
      </c>
      <c r="Y14054">
        <v>1.090086005927327</v>
      </c>
      <c r="Z14054">
        <v>3.198585839038159</v>
      </c>
      <c r="AA14054">
        <v>-3.9213738591727831</v>
      </c>
      <c r="AB14054">
        <v>-3.1681812737135</v>
      </c>
      <c r="AC14054">
        <v>-2.1957537346136702</v>
      </c>
      <c r="AD14054">
        <v>-1.701042662723518</v>
      </c>
      <c r="AE14054">
        <v>-0.19238824929306289</v>
      </c>
      <c r="AF14054">
        <v>-4.8509476203173474</v>
      </c>
      <c r="AG14054">
        <v>-1.7272729909612821</v>
      </c>
      <c r="AH14054">
        <v>-3.6729973297384029</v>
      </c>
      <c r="AI14054">
        <v>-7.1408301034379669</v>
      </c>
      <c r="AJ14054">
        <v>3.6189197622728431</v>
      </c>
      <c r="AK14054">
        <v>-0.26687558296438763</v>
      </c>
      <c r="AL14054">
        <v>1.0421839975744529</v>
      </c>
      <c r="AM14054">
        <v>-2.1692233451279241</v>
      </c>
      <c r="AN14054">
        <v>-3.3530804278653288</v>
      </c>
      <c r="AO14054">
        <v>-0.30849437066110541</v>
      </c>
      <c r="AP14054">
        <v>-2.4394114045563242</v>
      </c>
      <c r="AQ14054">
        <v>-3.9591531192175839</v>
      </c>
      <c r="AR14054">
        <v>-4.0822379340635262</v>
      </c>
      <c r="AS14054">
        <v>-1.829087642150196</v>
      </c>
      <c r="AT14054">
        <v>-2.3687347475954361</v>
      </c>
      <c r="AU14054">
        <v>0.67132082031517992</v>
      </c>
      <c r="AV14054">
        <v>1.9738571220376591</v>
      </c>
      <c r="AW14054">
        <v>-1.1825895402085229E-2</v>
      </c>
    </row>
    <row r="14055" spans="1:49" x14ac:dyDescent="0.25">
      <c r="A14055" s="1">
        <v>41000</v>
      </c>
      <c r="B14055">
        <v>2015</v>
      </c>
      <c r="C14055">
        <v>850</v>
      </c>
      <c r="D14055">
        <v>-3.5376872139760929</v>
      </c>
      <c r="E14055">
        <v>-0.40576074346305718</v>
      </c>
      <c r="F14055">
        <v>-0.42026816606712808</v>
      </c>
      <c r="G14055">
        <v>-1.231899110492507</v>
      </c>
      <c r="H14055">
        <v>0.44276930106104118</v>
      </c>
      <c r="I14055">
        <v>2.3251375992637819</v>
      </c>
      <c r="J14055">
        <v>-1.551719805821838</v>
      </c>
      <c r="K14055">
        <v>0.27786381622858508</v>
      </c>
      <c r="L14055">
        <v>3.1282124609136379</v>
      </c>
      <c r="M14055">
        <v>4.2540482715248018</v>
      </c>
      <c r="N14055">
        <v>-1.8335338820483551</v>
      </c>
      <c r="O14055">
        <v>-0.4507940618006967</v>
      </c>
      <c r="P14055">
        <v>-5.1671793286168217</v>
      </c>
      <c r="Q14055">
        <v>1.4955094010579371</v>
      </c>
      <c r="R14055">
        <v>-6.5858639968860544</v>
      </c>
      <c r="S14055">
        <v>-30.05106372469518</v>
      </c>
      <c r="T14055">
        <v>7.7805965173492142</v>
      </c>
      <c r="U14055">
        <v>-0.97971603873809876</v>
      </c>
      <c r="V14055">
        <v>-3.041151879295767</v>
      </c>
      <c r="W14055">
        <v>0.14302479347358951</v>
      </c>
      <c r="X14055">
        <v>-3.635745551075753</v>
      </c>
      <c r="Y14055">
        <v>-1.3440495485232189</v>
      </c>
      <c r="Z14055">
        <v>-2.3345608138625522</v>
      </c>
      <c r="AA14055">
        <v>-4.430831335368568</v>
      </c>
      <c r="AB14055">
        <v>-1.9385320042294101</v>
      </c>
      <c r="AC14055">
        <v>-6.8683050755935611</v>
      </c>
      <c r="AD14055">
        <v>-0.31557506207944291</v>
      </c>
      <c r="AE14055">
        <v>-7.8461419766138079</v>
      </c>
      <c r="AF14055">
        <v>-2.6233809751526231</v>
      </c>
      <c r="AG14055">
        <v>-4.6533901956740786</v>
      </c>
      <c r="AH14055">
        <v>-8.8488848180641391</v>
      </c>
      <c r="AI14055">
        <v>-12.64224067944965</v>
      </c>
      <c r="AJ14055">
        <v>-1.9554389855397929</v>
      </c>
      <c r="AK14055">
        <v>-4.4149812029818598</v>
      </c>
      <c r="AL14055">
        <v>-0.14873169231559569</v>
      </c>
      <c r="AM14055">
        <v>2.758715263557598</v>
      </c>
      <c r="AN14055">
        <v>-3.3969575650364292</v>
      </c>
      <c r="AO14055">
        <v>-3.2567317214048042</v>
      </c>
      <c r="AP14055">
        <v>-5.071980037407231</v>
      </c>
      <c r="AQ14055">
        <v>1.474665140788689</v>
      </c>
      <c r="AR14055">
        <v>8.6812758760879127E-2</v>
      </c>
      <c r="AS14055">
        <v>-6.3283424891439788</v>
      </c>
      <c r="AT14055">
        <v>0.82062623279095526</v>
      </c>
      <c r="AU14055">
        <v>0.8967344999303295</v>
      </c>
      <c r="AV14055">
        <v>-1.0572196894427119</v>
      </c>
      <c r="AW14055">
        <v>-4.5438060696811888E-3</v>
      </c>
    </row>
    <row r="14056" spans="1:49" x14ac:dyDescent="0.25">
      <c r="A14056" s="1">
        <v>41030</v>
      </c>
      <c r="B14056">
        <v>2015</v>
      </c>
      <c r="C14056">
        <v>850</v>
      </c>
      <c r="D14056">
        <v>-15.970872043423419</v>
      </c>
      <c r="E14056">
        <v>-7.9960580408353534</v>
      </c>
      <c r="F14056">
        <v>-5.022846487676647</v>
      </c>
      <c r="G14056">
        <v>-7.1979059424292169</v>
      </c>
      <c r="H14056">
        <v>-13.05600259686913</v>
      </c>
      <c r="I14056">
        <v>-7.1034807637401443</v>
      </c>
      <c r="J14056">
        <v>-11.54051512980573</v>
      </c>
      <c r="K14056">
        <v>-13.662032561411939</v>
      </c>
      <c r="L14056">
        <v>-14.33613016985479</v>
      </c>
      <c r="M14056">
        <v>-13.855435839220149</v>
      </c>
      <c r="N14056">
        <v>-15.195180235045241</v>
      </c>
      <c r="O14056">
        <v>-8.9503232226455847</v>
      </c>
      <c r="P14056">
        <v>-14.4042055316934</v>
      </c>
      <c r="Q14056">
        <v>-9.5409246598478603</v>
      </c>
      <c r="R14056">
        <v>-17.12357048377671</v>
      </c>
      <c r="S14056">
        <v>-17.952946453354748</v>
      </c>
      <c r="T14056">
        <v>-10.457100875243251</v>
      </c>
      <c r="U14056">
        <v>-14.625956446852401</v>
      </c>
      <c r="V14056">
        <v>-14.50255602542455</v>
      </c>
      <c r="W14056">
        <v>-12.12574628294499</v>
      </c>
      <c r="X14056">
        <v>-11.81609578287665</v>
      </c>
      <c r="Y14056">
        <v>-13.31175663874712</v>
      </c>
      <c r="Z14056">
        <v>-12.250445471205429</v>
      </c>
      <c r="AA14056">
        <v>-20.669965434349209</v>
      </c>
      <c r="AB14056">
        <v>-16.67810838698956</v>
      </c>
      <c r="AC14056">
        <v>-32.474808738317449</v>
      </c>
      <c r="AD14056">
        <v>-14.168605489907049</v>
      </c>
      <c r="AE14056">
        <v>-19.472635938374651</v>
      </c>
      <c r="AF14056">
        <v>-17.293017361202502</v>
      </c>
      <c r="AG14056">
        <v>-20.3925260269265</v>
      </c>
      <c r="AH14056">
        <v>-18.522650112371689</v>
      </c>
      <c r="AI14056">
        <v>-19.645801854006379</v>
      </c>
      <c r="AJ14056">
        <v>-11.15503061391583</v>
      </c>
      <c r="AK14056">
        <v>-13.18138819072157</v>
      </c>
      <c r="AL14056">
        <v>-21.5385196188466</v>
      </c>
      <c r="AM14056">
        <v>-14.70946742417148</v>
      </c>
      <c r="AN14056">
        <v>-19.624425006249002</v>
      </c>
      <c r="AO14056">
        <v>-16.12669045618355</v>
      </c>
      <c r="AP14056">
        <v>-16.437318323698019</v>
      </c>
      <c r="AQ14056">
        <v>-15.68987347679345</v>
      </c>
      <c r="AR14056">
        <v>-13.5344884716002</v>
      </c>
      <c r="AS14056">
        <v>-13.577785231225411</v>
      </c>
      <c r="AT14056">
        <v>-14.273223148134329</v>
      </c>
      <c r="AU14056">
        <v>-14.81112547256615</v>
      </c>
      <c r="AV14056">
        <v>-9.1234980437207014</v>
      </c>
      <c r="AW14056">
        <v>-3.1649786945749159E-2</v>
      </c>
    </row>
    <row r="14057" spans="1:49" x14ac:dyDescent="0.25">
      <c r="A14057" s="1">
        <v>41061</v>
      </c>
      <c r="B14057">
        <v>2015</v>
      </c>
      <c r="C14057">
        <v>850</v>
      </c>
      <c r="D14057">
        <v>6.1240543255165703</v>
      </c>
      <c r="E14057">
        <v>1.2013290557667979</v>
      </c>
      <c r="F14057">
        <v>-2.3167590811380872</v>
      </c>
      <c r="G14057">
        <v>2.2780715283428949</v>
      </c>
      <c r="H14057">
        <v>7.1884043639584227</v>
      </c>
      <c r="I14057">
        <v>6.5630502091832188</v>
      </c>
      <c r="J14057">
        <v>-1.345600240328038</v>
      </c>
      <c r="K14057">
        <v>6.0959215233987729</v>
      </c>
      <c r="L14057">
        <v>4.1384543839120491</v>
      </c>
      <c r="M14057">
        <v>3.0366519249796831</v>
      </c>
      <c r="N14057">
        <v>6.6715059981547808</v>
      </c>
      <c r="O14057">
        <v>0.618474035240002</v>
      </c>
      <c r="P14057">
        <v>8.4173386964864871</v>
      </c>
      <c r="Q14057">
        <v>2.4762884752133059</v>
      </c>
      <c r="R14057">
        <v>2.084839593999277</v>
      </c>
      <c r="S14057">
        <v>-2.7626455796332272</v>
      </c>
      <c r="T14057">
        <v>0.70778013351229241</v>
      </c>
      <c r="U14057">
        <v>13.80627223173661</v>
      </c>
      <c r="V14057">
        <v>18.870547930258201</v>
      </c>
      <c r="W14057">
        <v>1.7403642860120969</v>
      </c>
      <c r="X14057">
        <v>6.128702314731771</v>
      </c>
      <c r="Y14057">
        <v>7.2985986755846888</v>
      </c>
      <c r="Z14057">
        <v>8.348983590556557</v>
      </c>
      <c r="AA14057">
        <v>9.5404648938965053</v>
      </c>
      <c r="AB14057">
        <v>10.118307004099879</v>
      </c>
      <c r="AC14057">
        <v>12.128871554407979</v>
      </c>
      <c r="AD14057">
        <v>3.8922409245411238</v>
      </c>
      <c r="AE14057">
        <v>4.1250145065351962</v>
      </c>
      <c r="AF14057">
        <v>9.4260450297742882</v>
      </c>
      <c r="AG14057">
        <v>5.9284279272465046</v>
      </c>
      <c r="AH14057">
        <v>15.973320670487601</v>
      </c>
      <c r="AI14057">
        <v>22.161626274362249</v>
      </c>
      <c r="AJ14057">
        <v>12.78950105256083</v>
      </c>
      <c r="AK14057">
        <v>9.2705744476275775</v>
      </c>
      <c r="AL14057">
        <v>5.728935543424063</v>
      </c>
      <c r="AM14057">
        <v>7.6373234311512004</v>
      </c>
      <c r="AN14057">
        <v>18.81680877306782</v>
      </c>
      <c r="AO14057">
        <v>5.8177734999368402</v>
      </c>
      <c r="AP14057">
        <v>8.6277512799178382</v>
      </c>
      <c r="AQ14057">
        <v>7.9980465102340137</v>
      </c>
      <c r="AR14057">
        <v>3.9000486295241781</v>
      </c>
      <c r="AS14057">
        <v>10.34954070610774</v>
      </c>
      <c r="AT14057">
        <v>8.0965026420804165</v>
      </c>
      <c r="AU14057">
        <v>-2.2468749225224349</v>
      </c>
      <c r="AV14057">
        <v>4.9231803876634839</v>
      </c>
      <c r="AW14057">
        <v>9.3716616436716471E-3</v>
      </c>
    </row>
    <row r="14058" spans="1:49" x14ac:dyDescent="0.25">
      <c r="A14058" s="1">
        <v>41091</v>
      </c>
      <c r="B14058">
        <v>2015</v>
      </c>
      <c r="C14058">
        <v>850</v>
      </c>
      <c r="D14058">
        <v>3.3481706855046589</v>
      </c>
      <c r="E14058">
        <v>2.9051086019958872</v>
      </c>
      <c r="F14058">
        <v>0.99908765226943697</v>
      </c>
      <c r="G14058">
        <v>2.6799994537163312</v>
      </c>
      <c r="H14058">
        <v>7.4068876595028588</v>
      </c>
      <c r="I14058">
        <v>1.6387360827006201</v>
      </c>
      <c r="J14058">
        <v>7.5424616626582841</v>
      </c>
      <c r="K14058">
        <v>2.6265559177011339</v>
      </c>
      <c r="L14058">
        <v>2.1477608849403751</v>
      </c>
      <c r="M14058">
        <v>0.64416226773647001</v>
      </c>
      <c r="N14058">
        <v>-0.69392223378949014</v>
      </c>
      <c r="O14058">
        <v>5.6729908340252821</v>
      </c>
      <c r="P14058">
        <v>-0.83128887740807622</v>
      </c>
      <c r="Q14058">
        <v>-4.184203318602564</v>
      </c>
      <c r="R14058">
        <v>1.031763514686435</v>
      </c>
      <c r="S14058">
        <v>-1.6652241966604091</v>
      </c>
      <c r="T14058">
        <v>1.470190607904964</v>
      </c>
      <c r="U14058">
        <v>1.8580279391520851</v>
      </c>
      <c r="V14058">
        <v>3.485753080728804</v>
      </c>
      <c r="W14058">
        <v>6.7466617442291321</v>
      </c>
      <c r="X14058">
        <v>-2.7870727634052521</v>
      </c>
      <c r="Y14058">
        <v>1.7755484620785691</v>
      </c>
      <c r="Z14058">
        <v>-6.5368716813153487</v>
      </c>
      <c r="AA14058">
        <v>-1.0119885580736949</v>
      </c>
      <c r="AB14058">
        <v>5.9476650144183907</v>
      </c>
      <c r="AC14058">
        <v>-2.3871121809409539</v>
      </c>
      <c r="AD14058">
        <v>3.1965920623787669</v>
      </c>
      <c r="AE14058">
        <v>0.32678047676395477</v>
      </c>
      <c r="AF14058">
        <v>3.291239648194821</v>
      </c>
      <c r="AG14058">
        <v>-3.3029963731979528</v>
      </c>
      <c r="AH14058">
        <v>-5.8320903812313807</v>
      </c>
      <c r="AI14058">
        <v>-7.1851241190275639</v>
      </c>
      <c r="AJ14058">
        <v>0.37853657755511078</v>
      </c>
      <c r="AK14058">
        <v>3.0916834158802642</v>
      </c>
      <c r="AL14058">
        <v>-4.8534261423106457</v>
      </c>
      <c r="AM14058">
        <v>4.9614329541340041</v>
      </c>
      <c r="AN14058">
        <v>-1.530604811451342</v>
      </c>
      <c r="AO14058">
        <v>2.102309982608785</v>
      </c>
      <c r="AP14058">
        <v>-2.7687000069172569</v>
      </c>
      <c r="AQ14058">
        <v>7.0079489530056938</v>
      </c>
      <c r="AR14058">
        <v>1.8140371368827291</v>
      </c>
      <c r="AS14058">
        <v>-0.35664713207775872</v>
      </c>
      <c r="AT14058">
        <v>0.75652856668151358</v>
      </c>
      <c r="AU14058">
        <v>3.7500835457788821</v>
      </c>
      <c r="AV14058">
        <v>0.94112743724270587</v>
      </c>
      <c r="AW14058">
        <v>-4.0401617679520774E-3</v>
      </c>
    </row>
    <row r="14059" spans="1:49" x14ac:dyDescent="0.25">
      <c r="A14059" s="1">
        <v>41122</v>
      </c>
      <c r="B14059">
        <v>2015</v>
      </c>
      <c r="C14059">
        <v>850</v>
      </c>
      <c r="D14059">
        <v>-5.9230217171995836</v>
      </c>
      <c r="E14059">
        <v>7.304171878764576</v>
      </c>
      <c r="F14059">
        <v>0.18489078695833611</v>
      </c>
      <c r="G14059">
        <v>-0.7363940504514499</v>
      </c>
      <c r="H14059">
        <v>-1.768483811615662</v>
      </c>
      <c r="I14059">
        <v>-3.7056648063821358</v>
      </c>
      <c r="J14059">
        <v>0.23413054701031391</v>
      </c>
      <c r="K14059">
        <v>-2.1251155371372228</v>
      </c>
      <c r="L14059">
        <v>-0.80368828684058702</v>
      </c>
      <c r="M14059">
        <v>-2.7397740786899378</v>
      </c>
      <c r="N14059">
        <v>-2.719282526539013</v>
      </c>
      <c r="O14059">
        <v>3.3179274912098928</v>
      </c>
      <c r="P14059">
        <v>-0.2447213335818765</v>
      </c>
      <c r="Q14059">
        <v>-1.42598110665545</v>
      </c>
      <c r="R14059">
        <v>-0.90800432135847986</v>
      </c>
      <c r="S14059">
        <v>-1.3483748815024681</v>
      </c>
      <c r="T14059">
        <v>-3.917002552814985</v>
      </c>
      <c r="U14059">
        <v>-3.5831120031794672</v>
      </c>
      <c r="V14059">
        <v>2.7291347501087189</v>
      </c>
      <c r="W14059">
        <v>-0.98430031804707108</v>
      </c>
      <c r="X14059">
        <v>-2.0696549003078051</v>
      </c>
      <c r="Y14059">
        <v>0.88067480011813082</v>
      </c>
      <c r="Z14059">
        <v>-1.5974509357580049</v>
      </c>
      <c r="AA14059">
        <v>0.24111899720669069</v>
      </c>
      <c r="AB14059">
        <v>-1.265568591483879</v>
      </c>
      <c r="AC14059">
        <v>9.6072981113208158</v>
      </c>
      <c r="AD14059">
        <v>-2.2039480682334189</v>
      </c>
      <c r="AE14059">
        <v>4.3164162772935777</v>
      </c>
      <c r="AF14059">
        <v>5.4138108487464374</v>
      </c>
      <c r="AG14059">
        <v>8.280013640223526</v>
      </c>
      <c r="AH14059">
        <v>9.4370645939409812</v>
      </c>
      <c r="AI14059">
        <v>11.653673896776381</v>
      </c>
      <c r="AJ14059">
        <v>4.5702661234024564</v>
      </c>
      <c r="AK14059">
        <v>2.8501166921878212</v>
      </c>
      <c r="AL14059">
        <v>5.6893350712356572</v>
      </c>
      <c r="AM14059">
        <v>1.964744962694676</v>
      </c>
      <c r="AN14059">
        <v>4.0497684714855708</v>
      </c>
      <c r="AO14059">
        <v>3.774870590370671</v>
      </c>
      <c r="AP14059">
        <v>13.55348044043936</v>
      </c>
      <c r="AQ14059">
        <v>-1.144916159319509</v>
      </c>
      <c r="AR14059">
        <v>2.8867540691839939</v>
      </c>
      <c r="AS14059">
        <v>4.4267639765447342</v>
      </c>
      <c r="AT14059">
        <v>1.981487379210378</v>
      </c>
      <c r="AU14059">
        <v>-3.4561934922672788</v>
      </c>
      <c r="AV14059">
        <v>0.95936346763640934</v>
      </c>
      <c r="AW14059">
        <v>-1.348188073915413E-2</v>
      </c>
    </row>
    <row r="14060" spans="1:49" x14ac:dyDescent="0.25">
      <c r="A14060" s="1">
        <v>41153</v>
      </c>
      <c r="B14060">
        <v>2015</v>
      </c>
      <c r="C14060">
        <v>850</v>
      </c>
      <c r="D14060">
        <v>3.975147222633058</v>
      </c>
      <c r="E14060">
        <v>8.9221874332637405</v>
      </c>
      <c r="F14060">
        <v>-0.46477373122582039</v>
      </c>
      <c r="G14060">
        <v>1.3598895414430821</v>
      </c>
      <c r="H14060">
        <v>2.8161367654953251</v>
      </c>
      <c r="I14060">
        <v>4.6980196414284636</v>
      </c>
      <c r="J14060">
        <v>2.5203966098961579</v>
      </c>
      <c r="K14060">
        <v>4.1117608253647084</v>
      </c>
      <c r="L14060">
        <v>7.6897342781655498</v>
      </c>
      <c r="M14060">
        <v>6.6501647330522662</v>
      </c>
      <c r="N14060">
        <v>2.790577306491437</v>
      </c>
      <c r="O14060">
        <v>-0.55316544126912115</v>
      </c>
      <c r="P14060">
        <v>14.441583021572169</v>
      </c>
      <c r="Q14060">
        <v>6.8226351140608044</v>
      </c>
      <c r="R14060">
        <v>2.6395545337412289</v>
      </c>
      <c r="S14060">
        <v>1.945813020420939</v>
      </c>
      <c r="T14060">
        <v>2.9095979221819501</v>
      </c>
      <c r="U14060">
        <v>6.6223710787434173</v>
      </c>
      <c r="V14060">
        <v>-0.21456209146988309</v>
      </c>
      <c r="W14060">
        <v>7.4699237542492192</v>
      </c>
      <c r="X14060">
        <v>2.2321672716907992</v>
      </c>
      <c r="Y14060">
        <v>2.9607317968538549</v>
      </c>
      <c r="Z14060">
        <v>5.0462588067024639</v>
      </c>
      <c r="AA14060">
        <v>6.0070796673523894</v>
      </c>
      <c r="AB14060">
        <v>3.7366302415732471</v>
      </c>
      <c r="AC14060">
        <v>-8.033640889077132</v>
      </c>
      <c r="AD14060">
        <v>6.778482024997845</v>
      </c>
      <c r="AE14060">
        <v>3.666820651401292</v>
      </c>
      <c r="AF14060">
        <v>2.3584855440790031</v>
      </c>
      <c r="AG14060">
        <v>5.9184824983896211</v>
      </c>
      <c r="AH14060">
        <v>2.4401386142873132</v>
      </c>
      <c r="AI14060">
        <v>5.5391101546546251</v>
      </c>
      <c r="AJ14060">
        <v>2.9185960599112271</v>
      </c>
      <c r="AK14060">
        <v>1.040145498988476</v>
      </c>
      <c r="AL14060">
        <v>-1.319411500049861</v>
      </c>
      <c r="AM14060">
        <v>2.0304003532977122</v>
      </c>
      <c r="AN14060">
        <v>8.3572602254676767</v>
      </c>
      <c r="AO14060">
        <v>5.4665485083259524</v>
      </c>
      <c r="AP14060">
        <v>-1.915247115476326</v>
      </c>
      <c r="AQ14060">
        <v>2.4683369240552588</v>
      </c>
      <c r="AR14060">
        <v>3.584767108306619</v>
      </c>
      <c r="AS14060">
        <v>1.2012340167994571</v>
      </c>
      <c r="AT14060">
        <v>2.1904380319891281</v>
      </c>
      <c r="AU14060">
        <v>4.2119026243781166</v>
      </c>
      <c r="AV14060">
        <v>2.3821973509704049</v>
      </c>
      <c r="AW14060">
        <v>-1.567798013984101E-3</v>
      </c>
    </row>
    <row r="14061" spans="1:49" x14ac:dyDescent="0.25">
      <c r="A14061" s="1">
        <v>41183</v>
      </c>
      <c r="B14061">
        <v>2015</v>
      </c>
      <c r="C14061">
        <v>850</v>
      </c>
      <c r="D14061">
        <v>2.9043348433471339</v>
      </c>
      <c r="E14061">
        <v>-3.551957715169896</v>
      </c>
      <c r="F14061">
        <v>-0.90529210656313808</v>
      </c>
      <c r="G14061">
        <v>2.2061000409374869</v>
      </c>
      <c r="H14061">
        <v>-1.777442000819907</v>
      </c>
      <c r="I14061">
        <v>2.5221894382510439</v>
      </c>
      <c r="J14061">
        <v>-3.3906142939130408</v>
      </c>
      <c r="K14061">
        <v>-2.8381784411211748</v>
      </c>
      <c r="L14061">
        <v>-1.9929551887072909</v>
      </c>
      <c r="M14061">
        <v>4.1780548762935021</v>
      </c>
      <c r="N14061">
        <v>-1.8639632002296349</v>
      </c>
      <c r="O14061">
        <v>-0.94608000756670751</v>
      </c>
      <c r="P14061">
        <v>-4.0596288415533426</v>
      </c>
      <c r="Q14061">
        <v>-0.20938538902343101</v>
      </c>
      <c r="R14061">
        <v>-1.181365891229702</v>
      </c>
      <c r="S14061">
        <v>-7.6500364121610209</v>
      </c>
      <c r="T14061">
        <v>5.7070311720018418</v>
      </c>
      <c r="U14061">
        <v>-0.48000083854418119</v>
      </c>
      <c r="V14061">
        <v>10.139681337079031</v>
      </c>
      <c r="W14061">
        <v>1.0319680756140981</v>
      </c>
      <c r="X14061">
        <v>-2.1446628892968449</v>
      </c>
      <c r="Y14061">
        <v>2.342949195024091</v>
      </c>
      <c r="Z14061">
        <v>-0.91864696965616721</v>
      </c>
      <c r="AA14061">
        <v>6.4948093918395733</v>
      </c>
      <c r="AB14061">
        <v>-2.636054650357933</v>
      </c>
      <c r="AC14061">
        <v>16.400523052351399</v>
      </c>
      <c r="AD14061">
        <v>-3.163488376910462</v>
      </c>
      <c r="AE14061">
        <v>2.5542530532163492</v>
      </c>
      <c r="AF14061">
        <v>-1.403408924108118</v>
      </c>
      <c r="AG14061">
        <v>3.0954843385431641</v>
      </c>
      <c r="AH14061">
        <v>3.083952887639541</v>
      </c>
      <c r="AI14061">
        <v>2.8107934055263022</v>
      </c>
      <c r="AJ14061">
        <v>-0.8797530073000992</v>
      </c>
      <c r="AK14061">
        <v>3.0068091626020532</v>
      </c>
      <c r="AL14061">
        <v>6.0113825626900486</v>
      </c>
      <c r="AM14061">
        <v>-1.118822076984116</v>
      </c>
      <c r="AN14061">
        <v>-2.6130669785018319</v>
      </c>
      <c r="AO14061">
        <v>1.381354681847236</v>
      </c>
      <c r="AP14061">
        <v>-0.56602377271001147</v>
      </c>
      <c r="AQ14061">
        <v>2.362842377048735</v>
      </c>
      <c r="AR14061">
        <v>-0.59234405704263748</v>
      </c>
      <c r="AS14061">
        <v>2.4091628290070282</v>
      </c>
      <c r="AT14061">
        <v>0.3579506485068995</v>
      </c>
      <c r="AU14061">
        <v>0.57590782677516827</v>
      </c>
      <c r="AV14061">
        <v>-2.076362483012673</v>
      </c>
      <c r="AW14061">
        <v>-2.7006314555185762E-3</v>
      </c>
    </row>
    <row r="14062" spans="1:49" x14ac:dyDescent="0.25">
      <c r="A14062" s="1">
        <v>41214</v>
      </c>
      <c r="B14062">
        <v>2015</v>
      </c>
      <c r="C14062">
        <v>850</v>
      </c>
      <c r="D14062">
        <v>-1.396480829906666</v>
      </c>
      <c r="E14062">
        <v>-14.6442276228738</v>
      </c>
      <c r="F14062">
        <v>-1.8215363184463931</v>
      </c>
      <c r="G14062">
        <v>-2.6362124565128759</v>
      </c>
      <c r="H14062">
        <v>1.822792230057324</v>
      </c>
      <c r="I14062">
        <v>5.6403045810935923</v>
      </c>
      <c r="J14062">
        <v>6.1356000336265648</v>
      </c>
      <c r="K14062">
        <v>-0.74645766116596679</v>
      </c>
      <c r="L14062">
        <v>1.6452113715031971</v>
      </c>
      <c r="M14062">
        <v>2.1268052348917492</v>
      </c>
      <c r="N14062">
        <v>-3.0570801500002802</v>
      </c>
      <c r="O14062">
        <v>2.7983662896276851</v>
      </c>
      <c r="P14062">
        <v>4.5863016008690813</v>
      </c>
      <c r="Q14062">
        <v>1.416991568842052</v>
      </c>
      <c r="R14062">
        <v>-2.8721124416679729</v>
      </c>
      <c r="S14062">
        <v>5.6407776927537734</v>
      </c>
      <c r="T14062">
        <v>-1.348817831004034</v>
      </c>
      <c r="U14062">
        <v>1.9013732660625671</v>
      </c>
      <c r="V14062">
        <v>0.37707631092129817</v>
      </c>
      <c r="W14062">
        <v>1.5156764509943299</v>
      </c>
      <c r="X14062">
        <v>2.4921225541551411</v>
      </c>
      <c r="Y14062">
        <v>4.0581193637852842</v>
      </c>
      <c r="Z14062">
        <v>-1.9632509298608709</v>
      </c>
      <c r="AA14062">
        <v>5.5859115800320334</v>
      </c>
      <c r="AB14062">
        <v>3.2990585051365429</v>
      </c>
      <c r="AC14062">
        <v>7.1546386919656202</v>
      </c>
      <c r="AD14062">
        <v>2.7625535241838861</v>
      </c>
      <c r="AE14062">
        <v>5.5119902559421563</v>
      </c>
      <c r="AF14062">
        <v>0.74764168385281771</v>
      </c>
      <c r="AG14062">
        <v>-2.356465844860733</v>
      </c>
      <c r="AH14062">
        <v>2.2120921300639469</v>
      </c>
      <c r="AI14062">
        <v>1.980909050201185</v>
      </c>
      <c r="AJ14062">
        <v>4.9580529694160269</v>
      </c>
      <c r="AK14062">
        <v>3.274748317310161</v>
      </c>
      <c r="AL14062">
        <v>-1.964957472674123</v>
      </c>
      <c r="AM14062">
        <v>1.8018922184486419</v>
      </c>
      <c r="AN14062">
        <v>5.588443627238604</v>
      </c>
      <c r="AO14062">
        <v>2.727023559077169</v>
      </c>
      <c r="AP14062">
        <v>-7.1547891322890518</v>
      </c>
      <c r="AQ14062">
        <v>1.2555526443327689</v>
      </c>
      <c r="AR14062">
        <v>-0.31800249210609532</v>
      </c>
      <c r="AS14062">
        <v>4.3567363582384111</v>
      </c>
      <c r="AT14062">
        <v>1.5446603495068429</v>
      </c>
      <c r="AU14062">
        <v>1.7330630360267829</v>
      </c>
      <c r="AV14062">
        <v>0.76627046643116259</v>
      </c>
      <c r="AW14062">
        <v>1.249710933182602E-3</v>
      </c>
    </row>
    <row r="14063" spans="1:49" x14ac:dyDescent="0.25">
      <c r="A14063" s="1">
        <v>41244</v>
      </c>
      <c r="B14063">
        <v>2015</v>
      </c>
      <c r="C14063">
        <v>850</v>
      </c>
      <c r="D14063">
        <v>0.11630638770978589</v>
      </c>
      <c r="E14063">
        <v>7.8234751197503227</v>
      </c>
      <c r="F14063">
        <v>-1.163328334918845</v>
      </c>
      <c r="G14063">
        <v>3.686625367419194</v>
      </c>
      <c r="H14063">
        <v>2.6442186618977459</v>
      </c>
      <c r="I14063">
        <v>2.477117452159638</v>
      </c>
      <c r="J14063">
        <v>-3.025408570874133</v>
      </c>
      <c r="K14063">
        <v>9.6301989845938749</v>
      </c>
      <c r="L14063">
        <v>5.7320400594683907</v>
      </c>
      <c r="M14063">
        <v>3.3362188105102719</v>
      </c>
      <c r="N14063">
        <v>3.989042083407135</v>
      </c>
      <c r="O14063">
        <v>2.4394523229384508</v>
      </c>
      <c r="P14063">
        <v>-0.3632322062426252</v>
      </c>
      <c r="Q14063">
        <v>5.6767288149626394</v>
      </c>
      <c r="R14063">
        <v>7.3698291212967124</v>
      </c>
      <c r="S14063">
        <v>18.425142768184699</v>
      </c>
      <c r="T14063">
        <v>7.4346163682420094</v>
      </c>
      <c r="U14063">
        <v>3.7474434919270609</v>
      </c>
      <c r="V14063">
        <v>6.5679981234751716</v>
      </c>
      <c r="W14063">
        <v>1.5707825476419801</v>
      </c>
      <c r="X14063">
        <v>4.9445097884715628</v>
      </c>
      <c r="Y14063">
        <v>0.93645684848822075</v>
      </c>
      <c r="Z14063">
        <v>5.4590355550672598</v>
      </c>
      <c r="AA14063">
        <v>5.4005557687941907</v>
      </c>
      <c r="AB14063">
        <v>3.9153827913188</v>
      </c>
      <c r="AC14063">
        <v>2.1543087341644229</v>
      </c>
      <c r="AD14063">
        <v>4.7802673763262638</v>
      </c>
      <c r="AE14063">
        <v>4.0426429962856503</v>
      </c>
      <c r="AF14063">
        <v>1.2237750652642989</v>
      </c>
      <c r="AG14063">
        <v>9.2321902342007878</v>
      </c>
      <c r="AH14063">
        <v>3.2394979487172959</v>
      </c>
      <c r="AI14063">
        <v>4.2882293620498002</v>
      </c>
      <c r="AJ14063">
        <v>1.6584578602235609</v>
      </c>
      <c r="AK14063">
        <v>2.3936274110605278</v>
      </c>
      <c r="AL14063">
        <v>12.146456464226629</v>
      </c>
      <c r="AM14063">
        <v>2.1328332816217932</v>
      </c>
      <c r="AN14063">
        <v>8.1172583596200276</v>
      </c>
      <c r="AO14063">
        <v>3.665319621869112</v>
      </c>
      <c r="AP14063">
        <v>4.3407491334335857</v>
      </c>
      <c r="AQ14063">
        <v>2.6048734790018009</v>
      </c>
      <c r="AR14063">
        <v>1.2600288099290811</v>
      </c>
      <c r="AS14063">
        <v>3.2810700732209148</v>
      </c>
      <c r="AT14063">
        <v>1.714390017892198</v>
      </c>
      <c r="AU14063">
        <v>-6.4906629917691809</v>
      </c>
      <c r="AV14063">
        <v>0.60285185901025606</v>
      </c>
      <c r="AW14063">
        <v>-3.3760325441259949E-3</v>
      </c>
    </row>
    <row r="14064" spans="1:49" x14ac:dyDescent="0.25">
      <c r="A14064" s="1">
        <v>41275</v>
      </c>
      <c r="B14064">
        <v>2015</v>
      </c>
      <c r="C14064">
        <v>850</v>
      </c>
      <c r="D14064">
        <v>1.000672314364137</v>
      </c>
      <c r="E14064">
        <v>-2.7542482744400849</v>
      </c>
      <c r="F14064">
        <v>4.7879676117712267</v>
      </c>
      <c r="G14064">
        <v>-5.3752405082500134</v>
      </c>
      <c r="H14064">
        <v>0.79152406628728578</v>
      </c>
      <c r="I14064">
        <v>7.0621143902779293</v>
      </c>
      <c r="J14064">
        <v>0.61823248991541568</v>
      </c>
      <c r="K14064">
        <v>-6.1693204028176911</v>
      </c>
      <c r="L14064">
        <v>5.157888618167239</v>
      </c>
      <c r="M14064">
        <v>2.8991071827046522</v>
      </c>
      <c r="N14064">
        <v>6.8639456366191842</v>
      </c>
      <c r="O14064">
        <v>0.9688151879671647</v>
      </c>
      <c r="P14064">
        <v>4.3306391772709008</v>
      </c>
      <c r="Q14064">
        <v>-1.777397652105728</v>
      </c>
      <c r="R14064">
        <v>2.2351710237174189</v>
      </c>
      <c r="S14064">
        <v>15.948269651816821</v>
      </c>
      <c r="T14064">
        <v>1.329588097544443</v>
      </c>
      <c r="U14064">
        <v>4.8240795958754967</v>
      </c>
      <c r="V14064">
        <v>1.022558165062337</v>
      </c>
      <c r="W14064">
        <v>9.2863051851085121</v>
      </c>
      <c r="X14064">
        <v>3.000483695764022</v>
      </c>
      <c r="Y14064">
        <v>7.9336484971965993</v>
      </c>
      <c r="Z14064">
        <v>3.803522760252354</v>
      </c>
      <c r="AA14064">
        <v>3.67163041573495</v>
      </c>
      <c r="AB14064">
        <v>7.3893595612708696</v>
      </c>
      <c r="AC14064">
        <v>13.19610185857907</v>
      </c>
      <c r="AD14064">
        <v>-4.3276038796667411</v>
      </c>
      <c r="AE14064">
        <v>6.1797122822179418</v>
      </c>
      <c r="AF14064">
        <v>5.9416533878787758</v>
      </c>
      <c r="AG14064">
        <v>9.8175353801536414</v>
      </c>
      <c r="AH14064">
        <v>8.2133417957423802</v>
      </c>
      <c r="AI14064">
        <v>6.2099746575716264</v>
      </c>
      <c r="AJ14064">
        <v>2.424830914914744</v>
      </c>
      <c r="AK14064">
        <v>7.3261127647086921</v>
      </c>
      <c r="AL14064">
        <v>11.040360863799471</v>
      </c>
      <c r="AM14064">
        <v>10.590489241093911</v>
      </c>
      <c r="AN14064">
        <v>-3.7111299509383739</v>
      </c>
      <c r="AO14064">
        <v>4.7734716884459516</v>
      </c>
      <c r="AP14064">
        <v>-6.642153275442519</v>
      </c>
      <c r="AQ14064">
        <v>4.8250835867019726</v>
      </c>
      <c r="AR14064">
        <v>1.2062261182370859</v>
      </c>
      <c r="AS14064">
        <v>4.9071563598669821</v>
      </c>
      <c r="AT14064">
        <v>3.1991865797005299</v>
      </c>
      <c r="AU14064">
        <v>-8.3716609297523892E-2</v>
      </c>
      <c r="AV14064">
        <v>4.609873934860409</v>
      </c>
      <c r="AW14064">
        <v>-6.4487904875880631E-3</v>
      </c>
    </row>
    <row r="14065" spans="1:49" x14ac:dyDescent="0.25">
      <c r="A14065" s="1">
        <v>41306</v>
      </c>
      <c r="B14065">
        <v>2015</v>
      </c>
      <c r="C14065">
        <v>850</v>
      </c>
      <c r="D14065">
        <v>11.19307410428847</v>
      </c>
      <c r="E14065">
        <v>-2.4050524302876131</v>
      </c>
      <c r="F14065">
        <v>-0.18335147256093309</v>
      </c>
      <c r="G14065">
        <v>1.8399194142701529</v>
      </c>
      <c r="H14065">
        <v>0.39105608694443023</v>
      </c>
      <c r="I14065">
        <v>8.9843318546436013</v>
      </c>
      <c r="J14065">
        <v>5.4304020018551613</v>
      </c>
      <c r="K14065">
        <v>-1.7918314465425129</v>
      </c>
      <c r="L14065">
        <v>2.6192784194730701</v>
      </c>
      <c r="M14065">
        <v>-3.6144339097054061</v>
      </c>
      <c r="N14065">
        <v>-0.66476491662784687</v>
      </c>
      <c r="O14065">
        <v>6.9622656872475597</v>
      </c>
      <c r="P14065">
        <v>-7.1041772025400407</v>
      </c>
      <c r="Q14065">
        <v>-6.0710907928746334</v>
      </c>
      <c r="R14065">
        <v>-2.2452219738200001</v>
      </c>
      <c r="S14065">
        <v>-20.61315964212471</v>
      </c>
      <c r="T14065">
        <v>-5.1257879290074984</v>
      </c>
      <c r="U14065">
        <v>-2.7952488927495471</v>
      </c>
      <c r="V14065">
        <v>-1.3446387085372711</v>
      </c>
      <c r="W14065">
        <v>-1.3311896949279589</v>
      </c>
      <c r="X14065">
        <v>2.921424306610199</v>
      </c>
      <c r="Y14065">
        <v>1.2617672703594041</v>
      </c>
      <c r="Z14065">
        <v>3.8309055643267249</v>
      </c>
      <c r="AA14065">
        <v>-1.90944041281671</v>
      </c>
      <c r="AB14065">
        <v>1.5022473264691081</v>
      </c>
      <c r="AC14065">
        <v>3.609382692523599</v>
      </c>
      <c r="AD14065">
        <v>5.2607689437046634</v>
      </c>
      <c r="AE14065">
        <v>-1.415866401824317</v>
      </c>
      <c r="AF14065">
        <v>-3.8255774475613351</v>
      </c>
      <c r="AG14065">
        <v>-8.1867679755869727</v>
      </c>
      <c r="AH14065">
        <v>-12.37631618480528</v>
      </c>
      <c r="AI14065">
        <v>-5.6341958672550092</v>
      </c>
      <c r="AJ14065">
        <v>3.3675395447433369</v>
      </c>
      <c r="AK14065">
        <v>-6.3402654737877873</v>
      </c>
      <c r="AL14065">
        <v>1.136805877955305</v>
      </c>
      <c r="AM14065">
        <v>-2.818164860027506</v>
      </c>
      <c r="AN14065">
        <v>-3.495254708183559</v>
      </c>
      <c r="AO14065">
        <v>-3.6826575979445391</v>
      </c>
      <c r="AP14065">
        <v>-3.7761472628224708</v>
      </c>
      <c r="AQ14065">
        <v>4.1875622028519688</v>
      </c>
      <c r="AR14065">
        <v>-1.1467005636465191</v>
      </c>
      <c r="AS14065">
        <v>-3.1404552842323241</v>
      </c>
      <c r="AT14065">
        <v>-2.2485760275622551</v>
      </c>
      <c r="AU14065">
        <v>2.6197704758279761</v>
      </c>
      <c r="AV14065">
        <v>1.534386586148395</v>
      </c>
      <c r="AW14065">
        <v>2.4900822325839571E-3</v>
      </c>
    </row>
    <row r="14066" spans="1:49" x14ac:dyDescent="0.25">
      <c r="A14066" s="1">
        <v>41334</v>
      </c>
      <c r="B14066">
        <v>2015</v>
      </c>
      <c r="C14066">
        <v>850</v>
      </c>
      <c r="D14066">
        <v>0.31971244405788468</v>
      </c>
      <c r="E14066">
        <v>-7.0266941438953623</v>
      </c>
      <c r="F14066">
        <v>2.1689058179080511</v>
      </c>
      <c r="G14066">
        <v>1.777017244871204</v>
      </c>
      <c r="H14066">
        <v>0.75645649205280385</v>
      </c>
      <c r="I14066">
        <v>0.89838401164059611</v>
      </c>
      <c r="J14066">
        <v>-1.5165892328302339</v>
      </c>
      <c r="K14066">
        <v>-2.114926459239475</v>
      </c>
      <c r="L14066">
        <v>0.98571732748264917</v>
      </c>
      <c r="M14066">
        <v>-6.020977291607899</v>
      </c>
      <c r="N14066">
        <v>-2.5459886430166718</v>
      </c>
      <c r="O14066">
        <v>-4.4479747968224288</v>
      </c>
      <c r="P14066">
        <v>-0.49851169853307731</v>
      </c>
      <c r="Q14066">
        <v>4.5398808872464391</v>
      </c>
      <c r="R14066">
        <v>-1.7445691531363881</v>
      </c>
      <c r="S14066">
        <v>10.439710644304091</v>
      </c>
      <c r="T14066">
        <v>-3.8080075582124229</v>
      </c>
      <c r="U14066">
        <v>3.0310617486103419</v>
      </c>
      <c r="V14066">
        <v>7.3999297231026384</v>
      </c>
      <c r="W14066">
        <v>1.769318654448315</v>
      </c>
      <c r="X14066">
        <v>4.277244104554434</v>
      </c>
      <c r="Y14066">
        <v>1.1170058853215981</v>
      </c>
      <c r="Z14066">
        <v>3.6648197582776381</v>
      </c>
      <c r="AA14066">
        <v>-7.1466861866813733</v>
      </c>
      <c r="AB14066">
        <v>-0.31699431166875008</v>
      </c>
      <c r="AC14066">
        <v>-3.7883745885588742</v>
      </c>
      <c r="AD14066">
        <v>-4.8892276290012582</v>
      </c>
      <c r="AE14066">
        <v>-2.598118603596633</v>
      </c>
      <c r="AF14066">
        <v>-2.432274373213184</v>
      </c>
      <c r="AG14066">
        <v>-2.1704619598733599</v>
      </c>
      <c r="AH14066">
        <v>-5.8328794899536458</v>
      </c>
      <c r="AI14066">
        <v>-6.5406102299944147</v>
      </c>
      <c r="AJ14066">
        <v>1.7792058516275191</v>
      </c>
      <c r="AK14066">
        <v>0.84427414256331712</v>
      </c>
      <c r="AL14066">
        <v>-5.4162223211527749</v>
      </c>
      <c r="AM14066">
        <v>-3.9078970987597832</v>
      </c>
      <c r="AN14066">
        <v>-5.7711054511278892</v>
      </c>
      <c r="AO14066">
        <v>-1.674350043726192</v>
      </c>
      <c r="AP14066">
        <v>-5.4118604849305196</v>
      </c>
      <c r="AQ14066">
        <v>-1.146627398467559</v>
      </c>
      <c r="AR14066">
        <v>-3.2076395005575797E-2</v>
      </c>
      <c r="AS14066">
        <v>-2.012527297991074</v>
      </c>
      <c r="AT14066">
        <v>0.54437044220170261</v>
      </c>
      <c r="AU14066">
        <v>3.3805136326022329</v>
      </c>
      <c r="AV14066">
        <v>3.1005368863326721</v>
      </c>
      <c r="AW14066">
        <v>-6.2806072606866881E-3</v>
      </c>
    </row>
    <row r="14067" spans="1:49" x14ac:dyDescent="0.25">
      <c r="A14067" s="1">
        <v>41365</v>
      </c>
      <c r="B14067">
        <v>2015</v>
      </c>
      <c r="C14067">
        <v>850</v>
      </c>
      <c r="D14067">
        <v>2.0893463164048942</v>
      </c>
      <c r="E14067">
        <v>-0.28413446441785117</v>
      </c>
      <c r="F14067">
        <v>2.4093049032013929</v>
      </c>
      <c r="G14067">
        <v>4.7181147710517957</v>
      </c>
      <c r="H14067">
        <v>3.4484100431737108</v>
      </c>
      <c r="I14067">
        <v>2.5863492157019552</v>
      </c>
      <c r="J14067">
        <v>-3.1562155752725141</v>
      </c>
      <c r="K14067">
        <v>-0.20725670086415571</v>
      </c>
      <c r="L14067">
        <v>3.2811111821954508</v>
      </c>
      <c r="M14067">
        <v>2.169764638357385</v>
      </c>
      <c r="N14067">
        <v>-3.1224448942697269</v>
      </c>
      <c r="O14067">
        <v>4.6468962899224531</v>
      </c>
      <c r="P14067">
        <v>4.1983824604437281</v>
      </c>
      <c r="Q14067">
        <v>-11.8615963796301</v>
      </c>
      <c r="R14067">
        <v>1.8910259286059721</v>
      </c>
      <c r="S14067">
        <v>4.9269454879721897</v>
      </c>
      <c r="T14067">
        <v>-3.722378987873209</v>
      </c>
      <c r="U14067">
        <v>-2.0194968057148932</v>
      </c>
      <c r="V14067">
        <v>2.15178699464178</v>
      </c>
      <c r="W14067">
        <v>6.4175573868944458</v>
      </c>
      <c r="X14067">
        <v>8.7897938636396944</v>
      </c>
      <c r="Y14067">
        <v>4.6407364916412286</v>
      </c>
      <c r="Z14067">
        <v>-1.2128682827842741</v>
      </c>
      <c r="AA14067">
        <v>6.4269094944182203</v>
      </c>
      <c r="AB14067">
        <v>2.4746250974409412</v>
      </c>
      <c r="AC14067">
        <v>0.1053058022561837</v>
      </c>
      <c r="AD14067">
        <v>-2.3814103169483398</v>
      </c>
      <c r="AE14067">
        <v>6.3689604334764782</v>
      </c>
      <c r="AF14067">
        <v>3.7729234906917601</v>
      </c>
      <c r="AG14067">
        <v>10.9074118644851</v>
      </c>
      <c r="AH14067">
        <v>11.976005405906379</v>
      </c>
      <c r="AI14067">
        <v>10.55408617949589</v>
      </c>
      <c r="AJ14067">
        <v>1.7926059709985289</v>
      </c>
      <c r="AK14067">
        <v>3.7330662514564179</v>
      </c>
      <c r="AL14067">
        <v>-3.4137729609461598</v>
      </c>
      <c r="AM14067">
        <v>4.1004383794501784</v>
      </c>
      <c r="AN14067">
        <v>0.99342912135904626</v>
      </c>
      <c r="AO14067">
        <v>4.2624590580592647</v>
      </c>
      <c r="AP14067">
        <v>0.54216753225027059</v>
      </c>
      <c r="AQ14067">
        <v>4.6863294625603347</v>
      </c>
      <c r="AR14067">
        <v>-1.3867549481459069</v>
      </c>
      <c r="AS14067">
        <v>6.0721372243150773</v>
      </c>
      <c r="AT14067">
        <v>3.0966163159768412</v>
      </c>
      <c r="AU14067">
        <v>-1.5485542043739859</v>
      </c>
      <c r="AV14067">
        <v>1.993149005781625</v>
      </c>
      <c r="AW14067">
        <v>2.1459848878424559E-4</v>
      </c>
    </row>
    <row r="14068" spans="1:49" x14ac:dyDescent="0.25">
      <c r="A14068" s="1">
        <v>41395</v>
      </c>
      <c r="B14068">
        <v>2015</v>
      </c>
      <c r="C14068">
        <v>850</v>
      </c>
      <c r="D14068">
        <v>-2.3019663815293971</v>
      </c>
      <c r="E14068">
        <v>3.2114691603888801</v>
      </c>
      <c r="F14068">
        <v>4.5732490270011814</v>
      </c>
      <c r="G14068">
        <v>2.2736443965531099</v>
      </c>
      <c r="H14068">
        <v>-5.6735419667384939</v>
      </c>
      <c r="I14068">
        <v>-3.5339527628597711</v>
      </c>
      <c r="J14068">
        <v>-1.032801032331121</v>
      </c>
      <c r="K14068">
        <v>-6.0502929643535994</v>
      </c>
      <c r="L14068">
        <v>-7.3456248299105464</v>
      </c>
      <c r="M14068">
        <v>-0.8882641604375241</v>
      </c>
      <c r="N14068">
        <v>-8.5996162690111575</v>
      </c>
      <c r="O14068">
        <v>16.25197150083935</v>
      </c>
      <c r="P14068">
        <v>-3.6636162927579989</v>
      </c>
      <c r="Q14068">
        <v>-8.8740722798071996</v>
      </c>
      <c r="R14068">
        <v>-7.7834877164737133</v>
      </c>
      <c r="S14068">
        <v>-4.2339135466465949</v>
      </c>
      <c r="T14068">
        <v>-7.4707548449626904</v>
      </c>
      <c r="U14068">
        <v>-6.5783541226994702</v>
      </c>
      <c r="V14068">
        <v>-4.5225063188469754</v>
      </c>
      <c r="W14068">
        <v>-13.54584284739011</v>
      </c>
      <c r="X14068">
        <v>-6.3574911917173011</v>
      </c>
      <c r="Y14068">
        <v>-3.2382965486333459</v>
      </c>
      <c r="Z14068">
        <v>-1.129533412066752</v>
      </c>
      <c r="AA14068">
        <v>-1.6503135456643061</v>
      </c>
      <c r="AB14068">
        <v>-1.5876887336881309</v>
      </c>
      <c r="AC14068">
        <v>-8.5280487264649096</v>
      </c>
      <c r="AD14068">
        <v>-0.27289248401551891</v>
      </c>
      <c r="AE14068">
        <v>-1.1473183806413709</v>
      </c>
      <c r="AF14068">
        <v>-0.94951111152340451</v>
      </c>
      <c r="AG14068">
        <v>-5.3088695016893066</v>
      </c>
      <c r="AH14068">
        <v>0.93920223471366526</v>
      </c>
      <c r="AI14068">
        <v>-3.5729381116767489</v>
      </c>
      <c r="AJ14068">
        <v>-1.8858483151727781</v>
      </c>
      <c r="AK14068">
        <v>2.3481968114948519</v>
      </c>
      <c r="AL14068">
        <v>-0.87613426726914634</v>
      </c>
      <c r="AM14068">
        <v>-4.6573324515783892</v>
      </c>
      <c r="AN14068">
        <v>2.582796567760548</v>
      </c>
      <c r="AO14068">
        <v>2.6630180474669141</v>
      </c>
      <c r="AP14068">
        <v>-3.2140213595449389</v>
      </c>
      <c r="AQ14068">
        <v>-12.746742909205411</v>
      </c>
      <c r="AR14068">
        <v>-1.2125627427898249</v>
      </c>
      <c r="AS14068">
        <v>1.6245142356003499</v>
      </c>
      <c r="AT14068">
        <v>-0.60755571721844426</v>
      </c>
      <c r="AU14068">
        <v>-1.89825068669971</v>
      </c>
      <c r="AV14068">
        <v>1.3529604322304769</v>
      </c>
      <c r="AW14068">
        <v>-7.3501424344341038E-3</v>
      </c>
    </row>
    <row r="14069" spans="1:49" x14ac:dyDescent="0.25">
      <c r="A14069" s="1">
        <v>41426</v>
      </c>
      <c r="B14069">
        <v>2015</v>
      </c>
      <c r="C14069">
        <v>850</v>
      </c>
      <c r="D14069">
        <v>-6.3948240910310927</v>
      </c>
      <c r="E14069">
        <v>-14.067045039088191</v>
      </c>
      <c r="F14069">
        <v>-0.69624571996634854</v>
      </c>
      <c r="G14069">
        <v>-2.8094629080954499</v>
      </c>
      <c r="H14069">
        <v>-5.9532090383280893</v>
      </c>
      <c r="I14069">
        <v>-9.5427346406496305</v>
      </c>
      <c r="J14069">
        <v>-3.2932687033318642</v>
      </c>
      <c r="K14069">
        <v>-3.167410630428857</v>
      </c>
      <c r="L14069">
        <v>-6.2942333976424454</v>
      </c>
      <c r="M14069">
        <v>-8.2426709524882398</v>
      </c>
      <c r="N14069">
        <v>-5.4454862635022643</v>
      </c>
      <c r="O14069">
        <v>-7.7774169063506324</v>
      </c>
      <c r="P14069">
        <v>-7.867972580257776</v>
      </c>
      <c r="Q14069">
        <v>-11.50178637259995</v>
      </c>
      <c r="R14069">
        <v>-13.66865733958449</v>
      </c>
      <c r="S14069">
        <v>-4.5849359556977998</v>
      </c>
      <c r="T14069">
        <v>-4.593354005789152</v>
      </c>
      <c r="U14069">
        <v>-4.9361062811286942</v>
      </c>
      <c r="V14069">
        <v>-14.81527533674557</v>
      </c>
      <c r="W14069">
        <v>-4.5667720696297547</v>
      </c>
      <c r="X14069">
        <v>0.41819598082668552</v>
      </c>
      <c r="Y14069">
        <v>-3.2016447543711468</v>
      </c>
      <c r="Z14069">
        <v>-3.302213560762457</v>
      </c>
      <c r="AA14069">
        <v>-8.9360992104501875</v>
      </c>
      <c r="AB14069">
        <v>-7.97366388001568</v>
      </c>
      <c r="AC14069">
        <v>-2.6476690881038101</v>
      </c>
      <c r="AD14069">
        <v>-9.3824494569220924</v>
      </c>
      <c r="AE14069">
        <v>-5.5162692163563847</v>
      </c>
      <c r="AF14069">
        <v>-9.4030569159927584</v>
      </c>
      <c r="AG14069">
        <v>-6.344081690522918</v>
      </c>
      <c r="AH14069">
        <v>-12.12142194723088</v>
      </c>
      <c r="AI14069">
        <v>-8.4608300865610442</v>
      </c>
      <c r="AJ14069">
        <v>-5.5590714987638119</v>
      </c>
      <c r="AK14069">
        <v>-4.8624334713200712</v>
      </c>
      <c r="AL14069">
        <v>-1.400713099548567</v>
      </c>
      <c r="AM14069">
        <v>-5.0474640596276039</v>
      </c>
      <c r="AN14069">
        <v>-9.591390376681364</v>
      </c>
      <c r="AO14069">
        <v>-5.3498312963204064</v>
      </c>
      <c r="AP14069">
        <v>-5.8434647019113388</v>
      </c>
      <c r="AQ14069">
        <v>-7.6366804495610179</v>
      </c>
      <c r="AR14069">
        <v>-6.7476859566916847</v>
      </c>
      <c r="AS14069">
        <v>-5.9701832590128623</v>
      </c>
      <c r="AT14069">
        <v>-6.4433010832325222</v>
      </c>
      <c r="AU14069">
        <v>-2.7810833570552811</v>
      </c>
      <c r="AV14069">
        <v>-2.6296306710700379</v>
      </c>
      <c r="AW14069">
        <v>-1.3105249240579989E-2</v>
      </c>
    </row>
    <row r="14070" spans="1:49" x14ac:dyDescent="0.25">
      <c r="A14070" s="1">
        <v>41456</v>
      </c>
      <c r="B14070">
        <v>2015</v>
      </c>
      <c r="C14070">
        <v>850</v>
      </c>
      <c r="D14070">
        <v>-10.30624821398613</v>
      </c>
      <c r="E14070">
        <v>8.2192805438156888</v>
      </c>
      <c r="F14070">
        <v>1.6017506205518339</v>
      </c>
      <c r="G14070">
        <v>-6.0224150644970553</v>
      </c>
      <c r="H14070">
        <v>0.15189294445923099</v>
      </c>
      <c r="I14070">
        <v>-0.95959093659552241</v>
      </c>
      <c r="J14070">
        <v>-2.3020432820847869</v>
      </c>
      <c r="K14070">
        <v>-1.0811673783635789</v>
      </c>
      <c r="L14070">
        <v>-6.29803947447789</v>
      </c>
      <c r="M14070">
        <v>0.96793777084906996</v>
      </c>
      <c r="N14070">
        <v>-12.259943585436471</v>
      </c>
      <c r="O14070">
        <v>5.3164861769357419</v>
      </c>
      <c r="P14070">
        <v>-6.1202513253458601</v>
      </c>
      <c r="Q14070">
        <v>-9.2418545729267336</v>
      </c>
      <c r="R14070">
        <v>-4.9033816785231332</v>
      </c>
      <c r="S14070">
        <v>5.5202007394461683</v>
      </c>
      <c r="T14070">
        <v>2.0988939896190661</v>
      </c>
      <c r="U14070">
        <v>-1.5955537048187201</v>
      </c>
      <c r="V14070">
        <v>-8.2467031320825885</v>
      </c>
      <c r="W14070">
        <v>-0.5997355707651475</v>
      </c>
      <c r="X14070">
        <v>-2.8543022029198561</v>
      </c>
      <c r="Y14070">
        <v>0.28173565442550791</v>
      </c>
      <c r="Z14070">
        <v>3.6401545433482059</v>
      </c>
      <c r="AA14070">
        <v>4.0779698658707684</v>
      </c>
      <c r="AB14070">
        <v>7.2242400489804792</v>
      </c>
      <c r="AC14070">
        <v>7.7235390560804973</v>
      </c>
      <c r="AD14070">
        <v>0.13069690748146459</v>
      </c>
      <c r="AE14070">
        <v>2.5415448045355449</v>
      </c>
      <c r="AF14070">
        <v>4.6683578018978267</v>
      </c>
      <c r="AG14070">
        <v>0.96881706706208881</v>
      </c>
      <c r="AH14070">
        <v>6.525746146239797</v>
      </c>
      <c r="AI14070">
        <v>8.9922002401360288</v>
      </c>
      <c r="AJ14070">
        <v>4.2968838281065347</v>
      </c>
      <c r="AK14070">
        <v>6.0860551321613388</v>
      </c>
      <c r="AL14070">
        <v>1.276667579516388</v>
      </c>
      <c r="AM14070">
        <v>4.6132637355365658</v>
      </c>
      <c r="AN14070">
        <v>5.3332654959071579</v>
      </c>
      <c r="AO14070">
        <v>2.8416121691144491</v>
      </c>
      <c r="AP14070">
        <v>-0.63410159623624729</v>
      </c>
      <c r="AQ14070">
        <v>-0.70757416118177874</v>
      </c>
      <c r="AR14070">
        <v>2.1689716325577808</v>
      </c>
      <c r="AS14070">
        <v>5.3670469158121126</v>
      </c>
      <c r="AT14070">
        <v>2.926148172417498</v>
      </c>
      <c r="AU14070">
        <v>-2.2345183167828848</v>
      </c>
      <c r="AV14070">
        <v>1.6441539591263601</v>
      </c>
      <c r="AW14070">
        <v>-3.4340118186854778E-2</v>
      </c>
    </row>
    <row r="14071" spans="1:49" x14ac:dyDescent="0.25">
      <c r="A14071" s="1">
        <v>41487</v>
      </c>
      <c r="B14071">
        <v>2015</v>
      </c>
      <c r="C14071">
        <v>850</v>
      </c>
      <c r="D14071">
        <v>-24.450875004872699</v>
      </c>
      <c r="E14071">
        <v>-14.58473055776027</v>
      </c>
      <c r="F14071">
        <v>-9.8652896792922657</v>
      </c>
      <c r="G14071">
        <v>-12.67334500089555</v>
      </c>
      <c r="H14071">
        <v>-13.95741931976916</v>
      </c>
      <c r="I14071">
        <v>-19.635628019162631</v>
      </c>
      <c r="J14071">
        <v>-13.44506613672093</v>
      </c>
      <c r="K14071">
        <v>-10.15557171809097</v>
      </c>
      <c r="L14071">
        <v>-19.16822248199648</v>
      </c>
      <c r="M14071">
        <v>-5.0643889768051231</v>
      </c>
      <c r="N14071">
        <v>-10.62104571777722</v>
      </c>
      <c r="O14071">
        <v>-13.51826905952788</v>
      </c>
      <c r="P14071">
        <v>-18.767923074224601</v>
      </c>
      <c r="Q14071">
        <v>-8.3300107058453481</v>
      </c>
      <c r="R14071">
        <v>-10.882081723012019</v>
      </c>
      <c r="S14071">
        <v>2.2253747034795879</v>
      </c>
      <c r="T14071">
        <v>-8.8577240712256042</v>
      </c>
      <c r="U14071">
        <v>-14.966425992000641</v>
      </c>
      <c r="V14071">
        <v>-20.81058763294962</v>
      </c>
      <c r="W14071">
        <v>-10.51160470545914</v>
      </c>
      <c r="X14071">
        <v>-10.94402691700714</v>
      </c>
      <c r="Y14071">
        <v>-10.180501874228501</v>
      </c>
      <c r="Z14071">
        <v>-5.0394573747970517</v>
      </c>
      <c r="AA14071">
        <v>-5.3258849864161846</v>
      </c>
      <c r="AB14071">
        <v>-11.671741266279019</v>
      </c>
      <c r="AC14071">
        <v>-4.5733158652225603</v>
      </c>
      <c r="AD14071">
        <v>-5.5361243096720534</v>
      </c>
      <c r="AE14071">
        <v>-7.2964118909557456</v>
      </c>
      <c r="AF14071">
        <v>-10.579223091725289</v>
      </c>
      <c r="AG14071">
        <v>-8.0252043402362023</v>
      </c>
      <c r="AH14071">
        <v>-8.1998615333397034</v>
      </c>
      <c r="AI14071">
        <v>-11.268144935378221</v>
      </c>
      <c r="AJ14071">
        <v>-10.3516589585698</v>
      </c>
      <c r="AK14071">
        <v>-10.027875098988069</v>
      </c>
      <c r="AL14071">
        <v>-0.59926501670882759</v>
      </c>
      <c r="AM14071">
        <v>-8.5019429983622778</v>
      </c>
      <c r="AN14071">
        <v>-6.7596844400575344</v>
      </c>
      <c r="AO14071">
        <v>-11.34784805096761</v>
      </c>
      <c r="AP14071">
        <v>-7.0093990540016193</v>
      </c>
      <c r="AQ14071">
        <v>-7.5605204998156257</v>
      </c>
      <c r="AR14071">
        <v>-9.8093237139377685</v>
      </c>
      <c r="AS14071">
        <v>-11.02013465085628</v>
      </c>
      <c r="AT14071">
        <v>-9.3710467633938634</v>
      </c>
      <c r="AU14071">
        <v>-11.385513567661921</v>
      </c>
      <c r="AV14071">
        <v>-11.49864001212862</v>
      </c>
      <c r="AW14071">
        <v>-8.9838873834191424E-2</v>
      </c>
    </row>
    <row r="14072" spans="1:49" x14ac:dyDescent="0.25">
      <c r="A14072" s="1">
        <v>41518</v>
      </c>
      <c r="B14072">
        <v>2015</v>
      </c>
      <c r="C14072">
        <v>850</v>
      </c>
      <c r="D14072">
        <v>-5.4267550369232032</v>
      </c>
      <c r="E14072">
        <v>4.9539373799263542</v>
      </c>
      <c r="F14072">
        <v>-2.3556486994193659</v>
      </c>
      <c r="G14072">
        <v>1.8385334658101331</v>
      </c>
      <c r="H14072">
        <v>4.6463012087397226</v>
      </c>
      <c r="I14072">
        <v>2.682587547607973</v>
      </c>
      <c r="J14072">
        <v>2.2040131471979589</v>
      </c>
      <c r="K14072">
        <v>5.5913560800231243</v>
      </c>
      <c r="L14072">
        <v>7.9374356802576429</v>
      </c>
      <c r="M14072">
        <v>2.4981358912969269</v>
      </c>
      <c r="N14072">
        <v>3.7853370205339409</v>
      </c>
      <c r="O14072">
        <v>-4.8373862425247101</v>
      </c>
      <c r="P14072">
        <v>7.0517001053837847</v>
      </c>
      <c r="Q14072">
        <v>-0.22265010237051411</v>
      </c>
      <c r="R14072">
        <v>10.240182530024519</v>
      </c>
      <c r="S14072">
        <v>10.50144496527075</v>
      </c>
      <c r="T14072">
        <v>1.3104251139564931</v>
      </c>
      <c r="U14072">
        <v>1.2159345204889369</v>
      </c>
      <c r="V14072">
        <v>10.5992966930412</v>
      </c>
      <c r="W14072">
        <v>13.92857201096194</v>
      </c>
      <c r="X14072">
        <v>6.2811639770393501</v>
      </c>
      <c r="Y14072">
        <v>4.7427060247972719</v>
      </c>
      <c r="Z14072">
        <v>2.3874654440343202</v>
      </c>
      <c r="AA14072">
        <v>4.1574479939076703</v>
      </c>
      <c r="AB14072">
        <v>4.8058329126506214</v>
      </c>
      <c r="AC14072">
        <v>12.00784125099112</v>
      </c>
      <c r="AD14072">
        <v>4.6799934177511604</v>
      </c>
      <c r="AE14072">
        <v>14.74175447363162</v>
      </c>
      <c r="AF14072">
        <v>0.50737305848504999</v>
      </c>
      <c r="AG14072">
        <v>2.7934277456986618</v>
      </c>
      <c r="AH14072">
        <v>5.555121727389567</v>
      </c>
      <c r="AI14072">
        <v>12.08098194149083</v>
      </c>
      <c r="AJ14072">
        <v>4.7191380661159474</v>
      </c>
      <c r="AK14072">
        <v>3.687939749707136</v>
      </c>
      <c r="AL14072">
        <v>1.679202965506899</v>
      </c>
      <c r="AM14072">
        <v>2.3789013697491201</v>
      </c>
      <c r="AN14072">
        <v>3.4428713743122952</v>
      </c>
      <c r="AO14072">
        <v>6.5385194052793638</v>
      </c>
      <c r="AP14072">
        <v>5.6195783140714051</v>
      </c>
      <c r="AQ14072">
        <v>5.1286559488932459</v>
      </c>
      <c r="AR14072">
        <v>1.9502193152142631</v>
      </c>
      <c r="AS14072">
        <v>6.1700135178176962</v>
      </c>
      <c r="AT14072">
        <v>3.5035274644554799</v>
      </c>
      <c r="AU14072">
        <v>1.956614139628243</v>
      </c>
      <c r="AV14072">
        <v>1.2888667151052859</v>
      </c>
      <c r="AW14072">
        <v>-1.958100589493994E-2</v>
      </c>
    </row>
    <row r="14073" spans="1:49" x14ac:dyDescent="0.25">
      <c r="A14073" s="1">
        <v>41548</v>
      </c>
      <c r="B14073">
        <v>2015</v>
      </c>
      <c r="C14073">
        <v>850</v>
      </c>
      <c r="D14073">
        <v>10.93077933363476</v>
      </c>
      <c r="E14073">
        <v>12.185841559204389</v>
      </c>
      <c r="F14073">
        <v>3.8646674805304042</v>
      </c>
      <c r="G14073">
        <v>8.0795213132664792</v>
      </c>
      <c r="H14073">
        <v>5.8316530746080897</v>
      </c>
      <c r="I14073">
        <v>10.27135334311766</v>
      </c>
      <c r="J14073">
        <v>2.3049560432277789</v>
      </c>
      <c r="K14073">
        <v>7.4880597393217396</v>
      </c>
      <c r="L14073">
        <v>8.7400882098894517</v>
      </c>
      <c r="M14073">
        <v>6.4128519961762498</v>
      </c>
      <c r="N14073">
        <v>3.0041232572784349</v>
      </c>
      <c r="O14073">
        <v>7.9571169392757879</v>
      </c>
      <c r="P14073">
        <v>12.962614872197809</v>
      </c>
      <c r="Q14073">
        <v>10.081972890967281</v>
      </c>
      <c r="R14073">
        <v>8.4014607832581198</v>
      </c>
      <c r="S14073">
        <v>10.195675973406029</v>
      </c>
      <c r="T14073">
        <v>2.4506389828751418</v>
      </c>
      <c r="U14073">
        <v>6.3079152399510008</v>
      </c>
      <c r="V14073">
        <v>7.6383303511944556</v>
      </c>
      <c r="W14073">
        <v>4.0327310971186359</v>
      </c>
      <c r="X14073">
        <v>2.175491920522044</v>
      </c>
      <c r="Y14073">
        <v>4.7894881763429709</v>
      </c>
      <c r="Z14073">
        <v>9.5951897059737945</v>
      </c>
      <c r="AA14073">
        <v>6.0241359780466963</v>
      </c>
      <c r="AB14073">
        <v>2.3427480174615929</v>
      </c>
      <c r="AC14073">
        <v>18.86891589917024</v>
      </c>
      <c r="AD14073">
        <v>6.7378970332091281</v>
      </c>
      <c r="AE14073">
        <v>8.8667653376136801</v>
      </c>
      <c r="AF14073">
        <v>9.3571922771452201</v>
      </c>
      <c r="AG14073">
        <v>2.7708505764022511</v>
      </c>
      <c r="AH14073">
        <v>14.39933972023495</v>
      </c>
      <c r="AI14073">
        <v>11.602254618859661</v>
      </c>
      <c r="AJ14073">
        <v>7.1319275817705252</v>
      </c>
      <c r="AK14073">
        <v>7.0508943744934882</v>
      </c>
      <c r="AL14073">
        <v>2.4578268786963791</v>
      </c>
      <c r="AM14073">
        <v>3.8702555033541359</v>
      </c>
      <c r="AN14073">
        <v>9.5191781383420206</v>
      </c>
      <c r="AO14073">
        <v>8.0115414093859592</v>
      </c>
      <c r="AP14073">
        <v>14.657072313016981</v>
      </c>
      <c r="AQ14073">
        <v>7.8622918621968694</v>
      </c>
      <c r="AR14073">
        <v>5.5921449611075369</v>
      </c>
      <c r="AS14073">
        <v>6.3152698096859528</v>
      </c>
      <c r="AT14073">
        <v>5.753440291732681</v>
      </c>
      <c r="AU14073">
        <v>2.44508843820328</v>
      </c>
      <c r="AV14073">
        <v>6.7111321936848434</v>
      </c>
      <c r="AW14073">
        <v>2.1780776241196339E-2</v>
      </c>
    </row>
    <row r="14074" spans="1:49" x14ac:dyDescent="0.25">
      <c r="A14074" s="1">
        <v>41579</v>
      </c>
      <c r="B14074">
        <v>2015</v>
      </c>
      <c r="C14074">
        <v>850</v>
      </c>
      <c r="D14074">
        <v>-17.546295889367951</v>
      </c>
      <c r="E14074">
        <v>-4.3286037331102367</v>
      </c>
      <c r="F14074">
        <v>1.331778578685028</v>
      </c>
      <c r="G14074">
        <v>-5.7929395256793637</v>
      </c>
      <c r="H14074">
        <v>-5.5427613802605187</v>
      </c>
      <c r="I14074">
        <v>-9.6748481262847292</v>
      </c>
      <c r="J14074">
        <v>4.7107946744448634</v>
      </c>
      <c r="K14074">
        <v>-7.7325622761054591</v>
      </c>
      <c r="L14074">
        <v>-12.554058868870451</v>
      </c>
      <c r="M14074">
        <v>1.555242079777019</v>
      </c>
      <c r="N14074">
        <v>-10.1052654081174</v>
      </c>
      <c r="O14074">
        <v>-2.5620448271278962</v>
      </c>
      <c r="P14074">
        <v>-7.3630065914129244</v>
      </c>
      <c r="Q14074">
        <v>-12.83946933465236</v>
      </c>
      <c r="R14074">
        <v>-10.479739905764211</v>
      </c>
      <c r="S14074">
        <v>15.55115617990686</v>
      </c>
      <c r="T14074">
        <v>-13.04295003034955</v>
      </c>
      <c r="U14074">
        <v>-1.454495674987877</v>
      </c>
      <c r="V14074">
        <v>-7.878536726452678</v>
      </c>
      <c r="W14074">
        <v>-9.2425794271975938</v>
      </c>
      <c r="X14074">
        <v>-2.680218478235219</v>
      </c>
      <c r="Y14074">
        <v>-3.517639008743934</v>
      </c>
      <c r="Z14074">
        <v>0.25857556017721001</v>
      </c>
      <c r="AA14074">
        <v>-1.7123680999705519</v>
      </c>
      <c r="AB14074">
        <v>-3.055886328594049</v>
      </c>
      <c r="AC14074">
        <v>-7.1090087450599633</v>
      </c>
      <c r="AD14074">
        <v>-2.9143268664807098</v>
      </c>
      <c r="AE14074">
        <v>-0.70553180398923443</v>
      </c>
      <c r="AF14074">
        <v>-6.601656017495694</v>
      </c>
      <c r="AG14074">
        <v>-0.92515630734220089</v>
      </c>
      <c r="AH14074">
        <v>-5.8583004849591784</v>
      </c>
      <c r="AI14074">
        <v>-4.2886158376141843</v>
      </c>
      <c r="AJ14074">
        <v>-4.6824317462430436</v>
      </c>
      <c r="AK14074">
        <v>-2.7350908638846709</v>
      </c>
      <c r="AL14074">
        <v>-0.28577708321354528</v>
      </c>
      <c r="AM14074">
        <v>0.40191024145253001</v>
      </c>
      <c r="AN14074">
        <v>-2.5912010934886598</v>
      </c>
      <c r="AO14074">
        <v>-3.2197670423939062E-2</v>
      </c>
      <c r="AP14074">
        <v>-10.01995153388796</v>
      </c>
      <c r="AQ14074">
        <v>-8.3291298929760735</v>
      </c>
      <c r="AR14074">
        <v>-4.9360067500462961</v>
      </c>
      <c r="AS14074">
        <v>-3.816956855634257</v>
      </c>
      <c r="AT14074">
        <v>-3.1341053845392102</v>
      </c>
      <c r="AU14074">
        <v>1.953466721912434</v>
      </c>
      <c r="AV14074">
        <v>-1.375164817124064</v>
      </c>
      <c r="AW14074">
        <v>-4.1053709096665281E-2</v>
      </c>
    </row>
    <row r="14075" spans="1:49" x14ac:dyDescent="0.25">
      <c r="A14075" s="1">
        <v>41609</v>
      </c>
      <c r="B14075">
        <v>2015</v>
      </c>
      <c r="C14075">
        <v>850</v>
      </c>
      <c r="D14075">
        <v>-4.9152207935855401</v>
      </c>
      <c r="E14075">
        <v>4.7827937603720283</v>
      </c>
      <c r="F14075">
        <v>-4.3502076880382878</v>
      </c>
      <c r="G14075">
        <v>-2.4494862316819739</v>
      </c>
      <c r="H14075">
        <v>-5.075437771618196</v>
      </c>
      <c r="I14075">
        <v>-10.10268797496415</v>
      </c>
      <c r="J14075">
        <v>-3.0310937893893941</v>
      </c>
      <c r="K14075">
        <v>-2.7046001261886721</v>
      </c>
      <c r="L14075">
        <v>-11.256205862068979</v>
      </c>
      <c r="M14075">
        <v>-5.5680653728674816</v>
      </c>
      <c r="N14075">
        <v>-5.2365225305732954</v>
      </c>
      <c r="O14075">
        <v>1.0841285173515569</v>
      </c>
      <c r="P14075">
        <v>-0.66071715773134976</v>
      </c>
      <c r="Q14075">
        <v>1.1268894862523029</v>
      </c>
      <c r="R14075">
        <v>-8.2299591170340243</v>
      </c>
      <c r="S14075">
        <v>-11.582485931810471</v>
      </c>
      <c r="T14075">
        <v>-5.9764396473860888</v>
      </c>
      <c r="U14075">
        <v>-2.6920760289241619</v>
      </c>
      <c r="V14075">
        <v>-18.387650796134078</v>
      </c>
      <c r="W14075">
        <v>-4.2252784424410379</v>
      </c>
      <c r="X14075">
        <v>-3.0619449815224908</v>
      </c>
      <c r="Y14075">
        <v>-2.830597483476172</v>
      </c>
      <c r="Z14075">
        <v>-4.540529058754661</v>
      </c>
      <c r="AA14075">
        <v>-6.5748564678864803</v>
      </c>
      <c r="AB14075">
        <v>-0.12134929184745009</v>
      </c>
      <c r="AC14075">
        <v>-6.0532583517632137</v>
      </c>
      <c r="AD14075">
        <v>-5.4231434766921049</v>
      </c>
      <c r="AE14075">
        <v>-2.4744815716537971</v>
      </c>
      <c r="AF14075">
        <v>-2.3193593204508201</v>
      </c>
      <c r="AG14075">
        <v>-6.2898740453926187</v>
      </c>
      <c r="AH14075">
        <v>-3.148769811957874</v>
      </c>
      <c r="AI14075">
        <v>-1.6160968551987791</v>
      </c>
      <c r="AJ14075">
        <v>-0.24427888780675919</v>
      </c>
      <c r="AK14075">
        <v>-1.6843935822282501</v>
      </c>
      <c r="AL14075">
        <v>-0.473646403424266</v>
      </c>
      <c r="AM14075">
        <v>-0.36180184409789762</v>
      </c>
      <c r="AN14075">
        <v>-8.2483346764402832</v>
      </c>
      <c r="AO14075">
        <v>-1.1620517515349429</v>
      </c>
      <c r="AP14075">
        <v>-7.7299602770939053</v>
      </c>
      <c r="AQ14075">
        <v>-5.504738874624171</v>
      </c>
      <c r="AR14075">
        <v>-2.2271306763031569</v>
      </c>
      <c r="AS14075">
        <v>-2.192926559418384</v>
      </c>
      <c r="AT14075">
        <v>-1.21009114004812</v>
      </c>
      <c r="AU14075">
        <v>-4.0821436138409384</v>
      </c>
      <c r="AV14075">
        <v>-1.257823710425265</v>
      </c>
      <c r="AW14075">
        <v>-3.8368046054985672E-2</v>
      </c>
    </row>
    <row r="14076" spans="1:49" x14ac:dyDescent="0.25">
      <c r="A14076" s="1">
        <v>41640</v>
      </c>
      <c r="B14076">
        <v>2015</v>
      </c>
      <c r="C14076">
        <v>850</v>
      </c>
      <c r="D14076">
        <v>5.2682314578481604</v>
      </c>
      <c r="E14076">
        <v>6.1146463167074394</v>
      </c>
      <c r="F14076">
        <v>7.0241936812130978</v>
      </c>
      <c r="G14076">
        <v>-5.4979529525621684</v>
      </c>
      <c r="H14076">
        <v>-6.4592700398578229</v>
      </c>
      <c r="I14076">
        <v>0.32762759507969358</v>
      </c>
      <c r="J14076">
        <v>-6.3165670995407037</v>
      </c>
      <c r="K14076">
        <v>-9.970389246053891</v>
      </c>
      <c r="L14076">
        <v>-1.9624146854642199</v>
      </c>
      <c r="M14076">
        <v>-4.8323970435893653</v>
      </c>
      <c r="N14076">
        <v>-12.30312547577741</v>
      </c>
      <c r="O14076">
        <v>1.3429784139217691</v>
      </c>
      <c r="P14076">
        <v>-3.7103270563974</v>
      </c>
      <c r="Q14076">
        <v>0.38435344811531552</v>
      </c>
      <c r="R14076">
        <v>-10.494396778993099</v>
      </c>
      <c r="S14076">
        <v>-23.785083206147942</v>
      </c>
      <c r="T14076">
        <v>-12.43295765824891</v>
      </c>
      <c r="U14076">
        <v>-6.4259875394757753</v>
      </c>
      <c r="V14076">
        <v>-13.189776481381831</v>
      </c>
      <c r="W14076">
        <v>1.6858575308277499</v>
      </c>
      <c r="X14076">
        <v>-3.7698393454614791</v>
      </c>
      <c r="Y14076">
        <v>-1.8687883637099501</v>
      </c>
      <c r="Z14076">
        <v>3.077541381036264</v>
      </c>
      <c r="AA14076">
        <v>-2.392091623370141</v>
      </c>
      <c r="AB14076">
        <v>-3.87352229963287</v>
      </c>
      <c r="AC14076">
        <v>-7.3836821598771696E-2</v>
      </c>
      <c r="AD14076">
        <v>-5.376218296797342</v>
      </c>
      <c r="AE14076">
        <v>-7.5381840471074106</v>
      </c>
      <c r="AF14076">
        <v>-6.3445744575239784</v>
      </c>
      <c r="AG14076">
        <v>-2.436554455979278</v>
      </c>
      <c r="AH14076">
        <v>0.61613143800516301</v>
      </c>
      <c r="AI14076">
        <v>-1.884874319439789</v>
      </c>
      <c r="AJ14076">
        <v>-5.9672702878083133</v>
      </c>
      <c r="AK14076">
        <v>-5.6857390454501777</v>
      </c>
      <c r="AL14076">
        <v>-3.7227060846574682</v>
      </c>
      <c r="AM14076">
        <v>3.404594406443584</v>
      </c>
      <c r="AN14076">
        <v>-5.686826599951611</v>
      </c>
      <c r="AO14076">
        <v>-4.7834961618752008</v>
      </c>
      <c r="AP14076">
        <v>-2.844272666432202</v>
      </c>
      <c r="AQ14076">
        <v>-5.3364260145037044</v>
      </c>
      <c r="AR14076">
        <v>-3.9818163765466541</v>
      </c>
      <c r="AS14076">
        <v>-4.8500787754535697</v>
      </c>
      <c r="AT14076">
        <v>-4.2081570746970947</v>
      </c>
      <c r="AU14076">
        <v>4.0986839495610994</v>
      </c>
      <c r="AV14076">
        <v>-3.3067245503471621</v>
      </c>
      <c r="AW14076">
        <v>9.4152949830839106E-4</v>
      </c>
    </row>
    <row r="14077" spans="1:49" x14ac:dyDescent="0.25">
      <c r="A14077" s="1">
        <v>41671</v>
      </c>
      <c r="B14077">
        <v>2015</v>
      </c>
      <c r="C14077">
        <v>850</v>
      </c>
      <c r="D14077">
        <v>15.890194557626749</v>
      </c>
      <c r="E14077">
        <v>11.004171405251411</v>
      </c>
      <c r="F14077">
        <v>12.989379086184581</v>
      </c>
      <c r="G14077">
        <v>9.401374581610412</v>
      </c>
      <c r="H14077">
        <v>8.7064005282458048</v>
      </c>
      <c r="I14077">
        <v>15.48219652867342</v>
      </c>
      <c r="J14077">
        <v>2.0759690329218872</v>
      </c>
      <c r="K14077">
        <v>14.85774279278098</v>
      </c>
      <c r="L14077">
        <v>9.8529303140104005</v>
      </c>
      <c r="M14077">
        <v>9.8394938965533427</v>
      </c>
      <c r="N14077">
        <v>13.97473325263377</v>
      </c>
      <c r="O14077">
        <v>2.414633063069016</v>
      </c>
      <c r="P14077">
        <v>8.7467361763581053</v>
      </c>
      <c r="Q14077">
        <v>7.420666124964459</v>
      </c>
      <c r="R14077">
        <v>8.9518159203244139</v>
      </c>
      <c r="S14077">
        <v>25.558812969011171</v>
      </c>
      <c r="T14077">
        <v>9.1822414638886851</v>
      </c>
      <c r="U14077">
        <v>1.2657369827683509</v>
      </c>
      <c r="V14077">
        <v>8.759119160816887</v>
      </c>
      <c r="W14077">
        <v>13.05320208411416</v>
      </c>
      <c r="X14077">
        <v>4.5835053634044387</v>
      </c>
      <c r="Y14077">
        <v>12.568489974385621</v>
      </c>
      <c r="Z14077">
        <v>25.349671363900359</v>
      </c>
      <c r="AA14077">
        <v>7.9081711040783764</v>
      </c>
      <c r="AB14077">
        <v>12.72309492527941</v>
      </c>
      <c r="AC14077">
        <v>23.09007171264259</v>
      </c>
      <c r="AD14077">
        <v>8.8075598738506002</v>
      </c>
      <c r="AE14077">
        <v>16.514103001127609</v>
      </c>
      <c r="AF14077">
        <v>13.07331952749939</v>
      </c>
      <c r="AG14077">
        <v>16.390375702294339</v>
      </c>
      <c r="AH14077">
        <v>12.637578052855989</v>
      </c>
      <c r="AI14077">
        <v>9.8260144334162636</v>
      </c>
      <c r="AJ14077">
        <v>14.775153348564849</v>
      </c>
      <c r="AK14077">
        <v>11.52602013648796</v>
      </c>
      <c r="AL14077">
        <v>9.4298504145574178</v>
      </c>
      <c r="AM14077">
        <v>20.798851064733139</v>
      </c>
      <c r="AN14077">
        <v>17.765329415572339</v>
      </c>
      <c r="AO14077">
        <v>12.18965809339363</v>
      </c>
      <c r="AP14077">
        <v>14.18348848655215</v>
      </c>
      <c r="AQ14077">
        <v>13.3022210016335</v>
      </c>
      <c r="AR14077">
        <v>9.8398547035563499</v>
      </c>
      <c r="AS14077">
        <v>14.039728538018601</v>
      </c>
      <c r="AT14077">
        <v>12.53081290874578</v>
      </c>
      <c r="AU14077">
        <v>12.853469410979869</v>
      </c>
      <c r="AV14077">
        <v>10.086057237654479</v>
      </c>
      <c r="AW14077">
        <v>5.1451753509502929E-2</v>
      </c>
    </row>
    <row r="14078" spans="1:49" x14ac:dyDescent="0.25">
      <c r="A14078" s="1">
        <v>41699</v>
      </c>
      <c r="B14078">
        <v>2015</v>
      </c>
      <c r="C14078">
        <v>850</v>
      </c>
      <c r="D14078">
        <v>7.9093197384655589</v>
      </c>
      <c r="E14078">
        <v>-0.56592322998066935</v>
      </c>
      <c r="F14078">
        <v>1.9929313916909659</v>
      </c>
      <c r="G14078">
        <v>3.32197088216728</v>
      </c>
      <c r="H14078">
        <v>4.5427971074106566</v>
      </c>
      <c r="I14078">
        <v>2.1343174169922152</v>
      </c>
      <c r="J14078">
        <v>-3.5944015962198099</v>
      </c>
      <c r="K14078">
        <v>8.7813930847353561</v>
      </c>
      <c r="L14078">
        <v>7.0550387220689403</v>
      </c>
      <c r="M14078">
        <v>-2.6858630943460078</v>
      </c>
      <c r="N14078">
        <v>4.9735784092053148</v>
      </c>
      <c r="O14078">
        <v>10.7625004097593</v>
      </c>
      <c r="P14078">
        <v>10.79871952993294</v>
      </c>
      <c r="Q14078">
        <v>3.8151581606830738</v>
      </c>
      <c r="R14078">
        <v>13.145825864223641</v>
      </c>
      <c r="S14078">
        <v>18.66641674657032</v>
      </c>
      <c r="T14078">
        <v>17.941642908397309</v>
      </c>
      <c r="U14078">
        <v>7.5739101956999964</v>
      </c>
      <c r="V14078">
        <v>19.08632128256016</v>
      </c>
      <c r="W14078">
        <v>8.8450447334025952</v>
      </c>
      <c r="X14078">
        <v>0.75034612584947702</v>
      </c>
      <c r="Y14078">
        <v>2.084676704028388</v>
      </c>
      <c r="Z14078">
        <v>-5.1707280966706293</v>
      </c>
      <c r="AA14078">
        <v>-0.95354086824739337</v>
      </c>
      <c r="AB14078">
        <v>1.9591129164226779</v>
      </c>
      <c r="AC14078">
        <v>3.009289798281412</v>
      </c>
      <c r="AD14078">
        <v>2.1343048804559168</v>
      </c>
      <c r="AE14078">
        <v>-0.17664127411919359</v>
      </c>
      <c r="AF14078">
        <v>3.49897588400554</v>
      </c>
      <c r="AG14078">
        <v>3.6463974758502049</v>
      </c>
      <c r="AH14078">
        <v>8.4561498313392214</v>
      </c>
      <c r="AI14078">
        <v>4.3229824731809918</v>
      </c>
      <c r="AJ14078">
        <v>1.7682079885502631</v>
      </c>
      <c r="AK14078">
        <v>3.0826000784040408</v>
      </c>
      <c r="AL14078">
        <v>-0.26722418617953769</v>
      </c>
      <c r="AM14078">
        <v>2.8474907725217768E-2</v>
      </c>
      <c r="AN14078">
        <v>-0.1009628838024579</v>
      </c>
      <c r="AO14078">
        <v>0.14845761791537629</v>
      </c>
      <c r="AP14078">
        <v>4.0151145634911289</v>
      </c>
      <c r="AQ14078">
        <v>5.971569874813687</v>
      </c>
      <c r="AR14078">
        <v>3.4892208461670959</v>
      </c>
      <c r="AS14078">
        <v>1.7774759938224971</v>
      </c>
      <c r="AT14078">
        <v>-1.3080913062645361</v>
      </c>
      <c r="AU14078">
        <v>8.3888891148617297</v>
      </c>
      <c r="AV14078">
        <v>2.625277662921222</v>
      </c>
      <c r="AW14078">
        <v>1.9304552153608601E-2</v>
      </c>
    </row>
    <row r="14079" spans="1:49" x14ac:dyDescent="0.25">
      <c r="A14079" s="1">
        <v>41730</v>
      </c>
      <c r="B14079">
        <v>2015</v>
      </c>
      <c r="C14079">
        <v>850</v>
      </c>
      <c r="D14079">
        <v>-1.8911539910411499</v>
      </c>
      <c r="E14079">
        <v>6.3621790937963274</v>
      </c>
      <c r="F14079">
        <v>7.1512483991653886</v>
      </c>
      <c r="G14079">
        <v>-0.29316231646961949</v>
      </c>
      <c r="H14079">
        <v>2.4234494080097368</v>
      </c>
      <c r="I14079">
        <v>2.6026560538150889</v>
      </c>
      <c r="J14079">
        <v>6.5070772237616934</v>
      </c>
      <c r="K14079">
        <v>-1.7204332434121561</v>
      </c>
      <c r="L14079">
        <v>2.6807998292516011</v>
      </c>
      <c r="M14079">
        <v>-5.4651969081362717</v>
      </c>
      <c r="N14079">
        <v>3.6494686937915688E-2</v>
      </c>
      <c r="O14079">
        <v>4.8008376118503504</v>
      </c>
      <c r="P14079">
        <v>-2.5745954355524399</v>
      </c>
      <c r="Q14079">
        <v>5.3797347534438433</v>
      </c>
      <c r="R14079">
        <v>2.3630986126329301</v>
      </c>
      <c r="S14079">
        <v>0.6276238045302529</v>
      </c>
      <c r="T14079">
        <v>1.3669447228652269</v>
      </c>
      <c r="U14079">
        <v>-1.179410740762177</v>
      </c>
      <c r="V14079">
        <v>5.9180191302593332</v>
      </c>
      <c r="W14079">
        <v>2.811251550355176</v>
      </c>
      <c r="X14079">
        <v>-4.0265932323778841</v>
      </c>
      <c r="Y14079">
        <v>0.30356562462530162</v>
      </c>
      <c r="Z14079">
        <v>-0.63451118096580217</v>
      </c>
      <c r="AA14079">
        <v>-1.037922920368362</v>
      </c>
      <c r="AB14079">
        <v>-0.81671968417971197</v>
      </c>
      <c r="AC14079">
        <v>-10.649340209788649</v>
      </c>
      <c r="AD14079">
        <v>0.1696251802214333</v>
      </c>
      <c r="AE14079">
        <v>1.362469264545263</v>
      </c>
      <c r="AF14079">
        <v>3.387397402342796</v>
      </c>
      <c r="AG14079">
        <v>-0.1236795397861923</v>
      </c>
      <c r="AH14079">
        <v>0.1083820281466696</v>
      </c>
      <c r="AI14079">
        <v>1.4443283009531129</v>
      </c>
      <c r="AJ14079">
        <v>0.77164630589183769</v>
      </c>
      <c r="AK14079">
        <v>-2.9638165723592791</v>
      </c>
      <c r="AL14079">
        <v>4.0903034923165604</v>
      </c>
      <c r="AM14079">
        <v>-0.82027616934430281</v>
      </c>
      <c r="AN14079">
        <v>-1.8772077937985521</v>
      </c>
      <c r="AO14079">
        <v>-0.48252762740162991</v>
      </c>
      <c r="AP14079">
        <v>1.1843519912033471</v>
      </c>
      <c r="AQ14079">
        <v>0.35729806715691931</v>
      </c>
      <c r="AR14079">
        <v>1.434303904140166</v>
      </c>
      <c r="AS14079">
        <v>1.420553008175873</v>
      </c>
      <c r="AT14079">
        <v>2.9817273393090589</v>
      </c>
      <c r="AU14079">
        <v>-3.3485841121446591</v>
      </c>
      <c r="AV14079">
        <v>-0.89282602046746318</v>
      </c>
      <c r="AW14079">
        <v>-1.482463107755339E-2</v>
      </c>
    </row>
    <row r="14080" spans="1:49" x14ac:dyDescent="0.25">
      <c r="A14080" s="1">
        <v>41760</v>
      </c>
      <c r="B14080">
        <v>2015</v>
      </c>
      <c r="C14080">
        <v>850</v>
      </c>
      <c r="D14080">
        <v>-2.1348234905391061</v>
      </c>
      <c r="E14080">
        <v>-4.841564777771989</v>
      </c>
      <c r="F14080">
        <v>10.1620357127125</v>
      </c>
      <c r="G14080">
        <v>0.53907761183087377</v>
      </c>
      <c r="H14080">
        <v>0.94466749547610362</v>
      </c>
      <c r="I14080">
        <v>1.1640212987169769</v>
      </c>
      <c r="J14080">
        <v>8.0254957073389033</v>
      </c>
      <c r="K14080">
        <v>0.92510063252939645</v>
      </c>
      <c r="L14080">
        <v>-4.0964066602877436</v>
      </c>
      <c r="M14080">
        <v>3.4708412588001951</v>
      </c>
      <c r="N14080">
        <v>1.1540579672532529</v>
      </c>
      <c r="O14080">
        <v>0.81539496516551679</v>
      </c>
      <c r="P14080">
        <v>8.5551284032533879</v>
      </c>
      <c r="Q14080">
        <v>-1.0371725324965111</v>
      </c>
      <c r="R14080">
        <v>-2.658031427570307</v>
      </c>
      <c r="S14080">
        <v>2.9244260657941501</v>
      </c>
      <c r="T14080">
        <v>-0.92094019227135782</v>
      </c>
      <c r="U14080">
        <v>2.1229718162377731</v>
      </c>
      <c r="V14080">
        <v>8.9147621683340006</v>
      </c>
      <c r="W14080">
        <v>-7.1423599954232646</v>
      </c>
      <c r="X14080">
        <v>3.0911150125129789</v>
      </c>
      <c r="Y14080">
        <v>0.21490967489454779</v>
      </c>
      <c r="Z14080">
        <v>-4.7493457064560758</v>
      </c>
      <c r="AA14080">
        <v>-1.2801392716107141</v>
      </c>
      <c r="AB14080">
        <v>-5.2828433968510342E-2</v>
      </c>
      <c r="AC14080">
        <v>-1.7388158163541561</v>
      </c>
      <c r="AD14080">
        <v>2.8034449246951092</v>
      </c>
      <c r="AE14080">
        <v>1.652445651463097</v>
      </c>
      <c r="AF14080">
        <v>4.4012966039859602</v>
      </c>
      <c r="AG14080">
        <v>-1.6248748712900389</v>
      </c>
      <c r="AH14080">
        <v>-1.7375202621554231</v>
      </c>
      <c r="AI14080">
        <v>1.55409989361992</v>
      </c>
      <c r="AJ14080">
        <v>0.84727975379135234</v>
      </c>
      <c r="AK14080">
        <v>0.28443666111532823</v>
      </c>
      <c r="AL14080">
        <v>8.2100536405518518</v>
      </c>
      <c r="AM14080">
        <v>-2.0655063618541298</v>
      </c>
      <c r="AN14080">
        <v>-0.79878683673416662</v>
      </c>
      <c r="AO14080">
        <v>0.92808885200879043</v>
      </c>
      <c r="AP14080">
        <v>-2.792460898724836</v>
      </c>
      <c r="AQ14080">
        <v>0.15957059201525681</v>
      </c>
      <c r="AR14080">
        <v>-0.11913564005217039</v>
      </c>
      <c r="AS14080">
        <v>-0.1074889472964413</v>
      </c>
      <c r="AT14080">
        <v>-0.1188857550271316</v>
      </c>
      <c r="AU14080">
        <v>8.1332785930365858E-2</v>
      </c>
      <c r="AV14080">
        <v>1.433591596881967</v>
      </c>
      <c r="AW14080">
        <v>-9.2993287335563224E-3</v>
      </c>
    </row>
    <row r="14081" spans="1:49" x14ac:dyDescent="0.25">
      <c r="A14081" s="1">
        <v>41791</v>
      </c>
      <c r="B14081">
        <v>2015</v>
      </c>
      <c r="C14081">
        <v>850</v>
      </c>
      <c r="D14081">
        <v>-1.3436407736441169</v>
      </c>
      <c r="E14081">
        <v>-4.0861972537701741</v>
      </c>
      <c r="F14081">
        <v>-23.037640766264321</v>
      </c>
      <c r="G14081">
        <v>-0.84015960759017405</v>
      </c>
      <c r="H14081">
        <v>-1.81096535409353</v>
      </c>
      <c r="I14081">
        <v>1.049127896786328</v>
      </c>
      <c r="J14081">
        <v>8.6564858766662525</v>
      </c>
      <c r="K14081">
        <v>1.298188168094816</v>
      </c>
      <c r="L14081">
        <v>5.0973686250151093</v>
      </c>
      <c r="M14081">
        <v>2.556899229587617</v>
      </c>
      <c r="N14081">
        <v>-2.5624402838179909</v>
      </c>
      <c r="O14081">
        <v>-1.248513553278197</v>
      </c>
      <c r="P14081">
        <v>2.3044220979650198</v>
      </c>
      <c r="Q14081">
        <v>-0.1005040658588974</v>
      </c>
      <c r="R14081">
        <v>3.7580555012046051</v>
      </c>
      <c r="S14081">
        <v>10.048992738272981</v>
      </c>
      <c r="T14081">
        <v>3.1454536743373169</v>
      </c>
      <c r="U14081">
        <v>1.4321715903988561</v>
      </c>
      <c r="V14081">
        <v>-3.9640665297797422</v>
      </c>
      <c r="W14081">
        <v>-0.40550974465815021</v>
      </c>
      <c r="X14081">
        <v>3.555589062840836</v>
      </c>
      <c r="Y14081">
        <v>-2.1417585838069191</v>
      </c>
      <c r="Z14081">
        <v>-7.6247146345794334</v>
      </c>
      <c r="AA14081">
        <v>-1.9057563820637169</v>
      </c>
      <c r="AB14081">
        <v>-3.3752564053815219</v>
      </c>
      <c r="AC14081">
        <v>-2.3662799157314058</v>
      </c>
      <c r="AD14081">
        <v>-0.78705844277646708</v>
      </c>
      <c r="AE14081">
        <v>-1.5492465877748549</v>
      </c>
      <c r="AF14081">
        <v>-1.4017857622339649</v>
      </c>
      <c r="AG14081">
        <v>-4.0664462807117454</v>
      </c>
      <c r="AH14081">
        <v>-2.1141436196431389</v>
      </c>
      <c r="AI14081">
        <v>8.1358694391187036E-2</v>
      </c>
      <c r="AJ14081">
        <v>-0.23499927470040929</v>
      </c>
      <c r="AK14081">
        <v>-0.66045359117580249</v>
      </c>
      <c r="AL14081">
        <v>2.512245685848757</v>
      </c>
      <c r="AM14081">
        <v>2.1177297886849189</v>
      </c>
      <c r="AN14081">
        <v>-2.1543052984687621</v>
      </c>
      <c r="AO14081">
        <v>-2.2358700269251242</v>
      </c>
      <c r="AP14081">
        <v>-0.53263583709461937</v>
      </c>
      <c r="AQ14081">
        <v>-1.740396026521007</v>
      </c>
      <c r="AR14081">
        <v>4.3325066186624461</v>
      </c>
      <c r="AS14081">
        <v>-2.9397409910859711</v>
      </c>
      <c r="AT14081">
        <v>-0.97646557167846426</v>
      </c>
      <c r="AU14081">
        <v>1.6698289477451671</v>
      </c>
      <c r="AV14081">
        <v>0.50435940834645532</v>
      </c>
      <c r="AW14081">
        <v>-1.6006125529056229E-2</v>
      </c>
    </row>
    <row r="14082" spans="1:49" x14ac:dyDescent="0.25">
      <c r="A14082" s="1">
        <v>41821</v>
      </c>
      <c r="B14082">
        <v>2015</v>
      </c>
      <c r="C14082">
        <v>850</v>
      </c>
      <c r="D14082">
        <v>11.140009299349909</v>
      </c>
      <c r="E14082">
        <v>14.29012887529997</v>
      </c>
      <c r="F14082">
        <v>15.18095366878509</v>
      </c>
      <c r="G14082">
        <v>2.567464904470973</v>
      </c>
      <c r="H14082">
        <v>6.7817750648134334</v>
      </c>
      <c r="I14082">
        <v>3.3094265720376992</v>
      </c>
      <c r="J14082">
        <v>9.6152815284801019</v>
      </c>
      <c r="K14082">
        <v>3.4044067920233401</v>
      </c>
      <c r="L14082">
        <v>4.2119532774910651</v>
      </c>
      <c r="M14082">
        <v>9.2425910581627413</v>
      </c>
      <c r="N14082">
        <v>-2.492430409983204</v>
      </c>
      <c r="O14082">
        <v>4.8742822454088897</v>
      </c>
      <c r="P14082">
        <v>3.7227944797513679</v>
      </c>
      <c r="Q14082">
        <v>1.8156390430588589</v>
      </c>
      <c r="R14082">
        <v>4.4069382130911716</v>
      </c>
      <c r="S14082">
        <v>8.9443013875652575</v>
      </c>
      <c r="T14082">
        <v>2.5976996214134069</v>
      </c>
      <c r="U14082">
        <v>3.9097770327501951</v>
      </c>
      <c r="V14082">
        <v>6.5129344521521082</v>
      </c>
      <c r="W14082">
        <v>0.77072723755142736</v>
      </c>
      <c r="X14082">
        <v>3.0745127428426282</v>
      </c>
      <c r="Y14082">
        <v>-1.597234551629223</v>
      </c>
      <c r="Z14082">
        <v>-1.193952598238446</v>
      </c>
      <c r="AA14082">
        <v>-9.1975412508391923</v>
      </c>
      <c r="AB14082">
        <v>-0.77660724861670083</v>
      </c>
      <c r="AC14082">
        <v>-6.0579378620829853</v>
      </c>
      <c r="AD14082">
        <v>4.339566232769454</v>
      </c>
      <c r="AE14082">
        <v>1.78034598854242</v>
      </c>
      <c r="AF14082">
        <v>-1.390325774006584</v>
      </c>
      <c r="AG14082">
        <v>-13.734504130841961</v>
      </c>
      <c r="AH14082">
        <v>-3.0220270296789091</v>
      </c>
      <c r="AI14082">
        <v>-0.7278861653272739</v>
      </c>
      <c r="AJ14082">
        <v>-1.673489471615641</v>
      </c>
      <c r="AK14082">
        <v>-2.9571223663847679</v>
      </c>
      <c r="AL14082">
        <v>-2.0043827792402098</v>
      </c>
      <c r="AM14082">
        <v>1.6590125602378158E-2</v>
      </c>
      <c r="AN14082">
        <v>-3.4553001359853179</v>
      </c>
      <c r="AO14082">
        <v>-4.118806523352192</v>
      </c>
      <c r="AP14082">
        <v>-0.3296668923239765</v>
      </c>
      <c r="AQ14082">
        <v>5.4128256152523813</v>
      </c>
      <c r="AR14082">
        <v>2.4545119952030792</v>
      </c>
      <c r="AS14082">
        <v>-3.6856360041447771</v>
      </c>
      <c r="AT14082">
        <v>1.1853135737363241</v>
      </c>
      <c r="AU14082">
        <v>3.4564440779945032</v>
      </c>
      <c r="AV14082">
        <v>1.038464681143592</v>
      </c>
      <c r="AW14082">
        <v>2.4821622698782079E-2</v>
      </c>
    </row>
    <row r="14083" spans="1:49" x14ac:dyDescent="0.25">
      <c r="A14083" s="1">
        <v>41852</v>
      </c>
      <c r="B14083">
        <v>2015</v>
      </c>
      <c r="C14083">
        <v>850</v>
      </c>
      <c r="D14083">
        <v>-3.0436369505861371</v>
      </c>
      <c r="E14083">
        <v>7.4469755767595291</v>
      </c>
      <c r="F14083">
        <v>4.7607619010037183E-2</v>
      </c>
      <c r="G14083">
        <v>0.13324098207012641</v>
      </c>
      <c r="H14083">
        <v>-2.2049886442755522</v>
      </c>
      <c r="I14083">
        <v>1.6462729366278019</v>
      </c>
      <c r="J14083">
        <v>1.5391065996957169</v>
      </c>
      <c r="K14083">
        <v>0.86891908707193988</v>
      </c>
      <c r="L14083">
        <v>4.3538371821012278</v>
      </c>
      <c r="M14083">
        <v>-1.323638052758813</v>
      </c>
      <c r="N14083">
        <v>-1.5324946800270409</v>
      </c>
      <c r="O14083">
        <v>-10.06292181680425</v>
      </c>
      <c r="P14083">
        <v>1.4518900577959131</v>
      </c>
      <c r="Q14083">
        <v>4.7094270154152129</v>
      </c>
      <c r="R14083">
        <v>9.8572387424653805</v>
      </c>
      <c r="S14083">
        <v>-14.060479995749059</v>
      </c>
      <c r="T14083">
        <v>0.97678616098049176</v>
      </c>
      <c r="U14083">
        <v>3.9058292697089052</v>
      </c>
      <c r="V14083">
        <v>-4.4575782124411711</v>
      </c>
      <c r="W14083">
        <v>-2.1717435806846259</v>
      </c>
      <c r="X14083">
        <v>-3.2302968122901792</v>
      </c>
      <c r="Y14083">
        <v>1.095686981090727</v>
      </c>
      <c r="Z14083">
        <v>2.2461024192257368</v>
      </c>
      <c r="AA14083">
        <v>-3.3011747829996052</v>
      </c>
      <c r="AB14083">
        <v>-1.2983158616613479</v>
      </c>
      <c r="AC14083">
        <v>-1.2493267816819591</v>
      </c>
      <c r="AD14083">
        <v>-1.8498930745537321</v>
      </c>
      <c r="AE14083">
        <v>-0.68476498889341597</v>
      </c>
      <c r="AF14083">
        <v>0.81740108339867223</v>
      </c>
      <c r="AG14083">
        <v>-2.581414630029033</v>
      </c>
      <c r="AH14083">
        <v>-3.3133262553997622</v>
      </c>
      <c r="AI14083">
        <v>-2.4130008895360988</v>
      </c>
      <c r="AJ14083">
        <v>1.421681167469258</v>
      </c>
      <c r="AK14083">
        <v>1.0055137707231769</v>
      </c>
      <c r="AL14083">
        <v>-0.12735963426138139</v>
      </c>
      <c r="AM14083">
        <v>-2.3510966984480959</v>
      </c>
      <c r="AN14083">
        <v>0.76716492144346393</v>
      </c>
      <c r="AO14083">
        <v>-1.972149005179946</v>
      </c>
      <c r="AP14083">
        <v>3.420766567017175</v>
      </c>
      <c r="AQ14083">
        <v>-5.1274614155505382E-2</v>
      </c>
      <c r="AR14083">
        <v>1.1678615904060941</v>
      </c>
      <c r="AS14083">
        <v>1.4457542183410331E-2</v>
      </c>
      <c r="AT14083">
        <v>-0.7078227827915895</v>
      </c>
      <c r="AU14083">
        <v>-3.6860949945810462</v>
      </c>
      <c r="AV14083">
        <v>2.8834131733391111</v>
      </c>
      <c r="AW14083">
        <v>-1.084798862634573E-2</v>
      </c>
    </row>
    <row r="14084" spans="1:49" x14ac:dyDescent="0.25">
      <c r="A14084" s="1">
        <v>41883</v>
      </c>
      <c r="B14084">
        <v>2015</v>
      </c>
      <c r="C14084">
        <v>850</v>
      </c>
      <c r="D14084">
        <v>-5.578450079711283</v>
      </c>
      <c r="E14084">
        <v>1.599582481928796</v>
      </c>
      <c r="F14084">
        <v>-0.6127487066825088</v>
      </c>
      <c r="G14084">
        <v>-8.2559753692933668</v>
      </c>
      <c r="H14084">
        <v>-7.9188004881402554</v>
      </c>
      <c r="I14084">
        <v>-3.474101630831028</v>
      </c>
      <c r="J14084">
        <v>-7.0759131931984021</v>
      </c>
      <c r="K14084">
        <v>-12.768770833610731</v>
      </c>
      <c r="L14084">
        <v>-3.6063954924052339</v>
      </c>
      <c r="M14084">
        <v>-10.64328216826228</v>
      </c>
      <c r="N14084">
        <v>-6.4876243781883058</v>
      </c>
      <c r="O14084">
        <v>-3.1412193837066948</v>
      </c>
      <c r="P14084">
        <v>-5.3591525886452889</v>
      </c>
      <c r="Q14084">
        <v>-10.18198816689606</v>
      </c>
      <c r="R14084">
        <v>-22.441370925886901</v>
      </c>
      <c r="S14084">
        <v>7.2712384535235319</v>
      </c>
      <c r="T14084">
        <v>-13.851948765864901</v>
      </c>
      <c r="U14084">
        <v>-7.9866194122781176</v>
      </c>
      <c r="V14084">
        <v>-15.628665316482349</v>
      </c>
      <c r="W14084">
        <v>-9.8459134235114103</v>
      </c>
      <c r="X14084">
        <v>-4.5754694884842184</v>
      </c>
      <c r="Y14084">
        <v>-6.4797515977876756</v>
      </c>
      <c r="Z14084">
        <v>-6.6939292591831512</v>
      </c>
      <c r="AA14084">
        <v>-13.00911815556754</v>
      </c>
      <c r="AB14084">
        <v>-6.3955157231293853</v>
      </c>
      <c r="AC14084">
        <v>-16.095327041885909</v>
      </c>
      <c r="AD14084">
        <v>-11.875453835284381</v>
      </c>
      <c r="AE14084">
        <v>-6.5044899475902094</v>
      </c>
      <c r="AF14084">
        <v>-9.3130423033107697</v>
      </c>
      <c r="AG14084">
        <v>-13.02323198736479</v>
      </c>
      <c r="AH14084">
        <v>-5.1209549044498477</v>
      </c>
      <c r="AI14084">
        <v>-6.9930451803274618</v>
      </c>
      <c r="AJ14084">
        <v>-6.0481897255231134</v>
      </c>
      <c r="AK14084">
        <v>-5.3240207472505352</v>
      </c>
      <c r="AL14084">
        <v>-10.779323413414319</v>
      </c>
      <c r="AM14084">
        <v>-4.1438116250603008</v>
      </c>
      <c r="AN14084">
        <v>-2.104915567868948</v>
      </c>
      <c r="AO14084">
        <v>-8.0252248678054361</v>
      </c>
      <c r="AP14084">
        <v>-0.69980279242066734</v>
      </c>
      <c r="AQ14084">
        <v>-14.94997061826537</v>
      </c>
      <c r="AR14084">
        <v>-10.16845326515363</v>
      </c>
      <c r="AS14084">
        <v>-7.391749673589521</v>
      </c>
      <c r="AT14084">
        <v>-9.0006614352162515</v>
      </c>
      <c r="AU14084">
        <v>-1.964309926275754</v>
      </c>
      <c r="AV14084">
        <v>-5.4989337227652317</v>
      </c>
      <c r="AW14084">
        <v>-3.9982588356536557E-2</v>
      </c>
    </row>
    <row r="14085" spans="1:49" x14ac:dyDescent="0.25">
      <c r="A14085" s="1">
        <v>41913</v>
      </c>
      <c r="B14085">
        <v>2015</v>
      </c>
      <c r="C14085">
        <v>850</v>
      </c>
      <c r="D14085">
        <v>2.0717262697671051</v>
      </c>
      <c r="E14085">
        <v>-6.0747108577301701</v>
      </c>
      <c r="F14085">
        <v>-0.34227462436078332</v>
      </c>
      <c r="G14085">
        <v>1.128730249157051</v>
      </c>
      <c r="H14085">
        <v>-0.17386135849153381</v>
      </c>
      <c r="I14085">
        <v>0.46735463984060033</v>
      </c>
      <c r="J14085">
        <v>-8.5568825380895284</v>
      </c>
      <c r="K14085">
        <v>7.727871422183763</v>
      </c>
      <c r="L14085">
        <v>0.45946772105567302</v>
      </c>
      <c r="M14085">
        <v>4.8614926155833071</v>
      </c>
      <c r="N14085">
        <v>0.30529137163637371</v>
      </c>
      <c r="O14085">
        <v>1.5890151416164681E-2</v>
      </c>
      <c r="P14085">
        <v>4.9644799346558521</v>
      </c>
      <c r="Q14085">
        <v>0.5015208925424286</v>
      </c>
      <c r="R14085">
        <v>1.499945619705856</v>
      </c>
      <c r="S14085">
        <v>4.1739927936827792</v>
      </c>
      <c r="T14085">
        <v>-2.8317516615465999</v>
      </c>
      <c r="U14085">
        <v>0.51310443018366403</v>
      </c>
      <c r="V14085">
        <v>11.57859346335446</v>
      </c>
      <c r="W14085">
        <v>0.50592329355194643</v>
      </c>
      <c r="X14085">
        <v>-0.3412544452072841</v>
      </c>
      <c r="Y14085">
        <v>0.22435059436034521</v>
      </c>
      <c r="Z14085">
        <v>-1.3014380015056499</v>
      </c>
      <c r="AA14085">
        <v>1.7188105239773319</v>
      </c>
      <c r="AB14085">
        <v>-0.61237061194865383</v>
      </c>
      <c r="AC14085">
        <v>-13.98854800656845</v>
      </c>
      <c r="AD14085">
        <v>-2.2117243071419161</v>
      </c>
      <c r="AE14085">
        <v>0.49715470068998352</v>
      </c>
      <c r="AF14085">
        <v>-8.9378919658244289</v>
      </c>
      <c r="AG14085">
        <v>-7.7111302889667499</v>
      </c>
      <c r="AH14085">
        <v>-4.9143551383558082</v>
      </c>
      <c r="AI14085">
        <v>-2.9936254342440289</v>
      </c>
      <c r="AJ14085">
        <v>-1.0848237320462031</v>
      </c>
      <c r="AK14085">
        <v>-1.2071857244328239</v>
      </c>
      <c r="AL14085">
        <v>-2.6442410137250909</v>
      </c>
      <c r="AM14085">
        <v>-1.4438506807854301</v>
      </c>
      <c r="AN14085">
        <v>-2.7369212377332142</v>
      </c>
      <c r="AO14085">
        <v>-1.0702348326746209</v>
      </c>
      <c r="AP14085">
        <v>-9.3978153960844519</v>
      </c>
      <c r="AQ14085">
        <v>6.3055872008320746</v>
      </c>
      <c r="AR14085">
        <v>-1.861249461714942</v>
      </c>
      <c r="AS14085">
        <v>-3.4520689797881698</v>
      </c>
      <c r="AT14085">
        <v>-1.3940608341418419</v>
      </c>
      <c r="AU14085">
        <v>-0.16681927104899019</v>
      </c>
      <c r="AV14085">
        <v>3.410364045424918</v>
      </c>
      <c r="AW14085">
        <v>9.7537867771677611E-3</v>
      </c>
    </row>
    <row r="14086" spans="1:49" x14ac:dyDescent="0.25">
      <c r="A14086" s="1">
        <v>41944</v>
      </c>
      <c r="B14086">
        <v>2015</v>
      </c>
      <c r="C14086">
        <v>850</v>
      </c>
      <c r="D14086">
        <v>-0.51630266495777954</v>
      </c>
      <c r="E14086">
        <v>0.1800206647212699</v>
      </c>
      <c r="F14086">
        <v>-1.5465180080279419</v>
      </c>
      <c r="G14086">
        <v>-5.7527911622596744</v>
      </c>
      <c r="H14086">
        <v>0.20015917074320819</v>
      </c>
      <c r="I14086">
        <v>0.10799183915259911</v>
      </c>
      <c r="J14086">
        <v>-9.2877833934068903</v>
      </c>
      <c r="K14086">
        <v>-0.70348129331155862</v>
      </c>
      <c r="L14086">
        <v>0.25874012345896702</v>
      </c>
      <c r="M14086">
        <v>0.31389055187862608</v>
      </c>
      <c r="N14086">
        <v>-1.77636266610004</v>
      </c>
      <c r="O14086">
        <v>0.3409882552263932</v>
      </c>
      <c r="P14086">
        <v>0.53597282968651516</v>
      </c>
      <c r="Q14086">
        <v>2.0425535280429452</v>
      </c>
      <c r="R14086">
        <v>-5.6861266409078066</v>
      </c>
      <c r="S14086">
        <v>-2.2317234906896859</v>
      </c>
      <c r="T14086">
        <v>-14.135079251876579</v>
      </c>
      <c r="U14086">
        <v>-5.5001168173189452</v>
      </c>
      <c r="V14086">
        <v>6.3382452774320308</v>
      </c>
      <c r="W14086">
        <v>-1.0722557224641329</v>
      </c>
      <c r="X14086">
        <v>-0.74028141351132337</v>
      </c>
      <c r="Y14086">
        <v>2.25284552728735</v>
      </c>
      <c r="Z14086">
        <v>6.226519880227821</v>
      </c>
      <c r="AA14086">
        <v>1.572782193902422</v>
      </c>
      <c r="AB14086">
        <v>1.5535166970057861</v>
      </c>
      <c r="AC14086">
        <v>1.579649072642697</v>
      </c>
      <c r="AD14086">
        <v>-3.5662938202754901</v>
      </c>
      <c r="AE14086">
        <v>2.075992838823848</v>
      </c>
      <c r="AF14086">
        <v>-11.744407122990539</v>
      </c>
      <c r="AG14086">
        <v>-6.8415468010047604</v>
      </c>
      <c r="AH14086">
        <v>-0.91906191298278817</v>
      </c>
      <c r="AI14086">
        <v>1.9231359105409629</v>
      </c>
      <c r="AJ14086">
        <v>4.9074500503259788</v>
      </c>
      <c r="AK14086">
        <v>4.465015764191449</v>
      </c>
      <c r="AL14086">
        <v>-5.2063167047019974</v>
      </c>
      <c r="AM14086">
        <v>-0.65210141825162715</v>
      </c>
      <c r="AN14086">
        <v>-2.8463114291882201</v>
      </c>
      <c r="AO14086">
        <v>5.2526881865729624</v>
      </c>
      <c r="AP14086">
        <v>1.2341914048695779</v>
      </c>
      <c r="AQ14086">
        <v>-7.2687699429951014</v>
      </c>
      <c r="AR14086">
        <v>-1.0046669030951421</v>
      </c>
      <c r="AS14086">
        <v>2.4190750620354469</v>
      </c>
      <c r="AT14086">
        <v>-0.27387061821385622</v>
      </c>
      <c r="AU14086">
        <v>1.667952086699942</v>
      </c>
      <c r="AV14086">
        <v>1.5764561660074561</v>
      </c>
      <c r="AW14086">
        <v>-1.04682678044874E-2</v>
      </c>
    </row>
    <row r="14087" spans="1:49" x14ac:dyDescent="0.25">
      <c r="A14087" s="1">
        <v>41974</v>
      </c>
      <c r="B14087">
        <v>2015</v>
      </c>
      <c r="C14087">
        <v>850</v>
      </c>
      <c r="D14087">
        <v>-2.531372856231362</v>
      </c>
      <c r="E14087">
        <v>-4.7620483382346714</v>
      </c>
      <c r="F14087">
        <v>-8.9644398354209684</v>
      </c>
      <c r="G14087">
        <v>-7.9244418686832754</v>
      </c>
      <c r="H14087">
        <v>-2.4214680295460589</v>
      </c>
      <c r="I14087">
        <v>-1.8159658328690149</v>
      </c>
      <c r="J14087">
        <v>-6.2557604142751133</v>
      </c>
      <c r="K14087">
        <v>-5.5701550519350658</v>
      </c>
      <c r="L14087">
        <v>-8.8545474993134814</v>
      </c>
      <c r="M14087">
        <v>-2.6345839333595249</v>
      </c>
      <c r="N14087">
        <v>-5.7020652304507813</v>
      </c>
      <c r="O14087">
        <v>1.5817623546757309</v>
      </c>
      <c r="P14087">
        <v>-7.7189196525027093</v>
      </c>
      <c r="Q14087">
        <v>-5.1674066396473544</v>
      </c>
      <c r="R14087">
        <v>-12.728658106948419</v>
      </c>
      <c r="S14087">
        <v>-11.514772431990959</v>
      </c>
      <c r="T14087">
        <v>-9.3833719842431496</v>
      </c>
      <c r="U14087">
        <v>-9.4003946882318381</v>
      </c>
      <c r="V14087">
        <v>-7.7809340419914053</v>
      </c>
      <c r="W14087">
        <v>1.1530877053811399</v>
      </c>
      <c r="X14087">
        <v>-3.261923882149675</v>
      </c>
      <c r="Y14087">
        <v>-6.4563241547248351</v>
      </c>
      <c r="Z14087">
        <v>-4.7329245599757934</v>
      </c>
      <c r="AA14087">
        <v>-12.040628201012719</v>
      </c>
      <c r="AB14087">
        <v>-6.2049986493214027</v>
      </c>
      <c r="AC14087">
        <v>-20.059080301736621</v>
      </c>
      <c r="AD14087">
        <v>-4.0076812168711173</v>
      </c>
      <c r="AE14087">
        <v>-6.338053171828828</v>
      </c>
      <c r="AF14087">
        <v>-8.3899612906611853</v>
      </c>
      <c r="AG14087">
        <v>-12.20663522984486</v>
      </c>
      <c r="AH14087">
        <v>-9.8497592762898041</v>
      </c>
      <c r="AI14087">
        <v>-8.9536182861041258</v>
      </c>
      <c r="AJ14087">
        <v>-4.8008521429250166</v>
      </c>
      <c r="AK14087">
        <v>-5.2206937187813773</v>
      </c>
      <c r="AL14087">
        <v>-1.8156927493694131</v>
      </c>
      <c r="AM14087">
        <v>-7.6409272257912386</v>
      </c>
      <c r="AN14087">
        <v>-10.708142672654899</v>
      </c>
      <c r="AO14087">
        <v>-6.2079493426488552</v>
      </c>
      <c r="AP14087">
        <v>-9.5166898824810549</v>
      </c>
      <c r="AQ14087">
        <v>-4.0991990235512361</v>
      </c>
      <c r="AR14087">
        <v>-3.738124522291808</v>
      </c>
      <c r="AS14087">
        <v>-6.628941897636798</v>
      </c>
      <c r="AT14087">
        <v>-4.5126522581573694</v>
      </c>
      <c r="AU14087">
        <v>-2.1012641805694181</v>
      </c>
      <c r="AV14087">
        <v>-2.1709094752420892</v>
      </c>
      <c r="AW14087">
        <v>-1.870552443957052E-2</v>
      </c>
    </row>
    <row r="14088" spans="1:49" x14ac:dyDescent="0.25">
      <c r="A14088" s="1">
        <v>42005</v>
      </c>
      <c r="B14088">
        <v>2015</v>
      </c>
      <c r="C14088">
        <v>850</v>
      </c>
      <c r="D14088">
        <v>-1.728102749734062</v>
      </c>
      <c r="E14088">
        <v>3.5368612463928528</v>
      </c>
      <c r="F14088">
        <v>-7.1919005875609843</v>
      </c>
      <c r="G14088">
        <v>-4.9045672188182561</v>
      </c>
      <c r="H14088">
        <v>-4.4292179345602714</v>
      </c>
      <c r="I14088">
        <v>4.4135700669907694</v>
      </c>
      <c r="J14088">
        <v>-24.522993237236491</v>
      </c>
      <c r="K14088">
        <v>2.068827962857767</v>
      </c>
      <c r="L14088">
        <v>0.93444541673759485</v>
      </c>
      <c r="M14088">
        <v>1.742167171022557</v>
      </c>
      <c r="N14088">
        <v>-6.1953820721028618</v>
      </c>
      <c r="O14088">
        <v>3.280466177480212</v>
      </c>
      <c r="P14088">
        <v>5.360592435638023</v>
      </c>
      <c r="Q14088">
        <v>-7.3807328610013929</v>
      </c>
      <c r="R14088">
        <v>-8.6577989978170233</v>
      </c>
      <c r="S14088">
        <v>-7.4698016776738934</v>
      </c>
      <c r="T14088">
        <v>-11.31605298693634</v>
      </c>
      <c r="U14088">
        <v>-8.2501138756051251</v>
      </c>
      <c r="V14088">
        <v>-3.151311831360593</v>
      </c>
      <c r="W14088">
        <v>-4.9999746982837152</v>
      </c>
      <c r="X14088">
        <v>-0.1108469946333734</v>
      </c>
      <c r="Y14088">
        <v>-1.7327912870038431</v>
      </c>
      <c r="Z14088">
        <v>-6.1813362414966599</v>
      </c>
      <c r="AA14088">
        <v>-10.1250254716063</v>
      </c>
      <c r="AB14088">
        <v>-0.27558018500331022</v>
      </c>
      <c r="AC14088">
        <v>-30.916937885571521</v>
      </c>
      <c r="AD14088">
        <v>-2.116599368663374E-2</v>
      </c>
      <c r="AE14088">
        <v>-1.3222965759808749</v>
      </c>
      <c r="AF14088">
        <v>-1.205509421118345</v>
      </c>
      <c r="AG14088">
        <v>-3.3083476789874888</v>
      </c>
      <c r="AH14088">
        <v>-2.3775359680029862</v>
      </c>
      <c r="AI14088">
        <v>-8.6495559319583535</v>
      </c>
      <c r="AJ14088">
        <v>1.938188120350826</v>
      </c>
      <c r="AK14088">
        <v>-2.2643152139052098</v>
      </c>
      <c r="AL14088">
        <v>-5.0375887372011494</v>
      </c>
      <c r="AM14088">
        <v>-0.53963304608133367</v>
      </c>
      <c r="AN14088">
        <v>-6.0287088659455641</v>
      </c>
      <c r="AO14088">
        <v>-0.59525756833930243</v>
      </c>
      <c r="AP14088">
        <v>-8.8316156399046104</v>
      </c>
      <c r="AQ14088">
        <v>-4.1248954495872621</v>
      </c>
      <c r="AR14088">
        <v>-10.46408263167028</v>
      </c>
      <c r="AS14088">
        <v>-1.6764651631713039</v>
      </c>
      <c r="AT14088">
        <v>-3.3784545849746439</v>
      </c>
      <c r="AU14088">
        <v>-3.5041183547209198</v>
      </c>
      <c r="AV14088">
        <v>-5.1467154865370563</v>
      </c>
      <c r="AW14088">
        <v>-2.3899094665058129E-2</v>
      </c>
    </row>
    <row r="14089" spans="1:49" x14ac:dyDescent="0.25">
      <c r="A14089" s="1">
        <v>42036</v>
      </c>
      <c r="B14089">
        <v>2015</v>
      </c>
      <c r="C14089">
        <v>850</v>
      </c>
      <c r="D14089">
        <v>-0.39309479606424169</v>
      </c>
      <c r="E14089">
        <v>-6.7909956833764884</v>
      </c>
      <c r="F14089">
        <v>3.3796187896916852</v>
      </c>
      <c r="G14089">
        <v>1.334547879947823</v>
      </c>
      <c r="H14089">
        <v>-2.0198940214378851</v>
      </c>
      <c r="I14089">
        <v>-0.57541940865840635</v>
      </c>
      <c r="J14089">
        <v>0.28799126080807369</v>
      </c>
      <c r="K14089">
        <v>-1.35930311948731</v>
      </c>
      <c r="L14089">
        <v>-1.2885411133805811</v>
      </c>
      <c r="M14089">
        <v>1.176797582988409</v>
      </c>
      <c r="N14089">
        <v>3.9136539121279679</v>
      </c>
      <c r="O14089">
        <v>-4.9754388968357492</v>
      </c>
      <c r="P14089">
        <v>-0.19036432687286051</v>
      </c>
      <c r="Q14089">
        <v>1.1744596811658741</v>
      </c>
      <c r="R14089">
        <v>0.79850146580264791</v>
      </c>
      <c r="S14089">
        <v>17.809166893968172</v>
      </c>
      <c r="T14089">
        <v>-5.3086031212669749</v>
      </c>
      <c r="U14089">
        <v>5.2810502014274618</v>
      </c>
      <c r="V14089">
        <v>-10.9377376668733</v>
      </c>
      <c r="W14089">
        <v>2.2423985321083468</v>
      </c>
      <c r="X14089">
        <v>3.939502137655615</v>
      </c>
      <c r="Y14089">
        <v>2.4859782683819942</v>
      </c>
      <c r="Z14089">
        <v>11.48068380229785</v>
      </c>
      <c r="AA14089">
        <v>14.036950719387439</v>
      </c>
      <c r="AB14089">
        <v>4.6746404907552108</v>
      </c>
      <c r="AC14089">
        <v>17.394741949371848</v>
      </c>
      <c r="AD14089">
        <v>-1.421471028182697</v>
      </c>
      <c r="AE14089">
        <v>2.1227955941573562</v>
      </c>
      <c r="AF14089">
        <v>4.5844424805385087</v>
      </c>
      <c r="AG14089">
        <v>8.0137838385834659</v>
      </c>
      <c r="AH14089">
        <v>6.194500477015219</v>
      </c>
      <c r="AI14089">
        <v>4.9935449647471541</v>
      </c>
      <c r="AJ14089">
        <v>3.064768388387451</v>
      </c>
      <c r="AK14089">
        <v>4.5365245283821132</v>
      </c>
      <c r="AL14089">
        <v>-1.527085496851144</v>
      </c>
      <c r="AM14089">
        <v>6.2901432906992127</v>
      </c>
      <c r="AN14089">
        <v>-0.31185422310457961</v>
      </c>
      <c r="AO14089">
        <v>3.9455636905166851</v>
      </c>
      <c r="AP14089">
        <v>4.0979155881227136</v>
      </c>
      <c r="AQ14089">
        <v>5.5106108497767536</v>
      </c>
      <c r="AR14089">
        <v>3.841796085359106</v>
      </c>
      <c r="AS14089">
        <v>4.3929445422883351</v>
      </c>
      <c r="AT14089">
        <v>4.1439374954269423</v>
      </c>
      <c r="AU14089">
        <v>-1.973140926436834</v>
      </c>
      <c r="AV14089">
        <v>3.721028724682562</v>
      </c>
      <c r="AW14089">
        <v>-2.011490592236842E-2</v>
      </c>
    </row>
    <row r="14090" spans="1:49" x14ac:dyDescent="0.25">
      <c r="A14090" s="1">
        <v>42064</v>
      </c>
      <c r="B14090">
        <v>2015</v>
      </c>
      <c r="C14090">
        <v>850</v>
      </c>
      <c r="D14090">
        <v>0.9177302431668366</v>
      </c>
      <c r="E14090">
        <v>5.4735518087589703E-2</v>
      </c>
      <c r="F14090">
        <v>-4.090420428723518</v>
      </c>
      <c r="G14090">
        <v>-2.8669371097453822</v>
      </c>
      <c r="H14090">
        <v>-0.33776402200912381</v>
      </c>
      <c r="I14090">
        <v>0.96089965482886175</v>
      </c>
      <c r="J14090">
        <v>8.8146765180034503</v>
      </c>
      <c r="K14090">
        <v>-2.3577989036599578</v>
      </c>
      <c r="L14090">
        <v>-2.183386773249596</v>
      </c>
      <c r="M14090">
        <v>3.6845862035911341</v>
      </c>
      <c r="N14090">
        <v>-2.269952955903543</v>
      </c>
      <c r="O14090">
        <v>-12.22689579527472</v>
      </c>
      <c r="P14090">
        <v>-4.6578470595352144</v>
      </c>
      <c r="Q14090">
        <v>-4.5590302057241132</v>
      </c>
      <c r="R14090">
        <v>-11.73654160505305</v>
      </c>
      <c r="S14090">
        <v>9.0608879334128858</v>
      </c>
      <c r="T14090">
        <v>-8.3840477411110896</v>
      </c>
      <c r="U14090">
        <v>-3.4299977909707402</v>
      </c>
      <c r="V14090">
        <v>-7.0955306762211841</v>
      </c>
      <c r="W14090">
        <v>-3.4886223611726441</v>
      </c>
      <c r="X14090">
        <v>1.101502092796891</v>
      </c>
      <c r="Y14090">
        <v>-0.68990237081746342</v>
      </c>
      <c r="Z14090">
        <v>-5.5757447175871624</v>
      </c>
      <c r="AA14090">
        <v>-4.2237226461262161</v>
      </c>
      <c r="AB14090">
        <v>-3.7407551299621482</v>
      </c>
      <c r="AC14090">
        <v>-17.0915012218017</v>
      </c>
      <c r="AD14090">
        <v>0.73007035557111077</v>
      </c>
      <c r="AE14090">
        <v>-2.9836173542697741</v>
      </c>
      <c r="AF14090">
        <v>-5.764720841432835</v>
      </c>
      <c r="AG14090">
        <v>-2.2979355247215731</v>
      </c>
      <c r="AH14090">
        <v>-1.9665988150716851</v>
      </c>
      <c r="AI14090">
        <v>-1.361770351960812</v>
      </c>
      <c r="AJ14090">
        <v>-4.0569735091303913</v>
      </c>
      <c r="AK14090">
        <v>-2.2950205736622991</v>
      </c>
      <c r="AL14090">
        <v>-5.0391441480010846</v>
      </c>
      <c r="AM14090">
        <v>4.9933202560974443</v>
      </c>
      <c r="AN14090">
        <v>-1.5012412880393009</v>
      </c>
      <c r="AO14090">
        <v>-0.23667182426736491</v>
      </c>
      <c r="AP14090">
        <v>-2.8871800681775639</v>
      </c>
      <c r="AQ14090">
        <v>-3.0159204947727498</v>
      </c>
      <c r="AR14090">
        <v>-3.701154012237617</v>
      </c>
      <c r="AS14090">
        <v>-2.9085514160295922</v>
      </c>
      <c r="AT14090">
        <v>-6.3563800227698692</v>
      </c>
      <c r="AU14090">
        <v>9.7137762178159051</v>
      </c>
      <c r="AV14090">
        <v>-1.976249193938284</v>
      </c>
      <c r="AW14090">
        <v>-5.3951236720878324E-3</v>
      </c>
    </row>
    <row r="14091" spans="1:49" x14ac:dyDescent="0.25">
      <c r="A14091" s="1">
        <v>42095</v>
      </c>
      <c r="B14091">
        <v>2015</v>
      </c>
      <c r="C14091">
        <v>850</v>
      </c>
      <c r="D14091">
        <v>-7.1965333984957747</v>
      </c>
      <c r="E14091">
        <v>-1.630575388824318</v>
      </c>
      <c r="F14091">
        <v>3.286399234964565</v>
      </c>
      <c r="G14091">
        <v>4.5742359306837121</v>
      </c>
      <c r="H14091">
        <v>7.8782744914756009</v>
      </c>
      <c r="I14091">
        <v>-1.9529967446036749</v>
      </c>
      <c r="J14091">
        <v>-2.772719507395804</v>
      </c>
      <c r="K14091">
        <v>6.2198512164967301</v>
      </c>
      <c r="L14091">
        <v>0.98886955173655977</v>
      </c>
      <c r="M14091">
        <v>15.71617603352091</v>
      </c>
      <c r="N14091">
        <v>5.903208742249233</v>
      </c>
      <c r="O14091">
        <v>11.809660523035429</v>
      </c>
      <c r="P14091">
        <v>-5.8074307449227369</v>
      </c>
      <c r="Q14091">
        <v>11.45643227922182</v>
      </c>
      <c r="R14091">
        <v>17.756240087812181</v>
      </c>
      <c r="S14091">
        <v>-0.47953387759972488</v>
      </c>
      <c r="T14091">
        <v>17.27918942963673</v>
      </c>
      <c r="U14091">
        <v>1.71633559543154</v>
      </c>
      <c r="V14091">
        <v>2.6455880706999451</v>
      </c>
      <c r="W14091">
        <v>2.0618009379014479</v>
      </c>
      <c r="X14091">
        <v>4.3585404548616369</v>
      </c>
      <c r="Y14091">
        <v>5.1204286867652993</v>
      </c>
      <c r="Z14091">
        <v>7.3971570052616453</v>
      </c>
      <c r="AA14091">
        <v>11.23855101572031</v>
      </c>
      <c r="AB14091">
        <v>3.070840333324854</v>
      </c>
      <c r="AC14091">
        <v>10.67701123195315</v>
      </c>
      <c r="AD14091">
        <v>7.4779614347048939</v>
      </c>
      <c r="AE14091">
        <v>-0.44460525324933048</v>
      </c>
      <c r="AF14091">
        <v>12.639830065237261</v>
      </c>
      <c r="AG14091">
        <v>11.61055503163284</v>
      </c>
      <c r="AH14091">
        <v>4.9565919184178631</v>
      </c>
      <c r="AI14091">
        <v>4.31259437076561</v>
      </c>
      <c r="AJ14091">
        <v>2.3884051878270141</v>
      </c>
      <c r="AK14091">
        <v>5.0143748108713471</v>
      </c>
      <c r="AL14091">
        <v>14.141031163836489</v>
      </c>
      <c r="AM14091">
        <v>6.4749876864402154</v>
      </c>
      <c r="AN14091">
        <v>11.317947369021301</v>
      </c>
      <c r="AO14091">
        <v>0.66467386653334959</v>
      </c>
      <c r="AP14091">
        <v>8.4075749287373611</v>
      </c>
      <c r="AQ14091">
        <v>1.9559837277170149</v>
      </c>
      <c r="AR14091">
        <v>7.8443734253925923</v>
      </c>
      <c r="AS14091">
        <v>6.0295948085586026</v>
      </c>
      <c r="AT14091">
        <v>7.7611717154374649</v>
      </c>
      <c r="AU14091">
        <v>-0.1452748167060092</v>
      </c>
      <c r="AV14091">
        <v>1.7057122686515489</v>
      </c>
      <c r="AW14091">
        <v>7.8690468404902791E-3</v>
      </c>
    </row>
    <row r="14092" spans="1:49" x14ac:dyDescent="0.25">
      <c r="A14092" s="1">
        <v>42125</v>
      </c>
      <c r="B14092">
        <v>2015</v>
      </c>
      <c r="C14092">
        <v>850</v>
      </c>
      <c r="D14092">
        <v>-0.13669771007754911</v>
      </c>
      <c r="E14092">
        <v>-2.572008731090059</v>
      </c>
      <c r="F14092">
        <v>-7.4229493945988096</v>
      </c>
      <c r="G14092">
        <v>-8.0633149554467654</v>
      </c>
      <c r="H14092">
        <v>-7.0915717784515557</v>
      </c>
      <c r="I14092">
        <v>-2.9989896895375119</v>
      </c>
      <c r="J14092">
        <v>-4.2020292882804524</v>
      </c>
      <c r="K14092">
        <v>-9.9915044116123504</v>
      </c>
      <c r="L14092">
        <v>-5.5902140535621587</v>
      </c>
      <c r="M14092">
        <v>-5.2465765491639722</v>
      </c>
      <c r="N14092">
        <v>-2.7630749320446961</v>
      </c>
      <c r="O14092">
        <v>-4.5228589780870294</v>
      </c>
      <c r="P14092">
        <v>0.95165103518475291</v>
      </c>
      <c r="Q14092">
        <v>-8.2975795946709123</v>
      </c>
      <c r="R14092">
        <v>-13.34767919116411</v>
      </c>
      <c r="S14092">
        <v>-10.17573828847781</v>
      </c>
      <c r="T14092">
        <v>-13.83260012161599</v>
      </c>
      <c r="U14092">
        <v>-1.439930648690924</v>
      </c>
      <c r="V14092">
        <v>-1.352855039565326</v>
      </c>
      <c r="W14092">
        <v>-8.5541415585926206</v>
      </c>
      <c r="X14092">
        <v>-0.536982879367498</v>
      </c>
      <c r="Y14092">
        <v>-0.52133923103334645</v>
      </c>
      <c r="Z14092">
        <v>-1.6547599539516009</v>
      </c>
      <c r="AA14092">
        <v>-4.5257685851577296</v>
      </c>
      <c r="AB14092">
        <v>-2.6777253845714721</v>
      </c>
      <c r="AC14092">
        <v>-2.6882050901752552</v>
      </c>
      <c r="AD14092">
        <v>-7.4257385313259761</v>
      </c>
      <c r="AE14092">
        <v>-1.4310874525146571</v>
      </c>
      <c r="AF14092">
        <v>-5.0257931015890041</v>
      </c>
      <c r="AG14092">
        <v>-5.5858176157228323</v>
      </c>
      <c r="AH14092">
        <v>-0.46459853353508768</v>
      </c>
      <c r="AI14092">
        <v>-4.9612005461581514</v>
      </c>
      <c r="AJ14092">
        <v>-1.4005969695963909</v>
      </c>
      <c r="AK14092">
        <v>-0.87665959457198239</v>
      </c>
      <c r="AL14092">
        <v>-4.3023828056547142</v>
      </c>
      <c r="AM14092">
        <v>-2.5921993050418091</v>
      </c>
      <c r="AN14092">
        <v>-8.4130110194149292</v>
      </c>
      <c r="AO14092">
        <v>-4.2018262328783251</v>
      </c>
      <c r="AP14092">
        <v>-6.5137271152894698</v>
      </c>
      <c r="AQ14092">
        <v>-4.5300873847208489</v>
      </c>
      <c r="AR14092">
        <v>-6.2374962569071384</v>
      </c>
      <c r="AS14092">
        <v>-3.3662697088489679</v>
      </c>
      <c r="AT14092">
        <v>-1.932461270722108</v>
      </c>
      <c r="AU14092">
        <v>-1.5374814076801859</v>
      </c>
      <c r="AV14092">
        <v>-0.5173245060714704</v>
      </c>
      <c r="AW14092">
        <v>-1.8247279594447611E-2</v>
      </c>
    </row>
    <row r="14093" spans="1:49" x14ac:dyDescent="0.25">
      <c r="A14093" s="1">
        <v>42156</v>
      </c>
      <c r="B14093">
        <v>2015</v>
      </c>
      <c r="C14093">
        <v>850</v>
      </c>
      <c r="D14093">
        <v>-7.7554235242800811</v>
      </c>
      <c r="E14093">
        <v>-4.0767656439380957</v>
      </c>
      <c r="F14093">
        <v>1.565387999196566</v>
      </c>
      <c r="G14093">
        <v>-6.2008306452576267</v>
      </c>
      <c r="H14093">
        <v>-2.3713147485684321</v>
      </c>
      <c r="I14093">
        <v>-2.0551809458354549</v>
      </c>
      <c r="J14093">
        <v>-3.1371129298605309</v>
      </c>
      <c r="K14093">
        <v>1.75928995647936</v>
      </c>
      <c r="L14093">
        <v>-0.71014006399401364</v>
      </c>
      <c r="M14093">
        <v>-7.7906741069218244</v>
      </c>
      <c r="N14093">
        <v>-7.7648465298550633</v>
      </c>
      <c r="O14093">
        <v>1.7581679511466499</v>
      </c>
      <c r="P14093">
        <v>-0.76509846709801321</v>
      </c>
      <c r="Q14093">
        <v>-3.478173734879098</v>
      </c>
      <c r="R14093">
        <v>2.6741794886921739</v>
      </c>
      <c r="S14093">
        <v>-5.3386760280227037</v>
      </c>
      <c r="T14093">
        <v>0.2343636519523962</v>
      </c>
      <c r="U14093">
        <v>-1.9492954605285771</v>
      </c>
      <c r="V14093">
        <v>-2.1819484549279289</v>
      </c>
      <c r="W14093">
        <v>-8.697837257273255</v>
      </c>
      <c r="X14093">
        <v>-2.7386946628543019</v>
      </c>
      <c r="Y14093">
        <v>-5.1106594740707116</v>
      </c>
      <c r="Z14093">
        <v>0.60720028839689189</v>
      </c>
      <c r="AA14093">
        <v>-4.7148173636107682</v>
      </c>
      <c r="AB14093">
        <v>-4.6949356483415468</v>
      </c>
      <c r="AC14093">
        <v>-4.2418183777410139</v>
      </c>
      <c r="AD14093">
        <v>-5.2527028296520903</v>
      </c>
      <c r="AE14093">
        <v>-3.3583448582009461</v>
      </c>
      <c r="AF14093">
        <v>-4.9316243006018556</v>
      </c>
      <c r="AG14093">
        <v>-4.5574553034897107</v>
      </c>
      <c r="AH14093">
        <v>-3.4445848533361079</v>
      </c>
      <c r="AI14093">
        <v>-3.1575283358141748</v>
      </c>
      <c r="AJ14093">
        <v>-1.4893936981082549</v>
      </c>
      <c r="AK14093">
        <v>-3.109030631063403</v>
      </c>
      <c r="AL14093">
        <v>0.51707864194503461</v>
      </c>
      <c r="AM14093">
        <v>-3.3637229142063458</v>
      </c>
      <c r="AN14093">
        <v>-4.6206923050790882</v>
      </c>
      <c r="AO14093">
        <v>-3.628772432461191</v>
      </c>
      <c r="AP14093">
        <v>0.44939221542004137</v>
      </c>
      <c r="AQ14093">
        <v>-5.5908428118552784</v>
      </c>
      <c r="AR14093">
        <v>-3.9065127562267992</v>
      </c>
      <c r="AS14093">
        <v>-3.5220980357505538</v>
      </c>
      <c r="AT14093">
        <v>-4.5836966885765884</v>
      </c>
      <c r="AU14093">
        <v>-1.7344233870332679</v>
      </c>
      <c r="AV14093">
        <v>-2.93034883254002</v>
      </c>
      <c r="AW14093">
        <v>-1.0554730010132849E-2</v>
      </c>
    </row>
    <row r="14094" spans="1:49" x14ac:dyDescent="0.25">
      <c r="A14094" s="1">
        <v>42186</v>
      </c>
      <c r="B14094">
        <v>2015</v>
      </c>
      <c r="C14094">
        <v>850</v>
      </c>
      <c r="D14094">
        <v>-2.7183764648848312</v>
      </c>
      <c r="E14094">
        <v>-4.605910305520899</v>
      </c>
      <c r="F14094">
        <v>-4.9482589425345562</v>
      </c>
      <c r="G14094">
        <v>-1.392180519375785</v>
      </c>
      <c r="H14094">
        <v>-5.7150724984049717</v>
      </c>
      <c r="I14094">
        <v>-2.4074780990253402</v>
      </c>
      <c r="J14094">
        <v>-12.276839039111209</v>
      </c>
      <c r="K14094">
        <v>-6.780657353922237</v>
      </c>
      <c r="L14094">
        <v>-8.6250792039740283</v>
      </c>
      <c r="M14094">
        <v>-11.986170003112671</v>
      </c>
      <c r="N14094">
        <v>-6.2571082779178111</v>
      </c>
      <c r="O14094">
        <v>2.5106759940809238</v>
      </c>
      <c r="P14094">
        <v>0.72950636703199567</v>
      </c>
      <c r="Q14094">
        <v>-9.2839830632262093</v>
      </c>
      <c r="R14094">
        <v>-13.10857000168669</v>
      </c>
      <c r="S14094">
        <v>-10.953186838857841</v>
      </c>
      <c r="T14094">
        <v>-10.7301899572824</v>
      </c>
      <c r="U14094">
        <v>-3.5352684091316982</v>
      </c>
      <c r="V14094">
        <v>-6.6775442759918757</v>
      </c>
      <c r="W14094">
        <v>0.60680485740816081</v>
      </c>
      <c r="X14094">
        <v>-0.56056846301892893</v>
      </c>
      <c r="Y14094">
        <v>3.370440629671601</v>
      </c>
      <c r="Z14094">
        <v>3.6201235322609331</v>
      </c>
      <c r="AA14094">
        <v>2.3878977934602919</v>
      </c>
      <c r="AB14094">
        <v>0.16241474016986951</v>
      </c>
      <c r="AC14094">
        <v>-1.858095590061704</v>
      </c>
      <c r="AD14094">
        <v>-8.9770611781680554</v>
      </c>
      <c r="AE14094">
        <v>2.7106549640579352</v>
      </c>
      <c r="AF14094">
        <v>-3.9912767896306378</v>
      </c>
      <c r="AG14094">
        <v>-1.122523901971562</v>
      </c>
      <c r="AH14094">
        <v>3.0655465440726282</v>
      </c>
      <c r="AI14094">
        <v>2.6884757278555549</v>
      </c>
      <c r="AJ14094">
        <v>1.0349518748317581</v>
      </c>
      <c r="AK14094">
        <v>3.2463510887100528</v>
      </c>
      <c r="AL14094">
        <v>7.7679218334915978</v>
      </c>
      <c r="AM14094">
        <v>5.0107312766122458</v>
      </c>
      <c r="AN14094">
        <v>-4.1175609268104711</v>
      </c>
      <c r="AO14094">
        <v>1.632620403666563</v>
      </c>
      <c r="AP14094">
        <v>2.2324607445570521</v>
      </c>
      <c r="AQ14094">
        <v>-1.2372818183634451</v>
      </c>
      <c r="AR14094">
        <v>-4.5937195731963874</v>
      </c>
      <c r="AS14094">
        <v>3.8810288165407552</v>
      </c>
      <c r="AT14094">
        <v>0.68661985105074042</v>
      </c>
      <c r="AU14094">
        <v>11.857152915392181</v>
      </c>
      <c r="AV14094">
        <v>0.95031527283240269</v>
      </c>
      <c r="AW14094">
        <v>-1.0293770890910209E-2</v>
      </c>
    </row>
    <row r="14095" spans="1:49" x14ac:dyDescent="0.25">
      <c r="A14095" s="1">
        <v>42217</v>
      </c>
      <c r="B14095">
        <v>2015</v>
      </c>
      <c r="C14095">
        <v>850</v>
      </c>
      <c r="D14095">
        <v>-10.97224693636387</v>
      </c>
      <c r="E14095">
        <v>-15.57624386828271</v>
      </c>
      <c r="F14095">
        <v>-6.144498845941837</v>
      </c>
      <c r="G14095">
        <v>-18.8370013415846</v>
      </c>
      <c r="H14095">
        <v>-15.373207200114679</v>
      </c>
      <c r="I14095">
        <v>-11.12419911343882</v>
      </c>
      <c r="J14095">
        <v>-12.78934871586773</v>
      </c>
      <c r="K14095">
        <v>-11.393793117781019</v>
      </c>
      <c r="L14095">
        <v>-9.8185031872051738</v>
      </c>
      <c r="M14095">
        <v>-15.18191034115557</v>
      </c>
      <c r="N14095">
        <v>-7.6892025160332338</v>
      </c>
      <c r="O14095">
        <v>-12.254483450417309</v>
      </c>
      <c r="P14095">
        <v>-12.70508278314488</v>
      </c>
      <c r="Q14095">
        <v>-16.05880916578867</v>
      </c>
      <c r="R14095">
        <v>-17.82879814030365</v>
      </c>
      <c r="S14095">
        <v>-5.5390324914024287</v>
      </c>
      <c r="T14095">
        <v>-15.992354539133149</v>
      </c>
      <c r="U14095">
        <v>-10.520848887832461</v>
      </c>
      <c r="V14095">
        <v>-14.05162872026826</v>
      </c>
      <c r="W14095">
        <v>-9.722399709444252</v>
      </c>
      <c r="X14095">
        <v>-9.8583883728493031</v>
      </c>
      <c r="Y14095">
        <v>-10.80313296886248</v>
      </c>
      <c r="Z14095">
        <v>-5.9783169552483191</v>
      </c>
      <c r="AA14095">
        <v>-11.75939008969844</v>
      </c>
      <c r="AB14095">
        <v>-10.15603455956248</v>
      </c>
      <c r="AC14095">
        <v>-37.967889528540091</v>
      </c>
      <c r="AD14095">
        <v>-9.8080083811370127</v>
      </c>
      <c r="AE14095">
        <v>-11.75296253791905</v>
      </c>
      <c r="AF14095">
        <v>-15.39379254466415</v>
      </c>
      <c r="AG14095">
        <v>-11.430639552833529</v>
      </c>
      <c r="AH14095">
        <v>-9.3916380368397228</v>
      </c>
      <c r="AI14095">
        <v>-11.189270696522209</v>
      </c>
      <c r="AJ14095">
        <v>-10.9870063707236</v>
      </c>
      <c r="AK14095">
        <v>-12.15136007695995</v>
      </c>
      <c r="AL14095">
        <v>-11.60369623687129</v>
      </c>
      <c r="AM14095">
        <v>-9.2404381580291517</v>
      </c>
      <c r="AN14095">
        <v>-7.55330582856657</v>
      </c>
      <c r="AO14095">
        <v>-11.483227266174019</v>
      </c>
      <c r="AP14095">
        <v>-7.0206678164879026</v>
      </c>
      <c r="AQ14095">
        <v>-15.199165076958661</v>
      </c>
      <c r="AR14095">
        <v>-10.43867371904104</v>
      </c>
      <c r="AS14095">
        <v>-11.024706265825809</v>
      </c>
      <c r="AT14095">
        <v>-11.40502111903912</v>
      </c>
      <c r="AU14095">
        <v>-11.76975216182333</v>
      </c>
      <c r="AV14095">
        <v>-10.10566479818654</v>
      </c>
      <c r="AW14095">
        <v>-4.2910259867613432E-2</v>
      </c>
    </row>
    <row r="14096" spans="1:49" x14ac:dyDescent="0.25">
      <c r="A14096" s="1">
        <v>42248</v>
      </c>
      <c r="B14096">
        <v>2015</v>
      </c>
      <c r="C14096">
        <v>850</v>
      </c>
      <c r="D14096">
        <v>-14.5505160458384</v>
      </c>
      <c r="E14096">
        <v>-1.1741590210772701</v>
      </c>
      <c r="F14096">
        <v>-4.2751302858952123</v>
      </c>
      <c r="G14096">
        <v>-6.5998204673851868</v>
      </c>
      <c r="H14096">
        <v>-7.7367041909890411</v>
      </c>
      <c r="I14096">
        <v>-5.3239141772038252</v>
      </c>
      <c r="J14096">
        <v>-24.329287283352699</v>
      </c>
      <c r="K14096">
        <v>-9.8383008709026942</v>
      </c>
      <c r="L14096">
        <v>-8.4794789293589403</v>
      </c>
      <c r="M14096">
        <v>-3.1469361346403208</v>
      </c>
      <c r="N14096">
        <v>-8.6966270257162961</v>
      </c>
      <c r="O14096">
        <v>-11.71051788825037</v>
      </c>
      <c r="P14096">
        <v>-3.04125310567761</v>
      </c>
      <c r="Q14096">
        <v>-5.7557734416737514</v>
      </c>
      <c r="R14096">
        <v>-14.93782117805946</v>
      </c>
      <c r="S14096">
        <v>-20.264349194496159</v>
      </c>
      <c r="T14096">
        <v>-6.4097562676355802</v>
      </c>
      <c r="U14096">
        <v>-6.7045074682513413</v>
      </c>
      <c r="V14096">
        <v>-8.2417567040868338</v>
      </c>
      <c r="W14096">
        <v>-6.0106416189600669</v>
      </c>
      <c r="X14096">
        <v>-9.9403540858938211</v>
      </c>
      <c r="Y14096">
        <v>-7.7289935467571791</v>
      </c>
      <c r="Z14096">
        <v>-9.0649014957970167</v>
      </c>
      <c r="AA14096">
        <v>-7.7807013472441788</v>
      </c>
      <c r="AB14096">
        <v>-7.7175936771361702</v>
      </c>
      <c r="AC14096">
        <v>-3.5407412952300539</v>
      </c>
      <c r="AD14096">
        <v>-1.786215948338032</v>
      </c>
      <c r="AE14096">
        <v>-4.7114929484308732</v>
      </c>
      <c r="AF14096">
        <v>-8.9079406678379982</v>
      </c>
      <c r="AG14096">
        <v>-7.5458781187103252</v>
      </c>
      <c r="AH14096">
        <v>-6.2799264002771142</v>
      </c>
      <c r="AI14096">
        <v>-10.80547379808703</v>
      </c>
      <c r="AJ14096">
        <v>-6.3248626808932844</v>
      </c>
      <c r="AK14096">
        <v>-8.0772725586100265</v>
      </c>
      <c r="AL14096">
        <v>-3.7265516249544439</v>
      </c>
      <c r="AM14096">
        <v>-6.3738738505583434</v>
      </c>
      <c r="AN14096">
        <v>-7.7129811303262681</v>
      </c>
      <c r="AO14096">
        <v>-9.4465109876032294</v>
      </c>
      <c r="AP14096">
        <v>-10.19100154188695</v>
      </c>
      <c r="AQ14096">
        <v>-7.5352219872369508</v>
      </c>
      <c r="AR14096">
        <v>-7.9671104942323554</v>
      </c>
      <c r="AS14096">
        <v>-7.4289204029340699</v>
      </c>
      <c r="AT14096">
        <v>-7.7777827814031646</v>
      </c>
      <c r="AU14096">
        <v>-12.40012438729287</v>
      </c>
      <c r="AV14096">
        <v>-6.036904765539985</v>
      </c>
      <c r="AW14096">
        <v>-3.4785326677057471E-2</v>
      </c>
    </row>
    <row r="14097" spans="1:49" x14ac:dyDescent="0.25">
      <c r="A14097" s="1">
        <v>42278</v>
      </c>
      <c r="B14097">
        <v>2015</v>
      </c>
      <c r="C14097">
        <v>850</v>
      </c>
      <c r="D14097">
        <v>20.901318180454219</v>
      </c>
      <c r="E14097">
        <v>3.4390004471484659</v>
      </c>
      <c r="F14097">
        <v>6.7883992551303063</v>
      </c>
      <c r="G14097">
        <v>12.707481935231099</v>
      </c>
      <c r="H14097">
        <v>16.78850524308568</v>
      </c>
      <c r="I14097">
        <v>9.3645808748463288</v>
      </c>
      <c r="J14097">
        <v>15.933648346084571</v>
      </c>
      <c r="K14097">
        <v>14.40254481742811</v>
      </c>
      <c r="L14097">
        <v>12.36464007099087</v>
      </c>
      <c r="M14097">
        <v>17.13017251110227</v>
      </c>
      <c r="N14097">
        <v>12.82052442893376</v>
      </c>
      <c r="O14097">
        <v>13.058804250252811</v>
      </c>
      <c r="P14097">
        <v>8.3529410533819117</v>
      </c>
      <c r="Q14097">
        <v>12.717412108877131</v>
      </c>
      <c r="R14097">
        <v>12.22288691009774</v>
      </c>
      <c r="S14097">
        <v>54.618473451236781</v>
      </c>
      <c r="T14097">
        <v>15.201897744351809</v>
      </c>
      <c r="U14097">
        <v>14.31460471087442</v>
      </c>
      <c r="V14097">
        <v>19.776036387784739</v>
      </c>
      <c r="W14097">
        <v>22.78426854212865</v>
      </c>
      <c r="X14097">
        <v>17.44403705658808</v>
      </c>
      <c r="Y14097">
        <v>11.406774100411999</v>
      </c>
      <c r="Z14097">
        <v>10.727093201949581</v>
      </c>
      <c r="AA14097">
        <v>14.54310079721621</v>
      </c>
      <c r="AB14097">
        <v>11.92588792030984</v>
      </c>
      <c r="AC14097">
        <v>17.64938791175943</v>
      </c>
      <c r="AD14097">
        <v>18.710421018120989</v>
      </c>
      <c r="AE14097">
        <v>17.021133596738359</v>
      </c>
      <c r="AF14097">
        <v>14.182092988236651</v>
      </c>
      <c r="AG14097">
        <v>13.291957625053181</v>
      </c>
      <c r="AH14097">
        <v>11.496614888199691</v>
      </c>
      <c r="AI14097">
        <v>14.297801986063471</v>
      </c>
      <c r="AJ14097">
        <v>17.097643528937532</v>
      </c>
      <c r="AK14097">
        <v>15.291660599219631</v>
      </c>
      <c r="AL14097">
        <v>10.512692425966691</v>
      </c>
      <c r="AM14097">
        <v>7.1773685072521909</v>
      </c>
      <c r="AN14097">
        <v>5.4773898862900516</v>
      </c>
      <c r="AO14097">
        <v>18.006797198518431</v>
      </c>
      <c r="AP14097">
        <v>2.6437503003720719</v>
      </c>
      <c r="AQ14097">
        <v>12.90473923876892</v>
      </c>
      <c r="AR14097">
        <v>11.22463323612082</v>
      </c>
      <c r="AS14097">
        <v>15.64346331158792</v>
      </c>
      <c r="AT14097">
        <v>14.45015907035439</v>
      </c>
      <c r="AU14097">
        <v>14.37371562735648</v>
      </c>
      <c r="AV14097">
        <v>15.479143068114039</v>
      </c>
      <c r="AW14097">
        <v>6.6703941795201116E-2</v>
      </c>
    </row>
    <row r="14098" spans="1:49" x14ac:dyDescent="0.25">
      <c r="A14098" s="1">
        <v>42309</v>
      </c>
      <c r="B14098">
        <v>2015</v>
      </c>
      <c r="C14098">
        <v>850</v>
      </c>
      <c r="D14098">
        <v>-1.010731614206462</v>
      </c>
      <c r="E14098">
        <v>-16.402479216039769</v>
      </c>
      <c r="F14098">
        <v>-14.947150919886001</v>
      </c>
      <c r="G14098">
        <v>0.14861176418774491</v>
      </c>
      <c r="H14098">
        <v>-6.5660845983081533</v>
      </c>
      <c r="I14098">
        <v>-4.7800884392199983</v>
      </c>
      <c r="J14098">
        <v>5.2409006464431362</v>
      </c>
      <c r="K14098">
        <v>-7.9128377282384861</v>
      </c>
      <c r="L14098">
        <v>-4.7327610565826363</v>
      </c>
      <c r="M14098">
        <v>-2.1673757004726619</v>
      </c>
      <c r="N14098">
        <v>-8.6434343594100742</v>
      </c>
      <c r="O14098">
        <v>-9.2574114576584599</v>
      </c>
      <c r="P14098">
        <v>-5.9496194738443364</v>
      </c>
      <c r="Q14098">
        <v>-9.750441336443993</v>
      </c>
      <c r="R14098">
        <v>-4.3331839996210384</v>
      </c>
      <c r="S14098">
        <v>-10.99634008482516</v>
      </c>
      <c r="T14098">
        <v>-17.399001199602228</v>
      </c>
      <c r="U14098">
        <v>-3.989174342324231</v>
      </c>
      <c r="V14098">
        <v>-7.0179766635511402</v>
      </c>
      <c r="W14098">
        <v>-4.2096315061920908</v>
      </c>
      <c r="X14098">
        <v>-2.2133444909226641</v>
      </c>
      <c r="Y14098">
        <v>-4.4132691941258901</v>
      </c>
      <c r="Z14098">
        <v>1.6430627497498349</v>
      </c>
      <c r="AA14098">
        <v>2.4745379641721851E-2</v>
      </c>
      <c r="AB14098">
        <v>-1.247030139618666</v>
      </c>
      <c r="AC14098">
        <v>-26.13495823611688</v>
      </c>
      <c r="AD14098">
        <v>-4.6979819515828964</v>
      </c>
      <c r="AE14098">
        <v>-1.2004314545897341</v>
      </c>
      <c r="AF14098">
        <v>-2.0967677920533001</v>
      </c>
      <c r="AG14098">
        <v>-7.7044353122288189</v>
      </c>
      <c r="AH14098">
        <v>-4.3528725231523744</v>
      </c>
      <c r="AI14098">
        <v>-4.7540966198151846</v>
      </c>
      <c r="AJ14098">
        <v>3.669003489263245</v>
      </c>
      <c r="AK14098">
        <v>-3.098308506485381</v>
      </c>
      <c r="AL14098">
        <v>-9.7418011544924461</v>
      </c>
      <c r="AM14098">
        <v>1.8545760738517989</v>
      </c>
      <c r="AN14098">
        <v>-11.94840077212527</v>
      </c>
      <c r="AO14098">
        <v>-1.2224417381623609</v>
      </c>
      <c r="AP14098">
        <v>-7.4328743080545596</v>
      </c>
      <c r="AQ14098">
        <v>-0.41163695290680202</v>
      </c>
      <c r="AR14098">
        <v>-3.1682506712706342</v>
      </c>
      <c r="AS14098">
        <v>-4.1324232170935389</v>
      </c>
      <c r="AT14098">
        <v>-3.4762418989406689</v>
      </c>
      <c r="AU14098">
        <v>-2.0003351756193828</v>
      </c>
      <c r="AV14098">
        <v>-0.88798949934622007</v>
      </c>
      <c r="AW14098">
        <v>-1.2306624781870831E-2</v>
      </c>
    </row>
    <row r="14099" spans="1:49" x14ac:dyDescent="0.25">
      <c r="A14099" s="1">
        <v>42339</v>
      </c>
      <c r="B14099">
        <v>2015</v>
      </c>
      <c r="C14099">
        <v>850</v>
      </c>
      <c r="D14099">
        <v>5.0501051644110904</v>
      </c>
      <c r="E14099">
        <v>12.303483016659021</v>
      </c>
      <c r="F14099">
        <v>4.1618699374357249</v>
      </c>
      <c r="G14099">
        <v>0.69247681290138807</v>
      </c>
      <c r="H14099">
        <v>0.6735264257381024</v>
      </c>
      <c r="I14099">
        <v>0.7306353187207737</v>
      </c>
      <c r="J14099">
        <v>-6.939647142409477</v>
      </c>
      <c r="K14099">
        <v>-10.496145272126389</v>
      </c>
      <c r="L14099">
        <v>-7.6452635472208037</v>
      </c>
      <c r="M14099">
        <v>-2.0748036247778319</v>
      </c>
      <c r="N14099">
        <v>1.240193817177127</v>
      </c>
      <c r="O14099">
        <v>2.2771507127888668</v>
      </c>
      <c r="P14099">
        <v>2.4542648706689989</v>
      </c>
      <c r="Q14099">
        <v>-4.8218584159546944</v>
      </c>
      <c r="R14099">
        <v>-4.9560566682299019</v>
      </c>
      <c r="S14099">
        <v>-3.7921669883920539</v>
      </c>
      <c r="T14099">
        <v>0.31830467510507438</v>
      </c>
      <c r="U14099">
        <v>-5.0675740194179308</v>
      </c>
      <c r="V14099">
        <v>-5.6205325815581464</v>
      </c>
      <c r="W14099">
        <v>5.8661815830794106</v>
      </c>
      <c r="X14099">
        <v>0.35062609789369148</v>
      </c>
      <c r="Y14099">
        <v>0.9678258906294257</v>
      </c>
      <c r="Z14099">
        <v>0.1818786720447774</v>
      </c>
      <c r="AA14099">
        <v>-1.733522485547234</v>
      </c>
      <c r="AB14099">
        <v>-2.3215154844942631</v>
      </c>
      <c r="AC14099">
        <v>-1.7787747737292861</v>
      </c>
      <c r="AD14099">
        <v>-1.533741598019112</v>
      </c>
      <c r="AE14099">
        <v>-7.4666007187751404E-2</v>
      </c>
      <c r="AF14099">
        <v>-6.0577429472961857</v>
      </c>
      <c r="AG14099">
        <v>5.1883368172592323</v>
      </c>
      <c r="AH14099">
        <v>-3.44462139968208</v>
      </c>
      <c r="AI14099">
        <v>-5.6363544264836136</v>
      </c>
      <c r="AJ14099">
        <v>-1.136578755740403</v>
      </c>
      <c r="AK14099">
        <v>-2.7015447427673149</v>
      </c>
      <c r="AL14099">
        <v>2.3949990123279141</v>
      </c>
      <c r="AM14099">
        <v>2.9946110528745962</v>
      </c>
      <c r="AN14099">
        <v>-1.186034851936701</v>
      </c>
      <c r="AO14099">
        <v>-2.6421094136287131</v>
      </c>
      <c r="AP14099">
        <v>-1.6258056149791029</v>
      </c>
      <c r="AQ14099">
        <v>3.1053539613600472</v>
      </c>
      <c r="AR14099">
        <v>-6.9736346890208356</v>
      </c>
      <c r="AS14099">
        <v>-3.2490267987420829</v>
      </c>
      <c r="AT14099">
        <v>-3.916008549459427</v>
      </c>
      <c r="AU14099">
        <v>2.5593960574103791</v>
      </c>
      <c r="AV14099">
        <v>-1.6746685859108881</v>
      </c>
      <c r="AW14099">
        <v>2.2338155195678061E-4</v>
      </c>
    </row>
    <row r="14100" spans="1:49" x14ac:dyDescent="0.25">
      <c r="A14100" s="1">
        <v>42370</v>
      </c>
      <c r="B14100">
        <v>2015</v>
      </c>
      <c r="C14100">
        <v>850</v>
      </c>
      <c r="D14100">
        <v>3.77121317293585</v>
      </c>
      <c r="E14100">
        <v>-15.947966488053421</v>
      </c>
      <c r="F14100">
        <v>-8.7794667804362074</v>
      </c>
      <c r="G14100">
        <v>3.8834050899794859</v>
      </c>
      <c r="H14100">
        <v>-7.7604875744255244</v>
      </c>
      <c r="I14100">
        <v>-3.6529104796444329</v>
      </c>
      <c r="J14100">
        <v>-10.22227186423271</v>
      </c>
      <c r="K14100">
        <v>-2.4142143206501649</v>
      </c>
      <c r="L14100">
        <v>5.5459582054707246</v>
      </c>
      <c r="M14100">
        <v>-12.862551446726959</v>
      </c>
      <c r="N14100">
        <v>2.2857557355795421</v>
      </c>
      <c r="O14100">
        <v>-6.3094995656270081</v>
      </c>
      <c r="P14100">
        <v>-5.607125395658219</v>
      </c>
      <c r="Q14100">
        <v>3.020300767554573</v>
      </c>
      <c r="R14100">
        <v>-6.0418959744575451</v>
      </c>
      <c r="S14100">
        <v>5.0335598932232504</v>
      </c>
      <c r="T14100">
        <v>-0.93070510654874594</v>
      </c>
      <c r="U14100">
        <v>-2.058993482734139</v>
      </c>
      <c r="V14100">
        <v>2.9413628244205898</v>
      </c>
      <c r="W14100">
        <v>-6.9621142114442494</v>
      </c>
      <c r="X14100">
        <v>-6.9682959412349472</v>
      </c>
      <c r="Y14100">
        <v>-6.2432817493161092</v>
      </c>
      <c r="Z14100">
        <v>-6.3129420604269963</v>
      </c>
      <c r="AA14100">
        <v>-8.2727078896381876</v>
      </c>
      <c r="AB14100">
        <v>-6.6395487515471192</v>
      </c>
      <c r="AC14100">
        <v>-20.113486278051042</v>
      </c>
      <c r="AD14100">
        <v>-4.3010714452448751</v>
      </c>
      <c r="AE14100">
        <v>-2.444835462805806</v>
      </c>
      <c r="AF14100">
        <v>-4.051080527704654</v>
      </c>
      <c r="AG14100">
        <v>-1.231574535654445</v>
      </c>
      <c r="AH14100">
        <v>-12.374047890830511</v>
      </c>
      <c r="AI14100">
        <v>-6.5099511858537902</v>
      </c>
      <c r="AJ14100">
        <v>-1.194345679451192</v>
      </c>
      <c r="AK14100">
        <v>-1.462059860842069</v>
      </c>
      <c r="AL14100">
        <v>-9.7532800241920903</v>
      </c>
      <c r="AM14100">
        <v>-3.218941356963601</v>
      </c>
      <c r="AN14100">
        <v>-5.8014627664202401</v>
      </c>
      <c r="AO14100">
        <v>-7.6064300404755532</v>
      </c>
      <c r="AP14100">
        <v>0.84112525293629226</v>
      </c>
      <c r="AQ14100">
        <v>-7.2751621015592853</v>
      </c>
      <c r="AR14100">
        <v>-1.1081213496147659</v>
      </c>
      <c r="AS14100">
        <v>-3.2391169022991999</v>
      </c>
      <c r="AT14100">
        <v>-4.741600876405883</v>
      </c>
      <c r="AU14100">
        <v>-6.3940679101081033</v>
      </c>
      <c r="AV14100">
        <v>-4.0185950843293679</v>
      </c>
      <c r="AW14100">
        <v>1.373260400785958E-2</v>
      </c>
    </row>
    <row r="14101" spans="1:49" x14ac:dyDescent="0.25">
      <c r="A14101" s="1">
        <v>42401</v>
      </c>
      <c r="B14101">
        <v>2015</v>
      </c>
      <c r="C14101">
        <v>850</v>
      </c>
      <c r="D14101">
        <v>9.6773933872242868</v>
      </c>
      <c r="E14101">
        <v>7.83200342761039</v>
      </c>
      <c r="F14101">
        <v>10.43389815793199</v>
      </c>
      <c r="G14101">
        <v>0.32334513242453511</v>
      </c>
      <c r="H14101">
        <v>5.8042054653963504</v>
      </c>
      <c r="I14101">
        <v>1.957710085255826</v>
      </c>
      <c r="J14101">
        <v>4.3810702230001608</v>
      </c>
      <c r="K14101">
        <v>2.6532813093726348</v>
      </c>
      <c r="L14101">
        <v>6.9190861038449736</v>
      </c>
      <c r="M14101">
        <v>-1.813787559591384E-2</v>
      </c>
      <c r="N14101">
        <v>4.0791668759353694</v>
      </c>
      <c r="O14101">
        <v>4.7287866365915532</v>
      </c>
      <c r="P14101">
        <v>-5.2510561986533144</v>
      </c>
      <c r="Q14101">
        <v>10.99930284474704</v>
      </c>
      <c r="R14101">
        <v>8.748272210885343</v>
      </c>
      <c r="S14101">
        <v>10.85984231412926</v>
      </c>
      <c r="T14101">
        <v>7.4325685063085789</v>
      </c>
      <c r="U14101">
        <v>3.2957221741553471</v>
      </c>
      <c r="V14101">
        <v>5.9028491094911484</v>
      </c>
      <c r="W14101">
        <v>8.0882654303663148</v>
      </c>
      <c r="X14101">
        <v>-0.47787302859848563</v>
      </c>
      <c r="Y14101">
        <v>0.48716159967152622</v>
      </c>
      <c r="Z14101">
        <v>1.583695373825456</v>
      </c>
      <c r="AA14101">
        <v>1.0960359944235829</v>
      </c>
      <c r="AB14101">
        <v>3.626854498870435</v>
      </c>
      <c r="AC14101">
        <v>-8.0210770734687067</v>
      </c>
      <c r="AD14101">
        <v>-5.810619271502393E-2</v>
      </c>
      <c r="AE14101">
        <v>-4.2294703827775004</v>
      </c>
      <c r="AF14101">
        <v>4.1504438761720719</v>
      </c>
      <c r="AG14101">
        <v>-5.2349036790537156</v>
      </c>
      <c r="AH14101">
        <v>-3.0044595505845821</v>
      </c>
      <c r="AI14101">
        <v>-1.356928382521783</v>
      </c>
      <c r="AJ14101">
        <v>-4.9737194261627264</v>
      </c>
      <c r="AK14101">
        <v>0.79933462950005918</v>
      </c>
      <c r="AL14101">
        <v>8.134169039923588</v>
      </c>
      <c r="AM14101">
        <v>-6.3653830520260524E-2</v>
      </c>
      <c r="AN14101">
        <v>6.7653395196471511</v>
      </c>
      <c r="AO14101">
        <v>-0.30121942514431682</v>
      </c>
      <c r="AP14101">
        <v>-7.97403583916606</v>
      </c>
      <c r="AQ14101">
        <v>1.4000105276843029</v>
      </c>
      <c r="AR14101">
        <v>6.2609928406341941</v>
      </c>
      <c r="AS14101">
        <v>1.2597496721566961</v>
      </c>
      <c r="AT14101">
        <v>1.4504975426719251</v>
      </c>
      <c r="AU14101">
        <v>-0.1220317223436629</v>
      </c>
      <c r="AV14101">
        <v>2.1072035056015181</v>
      </c>
      <c r="AW14101">
        <v>2.3444865290502159E-2</v>
      </c>
    </row>
    <row r="14102" spans="1:49" x14ac:dyDescent="0.25">
      <c r="A14102" s="1">
        <v>42430</v>
      </c>
      <c r="B14102">
        <v>2015</v>
      </c>
      <c r="C14102">
        <v>850</v>
      </c>
      <c r="D14102">
        <v>2.43795629400041</v>
      </c>
      <c r="E14102">
        <v>9.4831271869482592</v>
      </c>
      <c r="F14102">
        <v>8.5145379838311275</v>
      </c>
      <c r="G14102">
        <v>14.45670590118611</v>
      </c>
      <c r="H14102">
        <v>13.390994499384631</v>
      </c>
      <c r="I14102">
        <v>14.972106685820741</v>
      </c>
      <c r="J14102">
        <v>9.4589001800597039</v>
      </c>
      <c r="K14102">
        <v>19.81508009278485</v>
      </c>
      <c r="L14102">
        <v>9.2424015286320937</v>
      </c>
      <c r="M14102">
        <v>14.04258694951568</v>
      </c>
      <c r="N14102">
        <v>12.05024485425754</v>
      </c>
      <c r="O14102">
        <v>6.8610915462121058</v>
      </c>
      <c r="P14102">
        <v>14.83498088645905</v>
      </c>
      <c r="Q14102">
        <v>17.011011514001769</v>
      </c>
      <c r="R14102">
        <v>32.56364817367681</v>
      </c>
      <c r="S14102">
        <v>-1.956164175845843</v>
      </c>
      <c r="T14102">
        <v>21.224888457888721</v>
      </c>
      <c r="U14102">
        <v>12.96539679473223</v>
      </c>
      <c r="V14102">
        <v>17.584649079588139</v>
      </c>
      <c r="W14102">
        <v>17.331516284258729</v>
      </c>
      <c r="X14102">
        <v>6.5116479723891008</v>
      </c>
      <c r="Y14102">
        <v>6.0822177636092878</v>
      </c>
      <c r="Z14102">
        <v>6.3377836785756037</v>
      </c>
      <c r="AA14102">
        <v>13.000542886123201</v>
      </c>
      <c r="AB14102">
        <v>9.0431550326792287</v>
      </c>
      <c r="AC14102">
        <v>25.82429004343447</v>
      </c>
      <c r="AD14102">
        <v>15.87005889428093</v>
      </c>
      <c r="AE14102">
        <v>7.1992969191753353</v>
      </c>
      <c r="AF14102">
        <v>7.3249936230548096</v>
      </c>
      <c r="AG14102">
        <v>16.180161151329479</v>
      </c>
      <c r="AH14102">
        <v>9.4760981573924532</v>
      </c>
      <c r="AI14102">
        <v>9.6627833790597926</v>
      </c>
      <c r="AJ14102">
        <v>9.4812265014988295</v>
      </c>
      <c r="AK14102">
        <v>9.6246996092666173</v>
      </c>
      <c r="AL14102">
        <v>14.90283445880878</v>
      </c>
      <c r="AM14102">
        <v>8.2994735402032624</v>
      </c>
      <c r="AN14102">
        <v>19.280092398899381</v>
      </c>
      <c r="AO14102">
        <v>11.58356739410844</v>
      </c>
      <c r="AP14102">
        <v>19.315927092475938</v>
      </c>
      <c r="AQ14102">
        <v>14.427026169689141</v>
      </c>
      <c r="AR14102">
        <v>11.755381502599271</v>
      </c>
      <c r="AS14102">
        <v>7.7310616386497388</v>
      </c>
      <c r="AT14102">
        <v>6.4685659840968412</v>
      </c>
      <c r="AU14102">
        <v>1.3236981449842979</v>
      </c>
      <c r="AV14102">
        <v>8.5059708525493818</v>
      </c>
      <c r="AW14102">
        <v>1.5843894653502218E-2</v>
      </c>
    </row>
    <row r="14103" spans="1:49" x14ac:dyDescent="0.25">
      <c r="A14103" s="1">
        <v>42461</v>
      </c>
      <c r="B14103">
        <v>2015</v>
      </c>
      <c r="C14103">
        <v>850</v>
      </c>
      <c r="D14103">
        <v>1.675828191934325</v>
      </c>
      <c r="E14103">
        <v>12.798231466238731</v>
      </c>
      <c r="F14103">
        <v>-1.784723628777374</v>
      </c>
      <c r="G14103">
        <v>-3.014167170268323</v>
      </c>
      <c r="H14103">
        <v>5.6279260036817817E-2</v>
      </c>
      <c r="I14103">
        <v>-3.6521434750385939</v>
      </c>
      <c r="J14103">
        <v>-10.93729239163471</v>
      </c>
      <c r="K14103">
        <v>3.7402358955264559</v>
      </c>
      <c r="L14103">
        <v>0.2620725882886088</v>
      </c>
      <c r="M14103">
        <v>-1.641553924221528</v>
      </c>
      <c r="N14103">
        <v>2.2891550094615631</v>
      </c>
      <c r="O14103">
        <v>5.0447936360662693</v>
      </c>
      <c r="P14103">
        <v>-1.017837352231821E-2</v>
      </c>
      <c r="Q14103">
        <v>13.01030743107539</v>
      </c>
      <c r="R14103">
        <v>9.8688432146983409</v>
      </c>
      <c r="S14103">
        <v>3.4610737285360571</v>
      </c>
      <c r="T14103">
        <v>5.613824872999551</v>
      </c>
      <c r="U14103">
        <v>-0.67529833549613283</v>
      </c>
      <c r="V14103">
        <v>4.0120566403353264</v>
      </c>
      <c r="W14103">
        <v>1.9988281069682761</v>
      </c>
      <c r="X14103">
        <v>4.1449837618887431</v>
      </c>
      <c r="Y14103">
        <v>2.6328091233353001</v>
      </c>
      <c r="Z14103">
        <v>-0.88337448080146874</v>
      </c>
      <c r="AA14103">
        <v>4.2320559671193534</v>
      </c>
      <c r="AB14103">
        <v>1.719133074610846</v>
      </c>
      <c r="AC14103">
        <v>2.6660987497339139</v>
      </c>
      <c r="AD14103">
        <v>-0.92525156549165821</v>
      </c>
      <c r="AE14103">
        <v>-0.64633652670020858</v>
      </c>
      <c r="AF14103">
        <v>7.3572989704214109</v>
      </c>
      <c r="AG14103">
        <v>2.8193716868008201</v>
      </c>
      <c r="AH14103">
        <v>2.3752083297510218</v>
      </c>
      <c r="AI14103">
        <v>4.7353797025508682</v>
      </c>
      <c r="AJ14103">
        <v>1.1571382808463591</v>
      </c>
      <c r="AK14103">
        <v>-0.233941671266924</v>
      </c>
      <c r="AL14103">
        <v>-4.2200519251569197</v>
      </c>
      <c r="AM14103">
        <v>1.7696966024330021</v>
      </c>
      <c r="AN14103">
        <v>-8.1861614408432199</v>
      </c>
      <c r="AO14103">
        <v>0.76847025604844799</v>
      </c>
      <c r="AP14103">
        <v>3.8575681227110081</v>
      </c>
      <c r="AQ14103">
        <v>2.362432432607275</v>
      </c>
      <c r="AR14103">
        <v>6.261370554305512</v>
      </c>
      <c r="AS14103">
        <v>1.4692790735860941</v>
      </c>
      <c r="AT14103">
        <v>2.9637792997140759</v>
      </c>
      <c r="AU14103">
        <v>2.0274524069406659</v>
      </c>
      <c r="AV14103">
        <v>8.3833402485300468E-3</v>
      </c>
      <c r="AW14103">
        <v>-4.6525462768625134E-3</v>
      </c>
    </row>
    <row r="14104" spans="1:49" x14ac:dyDescent="0.25">
      <c r="A14104" s="1">
        <v>42491</v>
      </c>
      <c r="B14104">
        <v>2015</v>
      </c>
      <c r="C14104">
        <v>850</v>
      </c>
      <c r="D14104">
        <v>-4.5242038347530826</v>
      </c>
      <c r="E14104">
        <v>-8.610901356929535</v>
      </c>
      <c r="F14104">
        <v>-9.9481753009696305</v>
      </c>
      <c r="G14104">
        <v>-10.34607659475493</v>
      </c>
      <c r="H14104">
        <v>-7.4316402826161259</v>
      </c>
      <c r="I14104">
        <v>1.1823945729330769</v>
      </c>
      <c r="J14104">
        <v>12.037926780750601</v>
      </c>
      <c r="K14104">
        <v>-12.310242946852821</v>
      </c>
      <c r="L14104">
        <v>-2.9962118600611491</v>
      </c>
      <c r="M14104">
        <v>-2.04725800330624</v>
      </c>
      <c r="N14104">
        <v>-9.2029782702167111</v>
      </c>
      <c r="O14104">
        <v>-0.44899113226142262</v>
      </c>
      <c r="P14104">
        <v>-1.390939912527811</v>
      </c>
      <c r="Q14104">
        <v>-9.256294370838237</v>
      </c>
      <c r="R14104">
        <v>-16.413507742928239</v>
      </c>
      <c r="S14104">
        <v>-2.8977036226408242</v>
      </c>
      <c r="T14104">
        <v>-14.307530306481731</v>
      </c>
      <c r="U14104">
        <v>-10.78336905242052</v>
      </c>
      <c r="V14104">
        <v>-16.12223974999204</v>
      </c>
      <c r="W14104">
        <v>-3.4211336709615399</v>
      </c>
      <c r="X14104">
        <v>-4.2174009592305994</v>
      </c>
      <c r="Y14104">
        <v>-3.2481367744533922</v>
      </c>
      <c r="Z14104">
        <v>-0.88698726770748415</v>
      </c>
      <c r="AA14104">
        <v>-9.3608445393369983</v>
      </c>
      <c r="AB14104">
        <v>-5.4957262140752032</v>
      </c>
      <c r="AC14104">
        <v>7.8562384156576792</v>
      </c>
      <c r="AD14104">
        <v>-7.7509126468495184</v>
      </c>
      <c r="AE14104">
        <v>-3.286822956776525</v>
      </c>
      <c r="AF14104">
        <v>-5.5960034632424174</v>
      </c>
      <c r="AG14104">
        <v>-6.0358165335921417</v>
      </c>
      <c r="AH14104">
        <v>-6.5901689549412339</v>
      </c>
      <c r="AI14104">
        <v>-5.5729702800221492</v>
      </c>
      <c r="AJ14104">
        <v>-1.104319746211335</v>
      </c>
      <c r="AK14104">
        <v>-1.9653527396470749</v>
      </c>
      <c r="AL14104">
        <v>-1.9302951718868311</v>
      </c>
      <c r="AM14104">
        <v>-1.6775943911757301</v>
      </c>
      <c r="AN14104">
        <v>-11.04878034432847</v>
      </c>
      <c r="AO14104">
        <v>-3.738981832861477</v>
      </c>
      <c r="AP14104">
        <v>-8.6445124263962558</v>
      </c>
      <c r="AQ14104">
        <v>-5.5265504201113202</v>
      </c>
      <c r="AR14104">
        <v>-6.5081380789773444</v>
      </c>
      <c r="AS14104">
        <v>-2.8980604795473601</v>
      </c>
      <c r="AT14104">
        <v>-3.6661722917894708</v>
      </c>
      <c r="AU14104">
        <v>-7.6489743477205714</v>
      </c>
      <c r="AV14104">
        <v>-1.4388721834032061</v>
      </c>
      <c r="AW14104">
        <v>-3.1991995301296483E-2</v>
      </c>
    </row>
    <row r="14105" spans="1:49" x14ac:dyDescent="0.25">
      <c r="A14105" s="1">
        <v>42522</v>
      </c>
      <c r="B14105">
        <v>2015</v>
      </c>
      <c r="C14105">
        <v>850</v>
      </c>
      <c r="D14105">
        <v>12.917279387216141</v>
      </c>
      <c r="E14105">
        <v>-2.3121249721991481</v>
      </c>
      <c r="F14105">
        <v>7.3040459535516744</v>
      </c>
      <c r="G14105">
        <v>7.9257860147320169</v>
      </c>
      <c r="H14105">
        <v>8.087512928392627</v>
      </c>
      <c r="I14105">
        <v>8.3805758528872065</v>
      </c>
      <c r="J14105">
        <v>-0.35625087885443613</v>
      </c>
      <c r="K14105">
        <v>11.53977304884126</v>
      </c>
      <c r="L14105">
        <v>5.5636540496424081</v>
      </c>
      <c r="M14105">
        <v>2.3998534498986812</v>
      </c>
      <c r="N14105">
        <v>10.108429703300571</v>
      </c>
      <c r="O14105">
        <v>9.3095756881163219</v>
      </c>
      <c r="P14105">
        <v>4.9404058454892494</v>
      </c>
      <c r="Q14105">
        <v>14.97774714986317</v>
      </c>
      <c r="R14105">
        <v>23.76675816652207</v>
      </c>
      <c r="S14105">
        <v>6.710212033175833</v>
      </c>
      <c r="T14105">
        <v>13.36858485515249</v>
      </c>
      <c r="U14105">
        <v>4.7591835384709347</v>
      </c>
      <c r="V14105">
        <v>5.5923190952430257</v>
      </c>
      <c r="W14105">
        <v>7.2032361183685953</v>
      </c>
      <c r="X14105">
        <v>1.0370461668224751</v>
      </c>
      <c r="Y14105">
        <v>2.9391897007891239</v>
      </c>
      <c r="Z14105">
        <v>-8.4601638788586513</v>
      </c>
      <c r="AA14105">
        <v>-4.608858249802827</v>
      </c>
      <c r="AB14105">
        <v>-1.0135634268330971</v>
      </c>
      <c r="AC14105">
        <v>-22.4343290745663</v>
      </c>
      <c r="AD14105">
        <v>7.8274581535637378</v>
      </c>
      <c r="AE14105">
        <v>2.7788250587750469</v>
      </c>
      <c r="AF14105">
        <v>1.501479000010586</v>
      </c>
      <c r="AG14105">
        <v>1.25391816307725</v>
      </c>
      <c r="AH14105">
        <v>-5.7743865250641786</v>
      </c>
      <c r="AI14105">
        <v>-6.6350284235091816</v>
      </c>
      <c r="AJ14105">
        <v>2.5168201121486429</v>
      </c>
      <c r="AK14105">
        <v>-2.887507766744279</v>
      </c>
      <c r="AL14105">
        <v>5.7351553358930394</v>
      </c>
      <c r="AM14105">
        <v>-0.797540466274127</v>
      </c>
      <c r="AN14105">
        <v>0.98360028508392983</v>
      </c>
      <c r="AO14105">
        <v>-2.2830808374180611</v>
      </c>
      <c r="AP14105">
        <v>1.355244834298897</v>
      </c>
      <c r="AQ14105">
        <v>3.699849678674183</v>
      </c>
      <c r="AR14105">
        <v>4.0357661383257248</v>
      </c>
      <c r="AS14105">
        <v>-2.3322089039428668</v>
      </c>
      <c r="AT14105">
        <v>-0.15247641677949009</v>
      </c>
      <c r="AU14105">
        <v>2.030918678418248</v>
      </c>
      <c r="AV14105">
        <v>3.8328247826551638</v>
      </c>
      <c r="AW14105">
        <v>3.5904944502771707E-2</v>
      </c>
    </row>
    <row r="14106" spans="1:49" x14ac:dyDescent="0.25">
      <c r="A14106" s="1">
        <v>42552</v>
      </c>
      <c r="B14106">
        <v>2015</v>
      </c>
      <c r="C14106">
        <v>850</v>
      </c>
      <c r="D14106">
        <v>4.5713275396959574</v>
      </c>
      <c r="E14106">
        <v>21.68863103807654</v>
      </c>
      <c r="F14106">
        <v>9.0528803083487208</v>
      </c>
      <c r="G14106">
        <v>-0.1321524670963137</v>
      </c>
      <c r="H14106">
        <v>0.94147768491259498</v>
      </c>
      <c r="I14106">
        <v>2.828815874979651</v>
      </c>
      <c r="J14106">
        <v>6.3902025066367329</v>
      </c>
      <c r="K14106">
        <v>9.6172008082819893</v>
      </c>
      <c r="L14106">
        <v>8.0487855730013926</v>
      </c>
      <c r="M14106">
        <v>4.4458161189248724</v>
      </c>
      <c r="N14106">
        <v>3.682119175077792</v>
      </c>
      <c r="O14106">
        <v>6.355150803703502</v>
      </c>
      <c r="P14106">
        <v>6.4226886996935351</v>
      </c>
      <c r="Q14106">
        <v>6.310222725600001</v>
      </c>
      <c r="R14106">
        <v>10.76785740079251</v>
      </c>
      <c r="S14106">
        <v>0.46787383108848341</v>
      </c>
      <c r="T14106">
        <v>-5.1582504333465113</v>
      </c>
      <c r="U14106">
        <v>0.46935270215238128</v>
      </c>
      <c r="V14106">
        <v>-5.1007328528932971</v>
      </c>
      <c r="W14106">
        <v>11.280221543771709</v>
      </c>
      <c r="X14106">
        <v>7.2378647469186319</v>
      </c>
      <c r="Y14106">
        <v>3.1854024691071459</v>
      </c>
      <c r="Z14106">
        <v>4.7699273868386793</v>
      </c>
      <c r="AA14106">
        <v>9.1107698677433504</v>
      </c>
      <c r="AB14106">
        <v>4.4536114662278692</v>
      </c>
      <c r="AC14106">
        <v>7.14448570718762</v>
      </c>
      <c r="AD14106">
        <v>6.8581379036609658</v>
      </c>
      <c r="AE14106">
        <v>5.9503993187763449</v>
      </c>
      <c r="AF14106">
        <v>0.2305913667622006</v>
      </c>
      <c r="AG14106">
        <v>6.5138911192405891</v>
      </c>
      <c r="AH14106">
        <v>5.0111373905918466</v>
      </c>
      <c r="AI14106">
        <v>7.2716093664182191</v>
      </c>
      <c r="AJ14106">
        <v>2.2942473765218412</v>
      </c>
      <c r="AK14106">
        <v>5.571401925729913</v>
      </c>
      <c r="AL14106">
        <v>8.9731295084269682</v>
      </c>
      <c r="AM14106">
        <v>5.1006572884022114</v>
      </c>
      <c r="AN14106">
        <v>3.782603533217177</v>
      </c>
      <c r="AO14106">
        <v>8.1972547147665118</v>
      </c>
      <c r="AP14106">
        <v>9.0083995327799649</v>
      </c>
      <c r="AQ14106">
        <v>8.9293621697046799</v>
      </c>
      <c r="AR14106">
        <v>4.1679194733067026</v>
      </c>
      <c r="AS14106">
        <v>6.3251417379318386</v>
      </c>
      <c r="AT14106">
        <v>3.493274495116605</v>
      </c>
      <c r="AU14106">
        <v>6.5249354094122358</v>
      </c>
      <c r="AV14106">
        <v>4.5292562746174436</v>
      </c>
      <c r="AW14106">
        <v>7.2868445717144681E-3</v>
      </c>
    </row>
    <row r="14107" spans="1:49" x14ac:dyDescent="0.25">
      <c r="A14107" s="1">
        <v>42583</v>
      </c>
      <c r="B14107">
        <v>2015</v>
      </c>
      <c r="C14107">
        <v>850</v>
      </c>
      <c r="D14107">
        <v>-1.5568304653830189</v>
      </c>
      <c r="E14107">
        <v>0.13947010383492661</v>
      </c>
      <c r="F14107">
        <v>2.336765243938554</v>
      </c>
      <c r="G14107">
        <v>0.68202181917838001</v>
      </c>
      <c r="H14107">
        <v>-3.5524210285289399</v>
      </c>
      <c r="I14107">
        <v>-3.2315236305852979</v>
      </c>
      <c r="J14107">
        <v>-3.9351511120954248</v>
      </c>
      <c r="K14107">
        <v>-9.1541381398116073</v>
      </c>
      <c r="L14107">
        <v>2.0042518597403141</v>
      </c>
      <c r="M14107">
        <v>7.3907564089202848</v>
      </c>
      <c r="N14107">
        <v>-5.6532299539212012</v>
      </c>
      <c r="O14107">
        <v>-2.3183688896985299</v>
      </c>
      <c r="P14107">
        <v>-0.46217054826435122</v>
      </c>
      <c r="Q14107">
        <v>-5.9041001174814038</v>
      </c>
      <c r="R14107">
        <v>-0.71573503772731639</v>
      </c>
      <c r="S14107">
        <v>-3.7636784545970969</v>
      </c>
      <c r="T14107">
        <v>7.7985958543067779</v>
      </c>
      <c r="U14107">
        <v>-0.2175424057630049</v>
      </c>
      <c r="V14107">
        <v>-0.22949023565598251</v>
      </c>
      <c r="W14107">
        <v>0.50430282772686574</v>
      </c>
      <c r="X14107">
        <v>-1.2214325546205611</v>
      </c>
      <c r="Y14107">
        <v>-2.224888331638053</v>
      </c>
      <c r="Z14107">
        <v>3.7732045572985262</v>
      </c>
      <c r="AA14107">
        <v>0.78773337133934973</v>
      </c>
      <c r="AB14107">
        <v>-6.9264141319824724E-2</v>
      </c>
      <c r="AC14107">
        <v>-1.3493359627290149</v>
      </c>
      <c r="AD14107">
        <v>1.5238606352707911</v>
      </c>
      <c r="AE14107">
        <v>-3.0206518902303641</v>
      </c>
      <c r="AF14107">
        <v>0.78280276010733729</v>
      </c>
      <c r="AG14107">
        <v>-1.375217607603618</v>
      </c>
      <c r="AH14107">
        <v>-0.89277893893474625</v>
      </c>
      <c r="AI14107">
        <v>-0.31094865199439159</v>
      </c>
      <c r="AJ14107">
        <v>-2.2810991608275821</v>
      </c>
      <c r="AK14107">
        <v>1.3507125034723619</v>
      </c>
      <c r="AL14107">
        <v>3.9623255788064031</v>
      </c>
      <c r="AM14107">
        <v>-7.7733244860395008</v>
      </c>
      <c r="AN14107">
        <v>0.1965134870180574</v>
      </c>
      <c r="AO14107">
        <v>0.3699729079504222</v>
      </c>
      <c r="AP14107">
        <v>-11.667203868140531</v>
      </c>
      <c r="AQ14107">
        <v>-4.1560188790186858</v>
      </c>
      <c r="AR14107">
        <v>-1.250453726342504</v>
      </c>
      <c r="AS14107">
        <v>-2.10219354934349</v>
      </c>
      <c r="AT14107">
        <v>-1.42998745858125</v>
      </c>
      <c r="AU14107">
        <v>-4.9930690458236953</v>
      </c>
      <c r="AV14107">
        <v>-1.4538984292453709</v>
      </c>
      <c r="AW14107">
        <v>-1.5821978321059579E-2</v>
      </c>
    </row>
    <row r="14108" spans="1:49" x14ac:dyDescent="0.25">
      <c r="A14108" s="1">
        <v>42614</v>
      </c>
      <c r="B14108">
        <v>2015</v>
      </c>
      <c r="C14108">
        <v>850</v>
      </c>
      <c r="D14108">
        <v>3.0603562341499519</v>
      </c>
      <c r="E14108">
        <v>0.66043632642418526</v>
      </c>
      <c r="F14108">
        <v>-3.306090128646233</v>
      </c>
      <c r="G14108">
        <v>-1.1622945394707871</v>
      </c>
      <c r="H14108">
        <v>3.5119415439480939</v>
      </c>
      <c r="I14108">
        <v>-3.881076360626956</v>
      </c>
      <c r="J14108">
        <v>9.4453057341802307</v>
      </c>
      <c r="K14108">
        <v>7.8138394201729078</v>
      </c>
      <c r="L14108">
        <v>-1.7397199920348489</v>
      </c>
      <c r="M14108">
        <v>6.4967150852684794</v>
      </c>
      <c r="N14108">
        <v>1.405890642103991</v>
      </c>
      <c r="O14108">
        <v>3.5254207925617731</v>
      </c>
      <c r="P14108">
        <v>0.90198313668035102</v>
      </c>
      <c r="Q14108">
        <v>1.9765386338828299</v>
      </c>
      <c r="R14108">
        <v>2.1883525235310679</v>
      </c>
      <c r="S14108">
        <v>7.2714040010356094</v>
      </c>
      <c r="T14108">
        <v>1.4243484472651999</v>
      </c>
      <c r="U14108">
        <v>-1.557896859045693</v>
      </c>
      <c r="V14108">
        <v>0.96996243777369706</v>
      </c>
      <c r="W14108">
        <v>1.8612402376416479</v>
      </c>
      <c r="X14108">
        <v>3.6062601048316711</v>
      </c>
      <c r="Y14108">
        <v>2.67930331851296</v>
      </c>
      <c r="Z14108">
        <v>-0.2228860464321025</v>
      </c>
      <c r="AA14108">
        <v>7.2394294681468851</v>
      </c>
      <c r="AB14108">
        <v>3.905027517087301</v>
      </c>
      <c r="AC14108">
        <v>-3.584925413025664</v>
      </c>
      <c r="AD14108">
        <v>3.2257594429447871</v>
      </c>
      <c r="AE14108">
        <v>5.4999010094078704</v>
      </c>
      <c r="AF14108">
        <v>6.2505250583252634</v>
      </c>
      <c r="AG14108">
        <v>2.2773778235639859</v>
      </c>
      <c r="AH14108">
        <v>-0.77461611839158007</v>
      </c>
      <c r="AI14108">
        <v>3.2845348727380759</v>
      </c>
      <c r="AJ14108">
        <v>6.0241072614175772</v>
      </c>
      <c r="AK14108">
        <v>3.0143640797025029</v>
      </c>
      <c r="AL14108">
        <v>0.95328215520711357</v>
      </c>
      <c r="AM14108">
        <v>-2.320796526359592</v>
      </c>
      <c r="AN14108">
        <v>0.33477979419282988</v>
      </c>
      <c r="AO14108">
        <v>2.2346615711073659</v>
      </c>
      <c r="AP14108">
        <v>4.4134768415008852</v>
      </c>
      <c r="AQ14108">
        <v>4.3374379235400218</v>
      </c>
      <c r="AR14108">
        <v>3.040003167364147</v>
      </c>
      <c r="AS14108">
        <v>3.176862012860715</v>
      </c>
      <c r="AT14108">
        <v>2.8685935085427379</v>
      </c>
      <c r="AU14108">
        <v>-2.1177839986051938</v>
      </c>
      <c r="AV14108">
        <v>1.9444266264760699</v>
      </c>
      <c r="AW14108">
        <v>1.8632616636614419E-2</v>
      </c>
    </row>
    <row r="14109" spans="1:49" x14ac:dyDescent="0.25">
      <c r="A14109" s="1">
        <v>42644</v>
      </c>
      <c r="B14109">
        <v>2015</v>
      </c>
      <c r="C14109">
        <v>850</v>
      </c>
      <c r="D14109">
        <v>-0.55296079858704328</v>
      </c>
      <c r="E14109">
        <v>8.6977505096928134</v>
      </c>
      <c r="F14109">
        <v>-1.9228679372966351</v>
      </c>
      <c r="G14109">
        <v>2.865083179870442E-2</v>
      </c>
      <c r="H14109">
        <v>-3.863376060486257</v>
      </c>
      <c r="I14109">
        <v>-2.581028964394716</v>
      </c>
      <c r="J14109">
        <v>3.4699213158351232E-3</v>
      </c>
      <c r="K14109">
        <v>-0.80578577057737188</v>
      </c>
      <c r="L14109">
        <v>-2.1075912030686039</v>
      </c>
      <c r="M14109">
        <v>-2.2663914589273859</v>
      </c>
      <c r="N14109">
        <v>8.0715732180065114</v>
      </c>
      <c r="O14109">
        <v>-1.393240622415026</v>
      </c>
      <c r="P14109">
        <v>-0.3121024921907023</v>
      </c>
      <c r="Q14109">
        <v>-0.91445922303806659</v>
      </c>
      <c r="R14109">
        <v>14.220229317253571</v>
      </c>
      <c r="S14109">
        <v>-0.63724001464984248</v>
      </c>
      <c r="T14109">
        <v>-1.102231125481701</v>
      </c>
      <c r="U14109">
        <v>5.1724701078956992</v>
      </c>
      <c r="V14109">
        <v>-0.58608154061455808</v>
      </c>
      <c r="W14109">
        <v>-5.5567362133031821</v>
      </c>
      <c r="X14109">
        <v>1.504340787362368</v>
      </c>
      <c r="Y14109">
        <v>-5.253006099733259</v>
      </c>
      <c r="Z14109">
        <v>-5.148105429599747</v>
      </c>
      <c r="AA14109">
        <v>4.2673125156133196</v>
      </c>
      <c r="AB14109">
        <v>-4.9365315139913051</v>
      </c>
      <c r="AC14109">
        <v>3.744232928082591</v>
      </c>
      <c r="AD14109">
        <v>-3.4753174804097342</v>
      </c>
      <c r="AE14109">
        <v>-6.5222170377519317</v>
      </c>
      <c r="AF14109">
        <v>-0.52297231758560159</v>
      </c>
      <c r="AG14109">
        <v>-1.1143671361364851</v>
      </c>
      <c r="AH14109">
        <v>1.8888200784142219</v>
      </c>
      <c r="AI14109">
        <v>3.463288978038559</v>
      </c>
      <c r="AJ14109">
        <v>-8.4035404547484145</v>
      </c>
      <c r="AK14109">
        <v>-2.1397550939802561</v>
      </c>
      <c r="AL14109">
        <v>-5.2072546438696961</v>
      </c>
      <c r="AM14109">
        <v>-6.0606234835125061</v>
      </c>
      <c r="AN14109">
        <v>3.5696754064527441</v>
      </c>
      <c r="AO14109">
        <v>-1.336011365942225</v>
      </c>
      <c r="AP14109">
        <v>4.7039103492827694</v>
      </c>
      <c r="AQ14109">
        <v>-1.9463827794554469</v>
      </c>
      <c r="AR14109">
        <v>-0.65376064711926141</v>
      </c>
      <c r="AS14109">
        <v>-0.44992239303461862</v>
      </c>
      <c r="AT14109">
        <v>-4.9766418519357369</v>
      </c>
      <c r="AU14109">
        <v>-6.7086899543963634</v>
      </c>
      <c r="AV14109">
        <v>-1.7163645038933859</v>
      </c>
      <c r="AW14109">
        <v>2.0370968397447342E-3</v>
      </c>
    </row>
    <row r="14110" spans="1:49" x14ac:dyDescent="0.25">
      <c r="A14110" s="1">
        <v>42675</v>
      </c>
      <c r="B14110">
        <v>2015</v>
      </c>
      <c r="C14110">
        <v>850</v>
      </c>
      <c r="D14110">
        <v>-16.781744423127719</v>
      </c>
      <c r="E14110">
        <v>-36.175944949048322</v>
      </c>
      <c r="F14110">
        <v>-7.62750478186992</v>
      </c>
      <c r="G14110">
        <v>-12.34378440418296</v>
      </c>
      <c r="H14110">
        <v>-1.8812301968017859</v>
      </c>
      <c r="I14110">
        <v>-14.59239565266483</v>
      </c>
      <c r="J14110">
        <v>-5.4670111258593561</v>
      </c>
      <c r="K14110">
        <v>-11.657695181763721</v>
      </c>
      <c r="L14110">
        <v>-5.4208059104394204</v>
      </c>
      <c r="M14110">
        <v>-7.4233063579179914</v>
      </c>
      <c r="N14110">
        <v>-8.6307567050421081</v>
      </c>
      <c r="O14110">
        <v>-0.53389080021885027</v>
      </c>
      <c r="P14110">
        <v>-11.15040345594328</v>
      </c>
      <c r="Q14110">
        <v>-0.62335046918677861</v>
      </c>
      <c r="R14110">
        <v>-14.740781533685739</v>
      </c>
      <c r="S14110">
        <v>-12.67907941358418</v>
      </c>
      <c r="T14110">
        <v>-11.984010488692981</v>
      </c>
      <c r="U14110">
        <v>-16.207784552523801</v>
      </c>
      <c r="V14110">
        <v>-18.41440773379405</v>
      </c>
      <c r="W14110">
        <v>-6.7454498874140683</v>
      </c>
      <c r="X14110">
        <v>-6.3050425661616574</v>
      </c>
      <c r="Y14110">
        <v>-6.3475441842676723</v>
      </c>
      <c r="Z14110">
        <v>-2.8028589083322291</v>
      </c>
      <c r="AA14110">
        <v>-5.699494659045456</v>
      </c>
      <c r="AB14110">
        <v>-3.8274476520492868</v>
      </c>
      <c r="AC14110">
        <v>5.4756126173541642</v>
      </c>
      <c r="AD14110">
        <v>-6.479224793175864</v>
      </c>
      <c r="AE14110">
        <v>-6.8204723136902414</v>
      </c>
      <c r="AF14110">
        <v>-4.040879199398562</v>
      </c>
      <c r="AG14110">
        <v>-10.7609317061249</v>
      </c>
      <c r="AH14110">
        <v>-7.4263727522655421</v>
      </c>
      <c r="AI14110">
        <v>-12.13437948173625</v>
      </c>
      <c r="AJ14110">
        <v>-8.9381924398822541</v>
      </c>
      <c r="AK14110">
        <v>-7.2193085683718632</v>
      </c>
      <c r="AL14110">
        <v>-5.6524231624204617</v>
      </c>
      <c r="AM14110">
        <v>-10.97419454094954</v>
      </c>
      <c r="AN14110">
        <v>-11.17192080422924</v>
      </c>
      <c r="AO14110">
        <v>-7.5408200166043438</v>
      </c>
      <c r="AP14110">
        <v>-14.21464633865159</v>
      </c>
      <c r="AQ14110">
        <v>-3.6431009088231829</v>
      </c>
      <c r="AR14110">
        <v>-1.659935166482629</v>
      </c>
      <c r="AS14110">
        <v>-5.6863904410582311</v>
      </c>
      <c r="AT14110">
        <v>-3.654146726268348</v>
      </c>
      <c r="AU14110">
        <v>-8.3231942209044618</v>
      </c>
      <c r="AV14110">
        <v>-0.52127311329134285</v>
      </c>
      <c r="AW14110">
        <v>-3.9717591331370872E-2</v>
      </c>
    </row>
    <row r="14111" spans="1:49" x14ac:dyDescent="0.25">
      <c r="A14111" s="1">
        <v>42705</v>
      </c>
      <c r="B14111">
        <v>2015</v>
      </c>
      <c r="C14111">
        <v>850</v>
      </c>
      <c r="D14111">
        <v>4.3444441623847529</v>
      </c>
      <c r="E14111">
        <v>6.758386303201247</v>
      </c>
      <c r="F14111">
        <v>7.3406426514688761</v>
      </c>
      <c r="G14111">
        <v>0.93932048628795339</v>
      </c>
      <c r="H14111">
        <v>-1.289192280512574</v>
      </c>
      <c r="I14111">
        <v>1.302805086877568</v>
      </c>
      <c r="J14111">
        <v>1.374685908937523</v>
      </c>
      <c r="K14111">
        <v>5.8773035949738262</v>
      </c>
      <c r="L14111">
        <v>2.534936417711986</v>
      </c>
      <c r="M14111">
        <v>-4.1231758882650524</v>
      </c>
      <c r="N14111">
        <v>0.16055686290461499</v>
      </c>
      <c r="O14111">
        <v>14.70626386229015</v>
      </c>
      <c r="P14111">
        <v>0.37205908476334321</v>
      </c>
      <c r="Q14111">
        <v>0.6082117826977651</v>
      </c>
      <c r="R14111">
        <v>1.4013695702601581</v>
      </c>
      <c r="S14111">
        <v>-2.2454277203353472</v>
      </c>
      <c r="T14111">
        <v>8.4520917580640287</v>
      </c>
      <c r="U14111">
        <v>1.0580966967359771</v>
      </c>
      <c r="V14111">
        <v>2.802420763804125</v>
      </c>
      <c r="W14111">
        <v>-2.2197722112876179</v>
      </c>
      <c r="X14111">
        <v>1.4474743904813401</v>
      </c>
      <c r="Y14111">
        <v>4.6848135879689279</v>
      </c>
      <c r="Z14111">
        <v>4.9548778825956541</v>
      </c>
      <c r="AA14111">
        <v>4.6623231593602377</v>
      </c>
      <c r="AB14111">
        <v>4.8922950051986547</v>
      </c>
      <c r="AC14111">
        <v>1.901801634856737</v>
      </c>
      <c r="AD14111">
        <v>1.3783578469266811</v>
      </c>
      <c r="AE14111">
        <v>6.0467030758867946</v>
      </c>
      <c r="AF14111">
        <v>3.8699100149163672</v>
      </c>
      <c r="AG14111">
        <v>6.2982829345607172</v>
      </c>
      <c r="AH14111">
        <v>13.5251837144964</v>
      </c>
      <c r="AI14111">
        <v>8.7425074437440955</v>
      </c>
      <c r="AJ14111">
        <v>2.4954735098342118</v>
      </c>
      <c r="AK14111">
        <v>4.2089262242041023</v>
      </c>
      <c r="AL14111">
        <v>3.1237084904859329</v>
      </c>
      <c r="AM14111">
        <v>5.4864650408218418</v>
      </c>
      <c r="AN14111">
        <v>8.6262443864104643</v>
      </c>
      <c r="AO14111">
        <v>7.4563762387197086</v>
      </c>
      <c r="AP14111">
        <v>3.931236507420977</v>
      </c>
      <c r="AQ14111">
        <v>3.0316932952241031</v>
      </c>
      <c r="AR14111">
        <v>2.2940159968820821</v>
      </c>
      <c r="AS14111">
        <v>6.04486129079993</v>
      </c>
      <c r="AT14111">
        <v>4.6082419572003541</v>
      </c>
      <c r="AU14111">
        <v>0.29681773162033581</v>
      </c>
      <c r="AV14111">
        <v>2.3258720777010078</v>
      </c>
      <c r="AW14111">
        <v>4.8431211517581119E-3</v>
      </c>
    </row>
    <row r="14112" spans="1:49" x14ac:dyDescent="0.25">
      <c r="A14112" s="1">
        <v>42736</v>
      </c>
      <c r="B14112">
        <v>2015</v>
      </c>
      <c r="C14112">
        <v>850</v>
      </c>
      <c r="D14112">
        <v>1.2399675188455861</v>
      </c>
      <c r="E14112">
        <v>-0.81820712094873294</v>
      </c>
      <c r="F14112">
        <v>2.3265384879088469</v>
      </c>
      <c r="G14112">
        <v>4.2297552771505043</v>
      </c>
      <c r="H14112">
        <v>9.5429991868177808</v>
      </c>
      <c r="I14112">
        <v>6.9109166002277789</v>
      </c>
      <c r="J14112">
        <v>23.03714857293626</v>
      </c>
      <c r="K14112">
        <v>3.9570736707690068</v>
      </c>
      <c r="L14112">
        <v>4.8835404558567284</v>
      </c>
      <c r="M14112">
        <v>10.628450862013761</v>
      </c>
      <c r="N14112">
        <v>5.8416754316201533</v>
      </c>
      <c r="O14112">
        <v>1.1186227596869489</v>
      </c>
      <c r="P14112">
        <v>5.4991107616640056</v>
      </c>
      <c r="Q14112">
        <v>10.327555499543321</v>
      </c>
      <c r="R14112">
        <v>11.969297974736779</v>
      </c>
      <c r="S14112">
        <v>19.73214168729038</v>
      </c>
      <c r="T14112">
        <v>4.6912414948452996</v>
      </c>
      <c r="U14112">
        <v>3.3294949498100079</v>
      </c>
      <c r="V14112">
        <v>4.7282835480699337</v>
      </c>
      <c r="W14112">
        <v>10.023724704510361</v>
      </c>
      <c r="X14112">
        <v>4.8618340721958484</v>
      </c>
      <c r="Y14112">
        <v>5.1561694952633852</v>
      </c>
      <c r="Z14112">
        <v>1.6055197912203449</v>
      </c>
      <c r="AA14112">
        <v>6.6090198993433047</v>
      </c>
      <c r="AB14112">
        <v>6.8772209272760074</v>
      </c>
      <c r="AC14112">
        <v>-6.8672267340504911</v>
      </c>
      <c r="AD14112">
        <v>8.9024282896920113</v>
      </c>
      <c r="AE14112">
        <v>0.42084199340961531</v>
      </c>
      <c r="AF14112">
        <v>7.7741406087322051</v>
      </c>
      <c r="AG14112">
        <v>0.43831601661892261</v>
      </c>
      <c r="AH14112">
        <v>-1.4116054168821111</v>
      </c>
      <c r="AI14112">
        <v>3.9173550785469802</v>
      </c>
      <c r="AJ14112">
        <v>1.1997188906525791</v>
      </c>
      <c r="AK14112">
        <v>2.841006397611245</v>
      </c>
      <c r="AL14112">
        <v>8.0834521952319669</v>
      </c>
      <c r="AM14112">
        <v>5.591374251519321</v>
      </c>
      <c r="AN14112">
        <v>11.67526823120626</v>
      </c>
      <c r="AO14112">
        <v>4.2554587953737677</v>
      </c>
      <c r="AP14112">
        <v>3.4113125518937748</v>
      </c>
      <c r="AQ14112">
        <v>5.4129984467796266</v>
      </c>
      <c r="AR14112">
        <v>4.9237103798247084</v>
      </c>
      <c r="AS14112">
        <v>1.70902129816346</v>
      </c>
      <c r="AT14112">
        <v>2.4034789486691239</v>
      </c>
      <c r="AU14112">
        <v>1.962367900395634</v>
      </c>
      <c r="AV14112">
        <v>3.1931144388463339</v>
      </c>
      <c r="AW14112">
        <v>1.1377372388758021E-2</v>
      </c>
    </row>
    <row r="14113" spans="1:49" x14ac:dyDescent="0.25">
      <c r="A14113" s="1">
        <v>42767</v>
      </c>
      <c r="B14113">
        <v>2015</v>
      </c>
      <c r="C14113">
        <v>850</v>
      </c>
      <c r="D14113">
        <v>0.65127400718962836</v>
      </c>
      <c r="E14113">
        <v>11.25807208295107</v>
      </c>
      <c r="F14113">
        <v>2.0184973331435212</v>
      </c>
      <c r="G14113">
        <v>1.7966387960724359</v>
      </c>
      <c r="H14113">
        <v>2.464148969091418</v>
      </c>
      <c r="I14113">
        <v>-1.023882906010243</v>
      </c>
      <c r="J14113">
        <v>5.4037422648868914</v>
      </c>
      <c r="K14113">
        <v>1.7926926348067249</v>
      </c>
      <c r="L14113">
        <v>0.68433775094838278</v>
      </c>
      <c r="M14113">
        <v>2.880461310964777</v>
      </c>
      <c r="N14113">
        <v>3.0574477227319541</v>
      </c>
      <c r="O14113">
        <v>0.5465402983638068</v>
      </c>
      <c r="P14113">
        <v>5.9107864575171032</v>
      </c>
      <c r="Q14113">
        <v>-2.111567832922145</v>
      </c>
      <c r="R14113">
        <v>4.4081821391052767</v>
      </c>
      <c r="S14113">
        <v>0.8968177793651666</v>
      </c>
      <c r="T14113">
        <v>-2.8180927544859569</v>
      </c>
      <c r="U14113">
        <v>3.4029396533703742</v>
      </c>
      <c r="V14113">
        <v>5.4950241103749908</v>
      </c>
      <c r="W14113">
        <v>-6.6845926265624023E-2</v>
      </c>
      <c r="X14113">
        <v>1.127852837934862</v>
      </c>
      <c r="Y14113">
        <v>1.5535854670614799</v>
      </c>
      <c r="Z14113">
        <v>-0.36266191833943529</v>
      </c>
      <c r="AA14113">
        <v>-1.582067454962699E-2</v>
      </c>
      <c r="AB14113">
        <v>-8.4797384553869648E-2</v>
      </c>
      <c r="AC14113">
        <v>3.1305393550370209</v>
      </c>
      <c r="AD14113">
        <v>3.097051090062974</v>
      </c>
      <c r="AE14113">
        <v>3.4125509793871078</v>
      </c>
      <c r="AF14113">
        <v>-2.5065943928623051</v>
      </c>
      <c r="AG14113">
        <v>1.515843168106823</v>
      </c>
      <c r="AH14113">
        <v>-0.31264881668904287</v>
      </c>
      <c r="AI14113">
        <v>0.52196964543298474</v>
      </c>
      <c r="AJ14113">
        <v>1.932570313335491</v>
      </c>
      <c r="AK14113">
        <v>3.6965984827225462</v>
      </c>
      <c r="AL14113">
        <v>5.115550797363877</v>
      </c>
      <c r="AM14113">
        <v>-0.4598129122154071</v>
      </c>
      <c r="AN14113">
        <v>5.1431942844190948</v>
      </c>
      <c r="AO14113">
        <v>0.7203399026063817</v>
      </c>
      <c r="AP14113">
        <v>2.5017302639075418</v>
      </c>
      <c r="AQ14113">
        <v>3.7768887463131668</v>
      </c>
      <c r="AR14113">
        <v>-1.544173343340161</v>
      </c>
      <c r="AS14113">
        <v>0.36982544145396368</v>
      </c>
      <c r="AT14113">
        <v>2.0214934817706092</v>
      </c>
      <c r="AU14113">
        <v>4.2508910774624153</v>
      </c>
      <c r="AV14113">
        <v>3.936853884519409</v>
      </c>
      <c r="AW14113">
        <v>4.1732486575418731E-4</v>
      </c>
    </row>
    <row r="14114" spans="1:49" x14ac:dyDescent="0.25">
      <c r="A14114" s="1">
        <v>42795</v>
      </c>
      <c r="B14114">
        <v>2015</v>
      </c>
      <c r="C14114">
        <v>850</v>
      </c>
      <c r="D14114">
        <v>4.2797836586029314</v>
      </c>
      <c r="E14114">
        <v>-6.6215101110531984</v>
      </c>
      <c r="F14114">
        <v>-1.270257828005894</v>
      </c>
      <c r="G14114">
        <v>3.271419385956098</v>
      </c>
      <c r="H14114">
        <v>2.29753706294562</v>
      </c>
      <c r="I14114">
        <v>1.6878572088802499</v>
      </c>
      <c r="J14114">
        <v>-0.2475768935387368</v>
      </c>
      <c r="K14114">
        <v>-2.645650994904658E-2</v>
      </c>
      <c r="L14114">
        <v>4.1270275983770874</v>
      </c>
      <c r="M14114">
        <v>4.1869107861027821</v>
      </c>
      <c r="N14114">
        <v>7.7254428397301353</v>
      </c>
      <c r="O14114">
        <v>-2.468973474806091</v>
      </c>
      <c r="P14114">
        <v>6.0619237086928512</v>
      </c>
      <c r="Q14114">
        <v>-1.155686640464515</v>
      </c>
      <c r="R14114">
        <v>-4.4204375847193838</v>
      </c>
      <c r="S14114">
        <v>12.905992484239359</v>
      </c>
      <c r="T14114">
        <v>5.120922562798369</v>
      </c>
      <c r="U14114">
        <v>9.905495226806881</v>
      </c>
      <c r="V14114">
        <v>1.521448757239696</v>
      </c>
      <c r="W14114">
        <v>-5.8295406807675976</v>
      </c>
      <c r="X14114">
        <v>-0.1570638083382758</v>
      </c>
      <c r="Y14114">
        <v>3.117023046048395</v>
      </c>
      <c r="Z14114">
        <v>3.8358930042943662</v>
      </c>
      <c r="AA14114">
        <v>3.5543652935863919</v>
      </c>
      <c r="AB14114">
        <v>4.2102965482802679</v>
      </c>
      <c r="AC14114">
        <v>1.6974536633271859</v>
      </c>
      <c r="AD14114">
        <v>5.3500540844605649</v>
      </c>
      <c r="AE14114">
        <v>4.9358346491347849</v>
      </c>
      <c r="AF14114">
        <v>-2.257769870375415</v>
      </c>
      <c r="AG14114">
        <v>7.4213337813500813</v>
      </c>
      <c r="AH14114">
        <v>9.3831574235350157</v>
      </c>
      <c r="AI14114">
        <v>11.266555205107149</v>
      </c>
      <c r="AJ14114">
        <v>3.1415783426423709</v>
      </c>
      <c r="AK14114">
        <v>5.6510773270249004</v>
      </c>
      <c r="AL14114">
        <v>1.7524350312623891</v>
      </c>
      <c r="AM14114">
        <v>2.590606667106488</v>
      </c>
      <c r="AN14114">
        <v>1.467282465242548</v>
      </c>
      <c r="AO14114">
        <v>4.5704600678883933</v>
      </c>
      <c r="AP14114">
        <v>0.85285388870830481</v>
      </c>
      <c r="AQ14114">
        <v>2.6779934740715832</v>
      </c>
      <c r="AR14114">
        <v>0.57301684112722739</v>
      </c>
      <c r="AS14114">
        <v>6.3962858708391144</v>
      </c>
      <c r="AT14114">
        <v>1.7472590940775361</v>
      </c>
      <c r="AU14114">
        <v>0.55367201650808884</v>
      </c>
      <c r="AV14114">
        <v>0.21791715165047079</v>
      </c>
      <c r="AW14114">
        <v>1.083228180924767E-3</v>
      </c>
    </row>
    <row r="14115" spans="1:49" x14ac:dyDescent="0.25">
      <c r="A14115" s="1">
        <v>42826</v>
      </c>
      <c r="B14115">
        <v>2015</v>
      </c>
      <c r="C14115">
        <v>850</v>
      </c>
      <c r="D14115">
        <v>5.3640139190703318</v>
      </c>
      <c r="E14115">
        <v>-1.693352302253248</v>
      </c>
      <c r="F14115">
        <v>-1.415567702141574</v>
      </c>
      <c r="G14115">
        <v>3.6918749920908929</v>
      </c>
      <c r="H14115">
        <v>0.13039579579177121</v>
      </c>
      <c r="I14115">
        <v>5.5312891212814908</v>
      </c>
      <c r="J14115">
        <v>-1.670100748236947</v>
      </c>
      <c r="K14115">
        <v>5.3301109307539063</v>
      </c>
      <c r="L14115">
        <v>-5.2790620899301199E-2</v>
      </c>
      <c r="M14115">
        <v>5.4465720286190011</v>
      </c>
      <c r="N14115">
        <v>-1.1131630981548679</v>
      </c>
      <c r="O14115">
        <v>1.7419977094092149</v>
      </c>
      <c r="P14115">
        <v>1.7570770576089909</v>
      </c>
      <c r="Q14115">
        <v>-2.8237227939800098</v>
      </c>
      <c r="R14115">
        <v>-0.16696868841145071</v>
      </c>
      <c r="S14115">
        <v>2.448724819332027</v>
      </c>
      <c r="T14115">
        <v>-1.369189603111443</v>
      </c>
      <c r="U14115">
        <v>0.72105236510888737</v>
      </c>
      <c r="V14115">
        <v>11.54625465828372</v>
      </c>
      <c r="W14115">
        <v>0.70716095166438731</v>
      </c>
      <c r="X14115">
        <v>0.87759303653254239</v>
      </c>
      <c r="Y14115">
        <v>3.647173896538014</v>
      </c>
      <c r="Z14115">
        <v>3.4175747040618538</v>
      </c>
      <c r="AA14115">
        <v>9.4880933442256676</v>
      </c>
      <c r="AB14115">
        <v>4.6054808045714379</v>
      </c>
      <c r="AC14115">
        <v>11.13207398328742</v>
      </c>
      <c r="AD14115">
        <v>0.83052682104094444</v>
      </c>
      <c r="AE14115">
        <v>6.669396899819735</v>
      </c>
      <c r="AF14115">
        <v>5.0071288210618022E-2</v>
      </c>
      <c r="AG14115">
        <v>1.6418346943680721E-2</v>
      </c>
      <c r="AH14115">
        <v>2.152254221347127</v>
      </c>
      <c r="AI14115">
        <v>4.4562266705812537</v>
      </c>
      <c r="AJ14115">
        <v>3.16517056997625</v>
      </c>
      <c r="AK14115">
        <v>4.1071941522786704</v>
      </c>
      <c r="AL14115">
        <v>4.5301769294830541</v>
      </c>
      <c r="AM14115">
        <v>7.5921517470806554</v>
      </c>
      <c r="AN14115">
        <v>11.284915324926921</v>
      </c>
      <c r="AO14115">
        <v>2.8718162979914919</v>
      </c>
      <c r="AP14115">
        <v>5.1095292496862621</v>
      </c>
      <c r="AQ14115">
        <v>-0.87003388704737228</v>
      </c>
      <c r="AR14115">
        <v>-2.2352080696070091</v>
      </c>
      <c r="AS14115">
        <v>5.2711839791586224</v>
      </c>
      <c r="AT14115">
        <v>1.9052216815110159</v>
      </c>
      <c r="AU14115">
        <v>0.40462723368801518</v>
      </c>
      <c r="AV14115">
        <v>0.90882412518040745</v>
      </c>
      <c r="AW14115">
        <v>-1.112982033192433E-3</v>
      </c>
    </row>
    <row r="14116" spans="1:49" x14ac:dyDescent="0.25">
      <c r="A14116" s="1">
        <v>42856</v>
      </c>
      <c r="B14116">
        <v>2015</v>
      </c>
      <c r="C14116">
        <v>850</v>
      </c>
      <c r="D14116">
        <v>0.32776680025980998</v>
      </c>
      <c r="E14116">
        <v>7.6266172213971704</v>
      </c>
      <c r="F14116">
        <v>-1.8349054666141671</v>
      </c>
      <c r="G14116">
        <v>1.654728822210094</v>
      </c>
      <c r="H14116">
        <v>3.9504609302667641</v>
      </c>
      <c r="I14116">
        <v>2.8100391433036438</v>
      </c>
      <c r="J14116">
        <v>1.1276534736127</v>
      </c>
      <c r="K14116">
        <v>2.2186838025276101</v>
      </c>
      <c r="L14116">
        <v>1.427574127017661</v>
      </c>
      <c r="M14116">
        <v>6.7606267196608893</v>
      </c>
      <c r="N14116">
        <v>0.9145168313893226</v>
      </c>
      <c r="O14116">
        <v>2.578291461804461</v>
      </c>
      <c r="P14116">
        <v>1.942749881920691</v>
      </c>
      <c r="Q14116">
        <v>6.5386182233693191</v>
      </c>
      <c r="R14116">
        <v>-4.8313936736898437</v>
      </c>
      <c r="S14116">
        <v>6.1813932207803512</v>
      </c>
      <c r="T14116">
        <v>5.858731927084837</v>
      </c>
      <c r="U14116">
        <v>0.59742045132129551</v>
      </c>
      <c r="V14116">
        <v>3.225348444208942</v>
      </c>
      <c r="W14116">
        <v>1.942239511899069</v>
      </c>
      <c r="X14116">
        <v>3.2095132005570242</v>
      </c>
      <c r="Y14116">
        <v>5.762940529600491</v>
      </c>
      <c r="Z14116">
        <v>2.1231566888039182</v>
      </c>
      <c r="AA14116">
        <v>9.8038170561890468</v>
      </c>
      <c r="AB14116">
        <v>3.4182273706965471</v>
      </c>
      <c r="AC14116">
        <v>14.24505341718814</v>
      </c>
      <c r="AD14116">
        <v>8.2829841455215103</v>
      </c>
      <c r="AE14116">
        <v>7.8885758450750076</v>
      </c>
      <c r="AF14116">
        <v>5.596231926372397</v>
      </c>
      <c r="AG14116">
        <v>10.55002341390983</v>
      </c>
      <c r="AH14116">
        <v>5.9867159528808944</v>
      </c>
      <c r="AI14116">
        <v>4.8672086115414182</v>
      </c>
      <c r="AJ14116">
        <v>5.7089831317550974</v>
      </c>
      <c r="AK14116">
        <v>5.4158080686009358</v>
      </c>
      <c r="AL14116">
        <v>11.72200272453472</v>
      </c>
      <c r="AM14116">
        <v>6.413640006999799</v>
      </c>
      <c r="AN14116">
        <v>0.418640848727514</v>
      </c>
      <c r="AO14116">
        <v>5.0354944457217776</v>
      </c>
      <c r="AP14116">
        <v>6.3573485085801194</v>
      </c>
      <c r="AQ14116">
        <v>-3.755103857777542</v>
      </c>
      <c r="AR14116">
        <v>-3.1950821024029348E-3</v>
      </c>
      <c r="AS14116">
        <v>5.6247038283975037</v>
      </c>
      <c r="AT14116">
        <v>4.8295623012243993</v>
      </c>
      <c r="AU14116">
        <v>-0.32434628392158382</v>
      </c>
      <c r="AV14116">
        <v>1.5502692333635659</v>
      </c>
      <c r="AW14116">
        <v>2.4059733009669242E-3</v>
      </c>
    </row>
    <row r="14117" spans="1:49" x14ac:dyDescent="0.25">
      <c r="A14117" s="1">
        <v>42887</v>
      </c>
      <c r="B14117">
        <v>2015</v>
      </c>
      <c r="C14117">
        <v>850</v>
      </c>
      <c r="D14117">
        <v>2.9310498114492272</v>
      </c>
      <c r="E14117">
        <v>-2.7135945968481008</v>
      </c>
      <c r="F14117">
        <v>-8.1984727936086355</v>
      </c>
      <c r="G14117">
        <v>-0.55896813926512579</v>
      </c>
      <c r="H14117">
        <v>0.83106198799114406</v>
      </c>
      <c r="I14117">
        <v>-1.5008477293869671</v>
      </c>
      <c r="J14117">
        <v>3.1190562398998529</v>
      </c>
      <c r="K14117">
        <v>-4.0419801403172801</v>
      </c>
      <c r="L14117">
        <v>0.83442170941196991</v>
      </c>
      <c r="M14117">
        <v>4.502615607061955</v>
      </c>
      <c r="N14117">
        <v>-1.60277326074082</v>
      </c>
      <c r="O14117">
        <v>-6.45831997841616</v>
      </c>
      <c r="P14117">
        <v>-1.096873925446207</v>
      </c>
      <c r="Q14117">
        <v>3.2463547621980999</v>
      </c>
      <c r="R14117">
        <v>-2.0078608847101109</v>
      </c>
      <c r="S14117">
        <v>-3.7577623949806132</v>
      </c>
      <c r="T14117">
        <v>-2.1411338031340428</v>
      </c>
      <c r="U14117">
        <v>5.5923915955353074</v>
      </c>
      <c r="V14117">
        <v>3.727380297800575</v>
      </c>
      <c r="W14117">
        <v>4.9518423883759599</v>
      </c>
      <c r="X14117">
        <v>0.76109453207500177</v>
      </c>
      <c r="Y14117">
        <v>-0.48815531434984738</v>
      </c>
      <c r="Z14117">
        <v>-1.973804269769774</v>
      </c>
      <c r="AA14117">
        <v>1.2256810446172659</v>
      </c>
      <c r="AB14117">
        <v>0.49760286955049532</v>
      </c>
      <c r="AC14117">
        <v>5.2440459901937686</v>
      </c>
      <c r="AD14117">
        <v>0.68844138204717797</v>
      </c>
      <c r="AE14117">
        <v>-0.9371465031094206</v>
      </c>
      <c r="AF14117">
        <v>-1.1286253012299019</v>
      </c>
      <c r="AG14117">
        <v>-6.160314977760617</v>
      </c>
      <c r="AH14117">
        <v>0.91539295280842481</v>
      </c>
      <c r="AI14117">
        <v>-1.6217239441897791</v>
      </c>
      <c r="AJ14117">
        <v>-3.5295386681325369</v>
      </c>
      <c r="AK14117">
        <v>-1.8355188864397689</v>
      </c>
      <c r="AL14117">
        <v>-7.0781216739339463</v>
      </c>
      <c r="AM14117">
        <v>0.48164133803529913</v>
      </c>
      <c r="AN14117">
        <v>1.542074336209831</v>
      </c>
      <c r="AO14117">
        <v>-1.3413226177241171</v>
      </c>
      <c r="AP14117">
        <v>-1.102492820156131</v>
      </c>
      <c r="AQ14117">
        <v>2.5980927315517821</v>
      </c>
      <c r="AR14117">
        <v>2.8160698362568182</v>
      </c>
      <c r="AS14117">
        <v>-1.494723180427926</v>
      </c>
      <c r="AT14117">
        <v>-2.2502108915199659</v>
      </c>
      <c r="AU14117">
        <v>6.2685261427629868</v>
      </c>
      <c r="AV14117">
        <v>0.30828583024813389</v>
      </c>
      <c r="AW14117">
        <v>-2.359934664960095E-3</v>
      </c>
    </row>
    <row r="14118" spans="1:49" x14ac:dyDescent="0.25">
      <c r="A14118" s="1">
        <v>42917</v>
      </c>
      <c r="B14118">
        <v>2015</v>
      </c>
      <c r="C14118">
        <v>850</v>
      </c>
      <c r="D14118">
        <v>0.69053570696775424</v>
      </c>
      <c r="E14118">
        <v>3.318666566600514</v>
      </c>
      <c r="F14118">
        <v>5.5431583830249043</v>
      </c>
      <c r="G14118">
        <v>0.1678074014766828</v>
      </c>
      <c r="H14118">
        <v>5.3088683077273657</v>
      </c>
      <c r="I14118">
        <v>2.3071839107837722</v>
      </c>
      <c r="J14118">
        <v>2.932100776574309</v>
      </c>
      <c r="K14118">
        <v>6.8667041730209544</v>
      </c>
      <c r="L14118">
        <v>2.795241226616096</v>
      </c>
      <c r="M14118">
        <v>11.666073065439701</v>
      </c>
      <c r="N14118">
        <v>8.9122928219849342</v>
      </c>
      <c r="O14118">
        <v>-6.8768781032953257</v>
      </c>
      <c r="P14118">
        <v>7.7565733745333931</v>
      </c>
      <c r="Q14118">
        <v>5.4390381296261392</v>
      </c>
      <c r="R14118">
        <v>11.018798273412321</v>
      </c>
      <c r="S14118">
        <v>-6.8047949592579871</v>
      </c>
      <c r="T14118">
        <v>3.133663066977133</v>
      </c>
      <c r="U14118">
        <v>4.2979869274869298</v>
      </c>
      <c r="V14118">
        <v>6.1258479685890377</v>
      </c>
      <c r="W14118">
        <v>3.0000774625434712</v>
      </c>
      <c r="X14118">
        <v>2.069456999092889</v>
      </c>
      <c r="Y14118">
        <v>0.91422170546036075</v>
      </c>
      <c r="Z14118">
        <v>0.55760740744206228</v>
      </c>
      <c r="AA14118">
        <v>8.9971479026695889</v>
      </c>
      <c r="AB14118">
        <v>0.84615036722663906</v>
      </c>
      <c r="AC14118">
        <v>1.0946454417162239</v>
      </c>
      <c r="AD14118">
        <v>3.2290799099463858</v>
      </c>
      <c r="AE14118">
        <v>2.2832898013522169</v>
      </c>
      <c r="AF14118">
        <v>12.032972264937669</v>
      </c>
      <c r="AG14118">
        <v>5.4671730489386894</v>
      </c>
      <c r="AH14118">
        <v>7.6624588697226992</v>
      </c>
      <c r="AI14118">
        <v>4.744715903978558</v>
      </c>
      <c r="AJ14118">
        <v>8.5502240129487603</v>
      </c>
      <c r="AK14118">
        <v>6.889140120237025</v>
      </c>
      <c r="AL14118">
        <v>10.77790030938886</v>
      </c>
      <c r="AM14118">
        <v>4.5164650192043077</v>
      </c>
      <c r="AN14118">
        <v>6.774148456891993</v>
      </c>
      <c r="AO14118">
        <v>1.8697836302558279</v>
      </c>
      <c r="AP14118">
        <v>6.3081162802630431</v>
      </c>
      <c r="AQ14118">
        <v>4.4950925380688567</v>
      </c>
      <c r="AR14118">
        <v>4.0482024303939879</v>
      </c>
      <c r="AS14118">
        <v>2.8786546282860481</v>
      </c>
      <c r="AT14118">
        <v>2.6260026642901391</v>
      </c>
      <c r="AU14118">
        <v>-1.8576865545421151</v>
      </c>
      <c r="AV14118">
        <v>2.0828374382686698</v>
      </c>
      <c r="AW14118">
        <v>1.180865271920517E-3</v>
      </c>
    </row>
    <row r="14119" spans="1:49" x14ac:dyDescent="0.25">
      <c r="A14119" s="1">
        <v>42948</v>
      </c>
      <c r="B14119">
        <v>2015</v>
      </c>
      <c r="C14119">
        <v>850</v>
      </c>
      <c r="D14119">
        <v>-0.42413827438054769</v>
      </c>
      <c r="E14119">
        <v>1.7887978215997751</v>
      </c>
      <c r="F14119">
        <v>-6.7303266693553132</v>
      </c>
      <c r="G14119">
        <v>1.003214339975367</v>
      </c>
      <c r="H14119">
        <v>-0.82806643516915024</v>
      </c>
      <c r="I14119">
        <v>-2.4673944132771801</v>
      </c>
      <c r="J14119">
        <v>4.2017219611766974</v>
      </c>
      <c r="K14119">
        <v>3.8010726036379339</v>
      </c>
      <c r="L14119">
        <v>4.4024643184048093</v>
      </c>
      <c r="M14119">
        <v>4.5949037105306854</v>
      </c>
      <c r="N14119">
        <v>5.299469782507682</v>
      </c>
      <c r="O14119">
        <v>-13.62686078920364</v>
      </c>
      <c r="P14119">
        <v>-0.88047635018851933</v>
      </c>
      <c r="Q14119">
        <v>8.3952221051948328</v>
      </c>
      <c r="R14119">
        <v>6.2110636799440178</v>
      </c>
      <c r="S14119">
        <v>11.02558734256205</v>
      </c>
      <c r="T14119">
        <v>2.4198455400772372</v>
      </c>
      <c r="U14119">
        <v>0.8518705838445717</v>
      </c>
      <c r="V14119">
        <v>4.4379489979795128</v>
      </c>
      <c r="W14119">
        <v>-2.5229807931433039</v>
      </c>
      <c r="X14119">
        <v>-0.1762788481410538</v>
      </c>
      <c r="Y14119">
        <v>-0.98403996381891679</v>
      </c>
      <c r="Z14119">
        <v>-0.90143411308268862</v>
      </c>
      <c r="AA14119">
        <v>1.4370967983865279</v>
      </c>
      <c r="AB14119">
        <v>1.39487463933361</v>
      </c>
      <c r="AC14119">
        <v>0.99946336350138498</v>
      </c>
      <c r="AD14119">
        <v>-2.6149150801343279</v>
      </c>
      <c r="AE14119">
        <v>-0.13880053719586011</v>
      </c>
      <c r="AF14119">
        <v>2.3083736240804509</v>
      </c>
      <c r="AG14119">
        <v>4.909385501139063</v>
      </c>
      <c r="AH14119">
        <v>1.700885547234132</v>
      </c>
      <c r="AI14119">
        <v>-1.2994623257511659</v>
      </c>
      <c r="AJ14119">
        <v>-1.335385605424444</v>
      </c>
      <c r="AK14119">
        <v>-0.1778866604848606</v>
      </c>
      <c r="AL14119">
        <v>-2.798723758282418</v>
      </c>
      <c r="AM14119">
        <v>3.4671637566350282</v>
      </c>
      <c r="AN14119">
        <v>6.5668251865047989</v>
      </c>
      <c r="AO14119">
        <v>0.1128244837134806</v>
      </c>
      <c r="AP14119">
        <v>1.6732893471421479</v>
      </c>
      <c r="AQ14119">
        <v>-0.31951600529035451</v>
      </c>
      <c r="AR14119">
        <v>5.0775595819629871E-2</v>
      </c>
      <c r="AS14119">
        <v>0.92596359337591139</v>
      </c>
      <c r="AT14119">
        <v>-0.88663202327647905</v>
      </c>
      <c r="AU14119">
        <v>-14.52224535744109</v>
      </c>
      <c r="AV14119">
        <v>0.19770711234301519</v>
      </c>
      <c r="AW14119">
        <v>-4.0401041388848919E-4</v>
      </c>
    </row>
    <row r="14120" spans="1:49" x14ac:dyDescent="0.25">
      <c r="A14120" s="1">
        <v>42979</v>
      </c>
      <c r="B14120">
        <v>2015</v>
      </c>
      <c r="C14120">
        <v>850</v>
      </c>
      <c r="D14120">
        <v>-1.346279330545475</v>
      </c>
      <c r="E14120">
        <v>-4.0005753484944506</v>
      </c>
      <c r="F14120">
        <v>-6.5364750809089323</v>
      </c>
      <c r="G14120">
        <v>-0.56926077539820596</v>
      </c>
      <c r="H14120">
        <v>-2.4601750266845519</v>
      </c>
      <c r="I14120">
        <v>2.1034780980488059</v>
      </c>
      <c r="J14120">
        <v>-4.8702340485256563</v>
      </c>
      <c r="K14120">
        <v>-7.4064287716689936</v>
      </c>
      <c r="L14120">
        <v>1.8255066856475819</v>
      </c>
      <c r="M14120">
        <v>1.425835079985438</v>
      </c>
      <c r="N14120">
        <v>0.74073065292037388</v>
      </c>
      <c r="O14120">
        <v>2.8150962731171352</v>
      </c>
      <c r="P14120">
        <v>-4.7822090303623721</v>
      </c>
      <c r="Q14120">
        <v>-1.4055295281493521</v>
      </c>
      <c r="R14120">
        <v>3.0623745487935672</v>
      </c>
      <c r="S14120">
        <v>9.0962962559378191</v>
      </c>
      <c r="T14120">
        <v>-0.40022214018757829</v>
      </c>
      <c r="U14120">
        <v>-4.6797713512184203</v>
      </c>
      <c r="V14120">
        <v>-10.55453676452338</v>
      </c>
      <c r="W14120">
        <v>-1.380668223620662</v>
      </c>
      <c r="X14120">
        <v>0.93064885017364318</v>
      </c>
      <c r="Y14120">
        <v>0.83845600894167926</v>
      </c>
      <c r="Z14120">
        <v>5.2226700877022747</v>
      </c>
      <c r="AA14120">
        <v>0.79498787353058376</v>
      </c>
      <c r="AB14120">
        <v>1.9094183550261381</v>
      </c>
      <c r="AC14120">
        <v>-14.966369344255741</v>
      </c>
      <c r="AD14120">
        <v>0.92968626684997169</v>
      </c>
      <c r="AE14120">
        <v>-9.8817410253826399E-2</v>
      </c>
      <c r="AF14120">
        <v>2.8096122348484349</v>
      </c>
      <c r="AG14120">
        <v>1.220347496520513</v>
      </c>
      <c r="AH14120">
        <v>2.7269881200967521</v>
      </c>
      <c r="AI14120">
        <v>-0.29294337505739731</v>
      </c>
      <c r="AJ14120">
        <v>0.78731249096064548</v>
      </c>
      <c r="AK14120">
        <v>1.2486191870132219</v>
      </c>
      <c r="AL14120">
        <v>-4.2949821432972328</v>
      </c>
      <c r="AM14120">
        <v>-1.4873382213574931</v>
      </c>
      <c r="AN14120">
        <v>-4.8847461804189312</v>
      </c>
      <c r="AO14120">
        <v>4.3646766036627982</v>
      </c>
      <c r="AP14120">
        <v>0.57784064890757936</v>
      </c>
      <c r="AQ14120">
        <v>-2.1546693801572152</v>
      </c>
      <c r="AR14120">
        <v>2.5864900878384889</v>
      </c>
      <c r="AS14120">
        <v>3.152418710471983</v>
      </c>
      <c r="AT14120">
        <v>2.150208533426889</v>
      </c>
      <c r="AU14120">
        <v>2.860324430460182</v>
      </c>
      <c r="AV14120">
        <v>0.88597550719478058</v>
      </c>
      <c r="AW14120">
        <v>-1.042417343226465E-2</v>
      </c>
    </row>
    <row r="14121" spans="1:49" x14ac:dyDescent="0.25">
      <c r="A14121" s="1">
        <v>43009</v>
      </c>
      <c r="B14121">
        <v>2015</v>
      </c>
      <c r="C14121">
        <v>850</v>
      </c>
      <c r="D14121">
        <v>-4.3836875377161082</v>
      </c>
      <c r="E14121">
        <v>-2.0470166736579198</v>
      </c>
      <c r="F14121">
        <v>-2.7453098641805229</v>
      </c>
      <c r="G14121">
        <v>-1.0013321529326551</v>
      </c>
      <c r="H14121">
        <v>4.2314703789405383</v>
      </c>
      <c r="I14121">
        <v>0.18522855538647409</v>
      </c>
      <c r="J14121">
        <v>3.562086644989471</v>
      </c>
      <c r="K14121">
        <v>1.6718924084690561</v>
      </c>
      <c r="L14121">
        <v>1.6982787930300609</v>
      </c>
      <c r="M14121">
        <v>2.809411664595407</v>
      </c>
      <c r="N14121">
        <v>4.2040161751117466</v>
      </c>
      <c r="O14121">
        <v>-8.2466800465827106</v>
      </c>
      <c r="P14121">
        <v>6.5685043560692602</v>
      </c>
      <c r="Q14121">
        <v>3.0860851574750381</v>
      </c>
      <c r="R14121">
        <v>-4.0133648107426474</v>
      </c>
      <c r="S14121">
        <v>4.7977292573950781</v>
      </c>
      <c r="T14121">
        <v>-9.6514185784750577</v>
      </c>
      <c r="U14121">
        <v>-8.2462885410743212</v>
      </c>
      <c r="V14121">
        <v>-0.65380517453922371</v>
      </c>
      <c r="W14121">
        <v>-6.9510148328000181</v>
      </c>
      <c r="X14121">
        <v>3.827591570212419</v>
      </c>
      <c r="Y14121">
        <v>-2.425666580097086</v>
      </c>
      <c r="Z14121">
        <v>-0.2758538466712035</v>
      </c>
      <c r="AA14121">
        <v>1.3176421633085631</v>
      </c>
      <c r="AB14121">
        <v>-0.94867808734472314</v>
      </c>
      <c r="AC14121">
        <v>-2.874536899745983</v>
      </c>
      <c r="AD14121">
        <v>7.5942597599653494</v>
      </c>
      <c r="AE14121">
        <v>-3.1391812146925551</v>
      </c>
      <c r="AF14121">
        <v>0.23077585411814819</v>
      </c>
      <c r="AG14121">
        <v>-2.6120745358381492</v>
      </c>
      <c r="AH14121">
        <v>-2.141719000959919</v>
      </c>
      <c r="AI14121">
        <v>-0.59020290737015202</v>
      </c>
      <c r="AJ14121">
        <v>0.86732122514716625</v>
      </c>
      <c r="AK14121">
        <v>0.1163177265729676</v>
      </c>
      <c r="AL14121">
        <v>-2.2973958440432041</v>
      </c>
      <c r="AM14121">
        <v>0.67647640818471189</v>
      </c>
      <c r="AN14121">
        <v>2.5010866087718631</v>
      </c>
      <c r="AO14121">
        <v>0.76761757406811348</v>
      </c>
      <c r="AP14121">
        <v>1.3642312282956091</v>
      </c>
      <c r="AQ14121">
        <v>0.65771226223561019</v>
      </c>
      <c r="AR14121">
        <v>-0.90756364754661645</v>
      </c>
      <c r="AS14121">
        <v>0.7360400506690068</v>
      </c>
      <c r="AT14121">
        <v>-0.14925612664091761</v>
      </c>
      <c r="AU14121">
        <v>-3.6285506966687202</v>
      </c>
      <c r="AV14121">
        <v>1.5209026897975879</v>
      </c>
      <c r="AW14121">
        <v>-6.7108338102339626E-3</v>
      </c>
    </row>
    <row r="14122" spans="1:49" x14ac:dyDescent="0.25">
      <c r="A14122" s="1">
        <v>43040</v>
      </c>
      <c r="B14122">
        <v>2015</v>
      </c>
      <c r="C14122">
        <v>850</v>
      </c>
      <c r="D14122">
        <v>-0.3709117469278711</v>
      </c>
      <c r="E14122">
        <v>-1.7529991665828919</v>
      </c>
      <c r="F14122">
        <v>-6.8820098127209244</v>
      </c>
      <c r="G14122">
        <v>1.846322096677588</v>
      </c>
      <c r="H14122">
        <v>3.9602284718426528</v>
      </c>
      <c r="I14122">
        <v>0.49943897785444952</v>
      </c>
      <c r="J14122">
        <v>10.18466226035248</v>
      </c>
      <c r="K14122">
        <v>9.0232261384013412</v>
      </c>
      <c r="L14122">
        <v>1.8558269135283909</v>
      </c>
      <c r="M14122">
        <v>4.5058471283941692</v>
      </c>
      <c r="N14122">
        <v>-11.67340769552631</v>
      </c>
      <c r="O14122">
        <v>2.481992129335064</v>
      </c>
      <c r="P14122">
        <v>-0.64665443748821438</v>
      </c>
      <c r="Q14122">
        <v>2.1803786897871991</v>
      </c>
      <c r="R14122">
        <v>-3.045641383695497</v>
      </c>
      <c r="S14122">
        <v>-4.6521092847664587</v>
      </c>
      <c r="T14122">
        <v>2.751882208103273</v>
      </c>
      <c r="U14122">
        <v>-0.40747504926051947</v>
      </c>
      <c r="V14122">
        <v>-7.8926544643230914</v>
      </c>
      <c r="W14122">
        <v>0.45227279455080088</v>
      </c>
      <c r="X14122">
        <v>3.057656931583375</v>
      </c>
      <c r="Y14122">
        <v>2.1957095640621209</v>
      </c>
      <c r="Z14122">
        <v>-1.5468024950739849</v>
      </c>
      <c r="AA14122">
        <v>2.659607200040548</v>
      </c>
      <c r="AB14122">
        <v>-3.2056066342779799</v>
      </c>
      <c r="AC14122">
        <v>-0.45023604156861913</v>
      </c>
      <c r="AD14122">
        <v>6.3782727431194175E-2</v>
      </c>
      <c r="AE14122">
        <v>0.2345425526247169</v>
      </c>
      <c r="AF14122">
        <v>-1.7051472387290769</v>
      </c>
      <c r="AG14122">
        <v>1.8458162144154191</v>
      </c>
      <c r="AH14122">
        <v>0.72080982535069893</v>
      </c>
      <c r="AI14122">
        <v>-0.54678763401448949</v>
      </c>
      <c r="AJ14122">
        <v>-1.89263012040477</v>
      </c>
      <c r="AK14122">
        <v>-0.64652554482799163</v>
      </c>
      <c r="AL14122">
        <v>2.1386195037331301</v>
      </c>
      <c r="AM14122">
        <v>-1.5040641540907671</v>
      </c>
      <c r="AN14122">
        <v>-1.0203582888467231</v>
      </c>
      <c r="AO14122">
        <v>1.2591627265849501</v>
      </c>
      <c r="AP14122">
        <v>2.207418934977468</v>
      </c>
      <c r="AQ14122">
        <v>0.5800632802011485</v>
      </c>
      <c r="AR14122">
        <v>0.72890430007794826</v>
      </c>
      <c r="AS14122">
        <v>0.32086591970086342</v>
      </c>
      <c r="AT14122">
        <v>0.18591114305024359</v>
      </c>
      <c r="AU14122">
        <v>-1.312530166364045</v>
      </c>
      <c r="AV14122">
        <v>3.1076039640132169</v>
      </c>
      <c r="AW14122">
        <v>1.4180060628599109E-3</v>
      </c>
    </row>
    <row r="14123" spans="1:49" x14ac:dyDescent="0.25">
      <c r="A14123" s="1">
        <v>43070</v>
      </c>
      <c r="B14123">
        <v>2015</v>
      </c>
      <c r="C14123">
        <v>850</v>
      </c>
      <c r="D14123">
        <v>6.6325264124285974</v>
      </c>
      <c r="E14123">
        <v>0.5440303764159049</v>
      </c>
      <c r="F14123">
        <v>14.22685561084713</v>
      </c>
      <c r="G14123">
        <v>5.744584465340119</v>
      </c>
      <c r="H14123">
        <v>0.44133295658868033</v>
      </c>
      <c r="I14123">
        <v>4.5471876445694734</v>
      </c>
      <c r="J14123">
        <v>8.5824031123285405</v>
      </c>
      <c r="K14123">
        <v>8.3316640572085099</v>
      </c>
      <c r="L14123">
        <v>4.4749267765594292</v>
      </c>
      <c r="M14123">
        <v>0.33433180473330099</v>
      </c>
      <c r="N14123">
        <v>15.284139279416589</v>
      </c>
      <c r="O14123">
        <v>-0.3837091981696461</v>
      </c>
      <c r="P14123">
        <v>4.4051538482857264</v>
      </c>
      <c r="Q14123">
        <v>0.66452093395235057</v>
      </c>
      <c r="R14123">
        <v>4.2258740344128576</v>
      </c>
      <c r="S14123">
        <v>6.2080633692190856</v>
      </c>
      <c r="T14123">
        <v>7.3273960299632854</v>
      </c>
      <c r="U14123">
        <v>-0.51040360882149693</v>
      </c>
      <c r="V14123">
        <v>12.734399162487909</v>
      </c>
      <c r="W14123">
        <v>7.4840564336871704</v>
      </c>
      <c r="X14123">
        <v>0.25265616158538512</v>
      </c>
      <c r="Y14123">
        <v>0.89281434954764372</v>
      </c>
      <c r="Z14123">
        <v>4.1723788351120117</v>
      </c>
      <c r="AA14123">
        <v>0.57945550724141093</v>
      </c>
      <c r="AB14123">
        <v>-0.74086728855449202</v>
      </c>
      <c r="AC14123">
        <v>16.102888631634539</v>
      </c>
      <c r="AD14123">
        <v>2.505776772535917</v>
      </c>
      <c r="AE14123">
        <v>-0.78995490770243926</v>
      </c>
      <c r="AF14123">
        <v>2.5173595358519489</v>
      </c>
      <c r="AG14123">
        <v>-2.3040332573743161</v>
      </c>
      <c r="AH14123">
        <v>-1.9886464261991481</v>
      </c>
      <c r="AI14123">
        <v>-1.474488064102264</v>
      </c>
      <c r="AJ14123">
        <v>-1.3238547446084219</v>
      </c>
      <c r="AK14123">
        <v>0.25397419956179063</v>
      </c>
      <c r="AL14123">
        <v>-1.7771338098160669</v>
      </c>
      <c r="AM14123">
        <v>1.92981333175295</v>
      </c>
      <c r="AN14123">
        <v>3.0686980862446589</v>
      </c>
      <c r="AO14123">
        <v>-0.43367687566592261</v>
      </c>
      <c r="AP14123">
        <v>2.8069006296435939</v>
      </c>
      <c r="AQ14123">
        <v>4.326251140091486</v>
      </c>
      <c r="AR14123">
        <v>3.4478511346251128</v>
      </c>
      <c r="AS14123">
        <v>-0.62703486139011888</v>
      </c>
      <c r="AT14123">
        <v>4.4827795266447978</v>
      </c>
      <c r="AU14123">
        <v>8.3113173368704718</v>
      </c>
      <c r="AV14123">
        <v>0.6180818625084461</v>
      </c>
      <c r="AW14123">
        <v>-3.6590045019216921E-3</v>
      </c>
    </row>
    <row r="14124" spans="1:49" x14ac:dyDescent="0.25">
      <c r="A14124" s="1">
        <v>43101</v>
      </c>
      <c r="B14124">
        <v>2015</v>
      </c>
      <c r="C14124">
        <v>850</v>
      </c>
      <c r="D14124">
        <v>2.9937565317113219</v>
      </c>
      <c r="E14124">
        <v>0.37012776765705802</v>
      </c>
      <c r="F14124">
        <v>7.391935085428103</v>
      </c>
      <c r="G14124">
        <v>9.3647656767032359</v>
      </c>
      <c r="H14124">
        <v>7.9779970226893537</v>
      </c>
      <c r="I14124">
        <v>0.1152945551817552</v>
      </c>
      <c r="J14124">
        <v>13.04416860944804</v>
      </c>
      <c r="K14124">
        <v>4.3088272446488274</v>
      </c>
      <c r="L14124">
        <v>10.09089239012877</v>
      </c>
      <c r="M14124">
        <v>13.758185241075569</v>
      </c>
      <c r="N14124">
        <v>8.8901604903381291</v>
      </c>
      <c r="O14124">
        <v>9.9438917371679416</v>
      </c>
      <c r="P14124">
        <v>4.9621709474141351</v>
      </c>
      <c r="Q14124">
        <v>11.20031805188866</v>
      </c>
      <c r="R14124">
        <v>18.578428957677211</v>
      </c>
      <c r="S14124">
        <v>3.6622109955065869</v>
      </c>
      <c r="T14124">
        <v>12.97627877067729</v>
      </c>
      <c r="U14124">
        <v>9.4483843208438714</v>
      </c>
      <c r="V14124">
        <v>6.4706682964749129</v>
      </c>
      <c r="W14124">
        <v>5.231761967659776</v>
      </c>
      <c r="X14124">
        <v>6.1223086961335937</v>
      </c>
      <c r="Y14124">
        <v>5.8101969603372439</v>
      </c>
      <c r="Z14124">
        <v>4.1026838470061167</v>
      </c>
      <c r="AA14124">
        <v>12.49933585609566</v>
      </c>
      <c r="AB14124">
        <v>7.6885919396381341</v>
      </c>
      <c r="AC14124">
        <v>13.42128499241457</v>
      </c>
      <c r="AD14124">
        <v>5.2187403886677863</v>
      </c>
      <c r="AE14124">
        <v>8.4275224908427973</v>
      </c>
      <c r="AF14124">
        <v>7.5176655260341674</v>
      </c>
      <c r="AG14124">
        <v>6.010758007849959</v>
      </c>
      <c r="AH14124">
        <v>13.390779954881721</v>
      </c>
      <c r="AI14124">
        <v>10.60206649767326</v>
      </c>
      <c r="AJ14124">
        <v>6.991957532189641</v>
      </c>
      <c r="AK14124">
        <v>7.9074409760714337</v>
      </c>
      <c r="AL14124">
        <v>15.31649315748758</v>
      </c>
      <c r="AM14124">
        <v>4.6364864792123983</v>
      </c>
      <c r="AN14124">
        <v>10.3670987249556</v>
      </c>
      <c r="AO14124">
        <v>7.488336912810678</v>
      </c>
      <c r="AP14124">
        <v>9.9585475891208475</v>
      </c>
      <c r="AQ14124">
        <v>4.4673934122138492</v>
      </c>
      <c r="AR14124">
        <v>2.458086982223207</v>
      </c>
      <c r="AS14124">
        <v>8.5974929702910217</v>
      </c>
      <c r="AT14124">
        <v>4.5578890444379914</v>
      </c>
      <c r="AU14124">
        <v>5.7940681897218349</v>
      </c>
      <c r="AV14124">
        <v>7.2960011291926641</v>
      </c>
      <c r="AW14124">
        <v>1.5771637678621889E-2</v>
      </c>
    </row>
    <row r="14125" spans="1:49" x14ac:dyDescent="0.25">
      <c r="A14125" s="1">
        <v>43132</v>
      </c>
      <c r="B14125">
        <v>2015</v>
      </c>
      <c r="C14125">
        <v>850</v>
      </c>
      <c r="D14125">
        <v>-5.1441297641990573</v>
      </c>
      <c r="E14125">
        <v>-3.3995316461214902</v>
      </c>
      <c r="F14125">
        <v>-9.3948569049418182</v>
      </c>
      <c r="G14125">
        <v>-4.3177564191333673</v>
      </c>
      <c r="H14125">
        <v>-4.8788343704029513</v>
      </c>
      <c r="I14125">
        <v>-7.4551443328831013</v>
      </c>
      <c r="J14125">
        <v>3.4223274648344848</v>
      </c>
      <c r="K14125">
        <v>-3.1892951603450288</v>
      </c>
      <c r="L14125">
        <v>-0.69557332842733466</v>
      </c>
      <c r="M14125">
        <v>-7.6801856980811873</v>
      </c>
      <c r="N14125">
        <v>-6.6043250756912979</v>
      </c>
      <c r="O14125">
        <v>-3.014286276703793</v>
      </c>
      <c r="P14125">
        <v>-9.4655458989407748</v>
      </c>
      <c r="Q14125">
        <v>-5.6179145988099588</v>
      </c>
      <c r="R14125">
        <v>-4.8541669667278242</v>
      </c>
      <c r="S14125">
        <v>-7.8802600011725898</v>
      </c>
      <c r="T14125">
        <v>-9.9013722492838792</v>
      </c>
      <c r="U14125">
        <v>-9.8770108582843967</v>
      </c>
      <c r="V14125">
        <v>-4.959782885396125</v>
      </c>
      <c r="W14125">
        <v>-9.8199002920481995</v>
      </c>
      <c r="X14125">
        <v>-4.4108316067677062</v>
      </c>
      <c r="Y14125">
        <v>-9.1207748399438913</v>
      </c>
      <c r="Z14125">
        <v>-9.765671134782794</v>
      </c>
      <c r="AA14125">
        <v>-8.4603896154728844</v>
      </c>
      <c r="AB14125">
        <v>-8.1863482845717215</v>
      </c>
      <c r="AC14125">
        <v>-10.905753057058741</v>
      </c>
      <c r="AD14125">
        <v>-9.109240267504525</v>
      </c>
      <c r="AE14125">
        <v>-0.23025386719891519</v>
      </c>
      <c r="AF14125">
        <v>-4.7006481134774791</v>
      </c>
      <c r="AG14125">
        <v>-7.2979089852173828</v>
      </c>
      <c r="AH14125">
        <v>-8.6954802455953999</v>
      </c>
      <c r="AI14125">
        <v>-10.737198922259401</v>
      </c>
      <c r="AJ14125">
        <v>-6.9881392794848507</v>
      </c>
      <c r="AK14125">
        <v>-7.8580432090066488</v>
      </c>
      <c r="AL14125">
        <v>-2.7809510807220938</v>
      </c>
      <c r="AM14125">
        <v>-5.6235117917436401</v>
      </c>
      <c r="AN14125">
        <v>-12.580156720335729</v>
      </c>
      <c r="AO14125">
        <v>-9.9173298452365231</v>
      </c>
      <c r="AP14125">
        <v>-7.4027479490628263</v>
      </c>
      <c r="AQ14125">
        <v>-6.3043184558744247</v>
      </c>
      <c r="AR14125">
        <v>-10.037985126158681</v>
      </c>
      <c r="AS14125">
        <v>-7.6629216834986034</v>
      </c>
      <c r="AT14125">
        <v>-9.1530778892643934</v>
      </c>
      <c r="AU14125">
        <v>-6.7640993825766049</v>
      </c>
      <c r="AV14125">
        <v>-6.5181137043878179</v>
      </c>
      <c r="AW14125">
        <v>-2.8601927821990229E-2</v>
      </c>
    </row>
    <row r="14126" spans="1:49" x14ac:dyDescent="0.25">
      <c r="A14126" s="1">
        <v>43160</v>
      </c>
      <c r="B14126">
        <v>2015</v>
      </c>
      <c r="C14126">
        <v>850</v>
      </c>
      <c r="D14126">
        <v>-5.4180873386491024</v>
      </c>
      <c r="E14126">
        <v>12.73182022803705</v>
      </c>
      <c r="F14126">
        <v>3.7675920066633011</v>
      </c>
      <c r="G14126">
        <v>2.1516709040825921</v>
      </c>
      <c r="H14126">
        <v>-1.454261957160385</v>
      </c>
      <c r="I14126">
        <v>-5.8545909232958993</v>
      </c>
      <c r="J14126">
        <v>2.2348220035994789E-2</v>
      </c>
      <c r="K14126">
        <v>-6.3933536449734873</v>
      </c>
      <c r="L14126">
        <v>-1.75573277320954</v>
      </c>
      <c r="M14126">
        <v>-4.0650630473289979</v>
      </c>
      <c r="N14126">
        <v>-1.568486662776192</v>
      </c>
      <c r="O14126">
        <v>3.1223551964388419</v>
      </c>
      <c r="P14126">
        <v>-3.5690538563829759</v>
      </c>
      <c r="Q14126">
        <v>3.5527532342515049</v>
      </c>
      <c r="R14126">
        <v>-1.8093818577883951</v>
      </c>
      <c r="S14126">
        <v>-2.5930752679688029</v>
      </c>
      <c r="T14126">
        <v>1.4667164406827251</v>
      </c>
      <c r="U14126">
        <v>0.78659273782542005</v>
      </c>
      <c r="V14126">
        <v>-7.3372635415600573</v>
      </c>
      <c r="W14126">
        <v>-1.289316109429206</v>
      </c>
      <c r="X14126">
        <v>-1.9548818081601469</v>
      </c>
      <c r="Y14126">
        <v>-1.588290292825056</v>
      </c>
      <c r="Z14126">
        <v>-1.1304443819055381</v>
      </c>
      <c r="AA14126">
        <v>-2.173983221581322</v>
      </c>
      <c r="AB14126">
        <v>-2.2401915428443719</v>
      </c>
      <c r="AC14126">
        <v>-9.1053271539925049</v>
      </c>
      <c r="AD14126">
        <v>2.6020159658527442</v>
      </c>
      <c r="AE14126">
        <v>-1.0809248726940111</v>
      </c>
      <c r="AF14126">
        <v>-1.607341541000429</v>
      </c>
      <c r="AG14126">
        <v>3.3260775393001212</v>
      </c>
      <c r="AH14126">
        <v>0.31702869232375092</v>
      </c>
      <c r="AI14126">
        <v>-1.885466393197222</v>
      </c>
      <c r="AJ14126">
        <v>-0.5079538630033964</v>
      </c>
      <c r="AK14126">
        <v>3.9887690833273481E-2</v>
      </c>
      <c r="AL14126">
        <v>5.9337022806889239</v>
      </c>
      <c r="AM14126">
        <v>-1.331005746323177</v>
      </c>
      <c r="AN14126">
        <v>-6.2753820598182353</v>
      </c>
      <c r="AO14126">
        <v>-1.863673112892839</v>
      </c>
      <c r="AP14126">
        <v>2.933774689683899</v>
      </c>
      <c r="AQ14126">
        <v>-5.548784069285273</v>
      </c>
      <c r="AR14126">
        <v>-0.83496112003437206</v>
      </c>
      <c r="AS14126">
        <v>-1.397184161133691</v>
      </c>
      <c r="AT14126">
        <v>-0.3187628784244057</v>
      </c>
      <c r="AU14126">
        <v>-5.3940589712254567</v>
      </c>
      <c r="AV14126">
        <v>-2.4215487374575022</v>
      </c>
      <c r="AW14126">
        <v>1.5693275144783581E-3</v>
      </c>
    </row>
    <row r="14127" spans="1:49" x14ac:dyDescent="0.25">
      <c r="A14127" s="1">
        <v>43191</v>
      </c>
      <c r="B14127">
        <v>2015</v>
      </c>
      <c r="C14127">
        <v>850</v>
      </c>
      <c r="D14127">
        <v>-5.0589548666106543</v>
      </c>
      <c r="E14127">
        <v>1.1993392968815411</v>
      </c>
      <c r="F14127">
        <v>6.6600791249445734</v>
      </c>
      <c r="G14127">
        <v>-1.7705019714721271</v>
      </c>
      <c r="H14127">
        <v>5.3032271871400694</v>
      </c>
      <c r="I14127">
        <v>-2.0059835004310971</v>
      </c>
      <c r="J14127">
        <v>-4.3829225724027481</v>
      </c>
      <c r="K14127">
        <v>-2.0453028140525191</v>
      </c>
      <c r="L14127">
        <v>-1.1127532325783449</v>
      </c>
      <c r="M14127">
        <v>-3.6400614091987471</v>
      </c>
      <c r="N14127">
        <v>0.8513642703697144</v>
      </c>
      <c r="O14127">
        <v>-6.1189369945111594</v>
      </c>
      <c r="P14127">
        <v>3.1789446957823708</v>
      </c>
      <c r="Q14127">
        <v>2.0922053480195939</v>
      </c>
      <c r="R14127">
        <v>-4.8519393996794404</v>
      </c>
      <c r="S14127">
        <v>-5.5446060598092206</v>
      </c>
      <c r="T14127">
        <v>9.2475280527273043</v>
      </c>
      <c r="U14127">
        <v>1.3203504441617</v>
      </c>
      <c r="V14127">
        <v>-11.44606947946443</v>
      </c>
      <c r="W14127">
        <v>-1.1826538233649651</v>
      </c>
      <c r="X14127">
        <v>-0.24259456097808221</v>
      </c>
      <c r="Y14127">
        <v>-0.82167173331767485</v>
      </c>
      <c r="Z14127">
        <v>1.577560486401941</v>
      </c>
      <c r="AA14127">
        <v>-2.3497586993062591</v>
      </c>
      <c r="AB14127">
        <v>-1.8288418570090119</v>
      </c>
      <c r="AC14127">
        <v>14.720891739422971</v>
      </c>
      <c r="AD14127">
        <v>1.8224320529160121</v>
      </c>
      <c r="AE14127">
        <v>3.936238695343786</v>
      </c>
      <c r="AF14127">
        <v>1.8076517442270119</v>
      </c>
      <c r="AG14127">
        <v>0.78701291210341306</v>
      </c>
      <c r="AH14127">
        <v>4.6964512799311464</v>
      </c>
      <c r="AI14127">
        <v>2.0158416214975721</v>
      </c>
      <c r="AJ14127">
        <v>-3.8849714405959408</v>
      </c>
      <c r="AK14127">
        <v>0.6925645946015857</v>
      </c>
      <c r="AL14127">
        <v>-3.3817548398268782</v>
      </c>
      <c r="AM14127">
        <v>-2.959222403492257</v>
      </c>
      <c r="AN14127">
        <v>0.42790621174897397</v>
      </c>
      <c r="AO14127">
        <v>1.227587831499322</v>
      </c>
      <c r="AP14127">
        <v>-0.62710167209494294</v>
      </c>
      <c r="AQ14127">
        <v>1.521868074902089</v>
      </c>
      <c r="AR14127">
        <v>1.5862524324153029</v>
      </c>
      <c r="AS14127">
        <v>3.902729962474627</v>
      </c>
      <c r="AT14127">
        <v>3.8890119015370099</v>
      </c>
      <c r="AU14127">
        <v>1.752781924024838E-2</v>
      </c>
      <c r="AV14127">
        <v>-0.5064818274272076</v>
      </c>
      <c r="AW14127">
        <v>-7.7134495751249874E-3</v>
      </c>
    </row>
    <row r="14128" spans="1:49" x14ac:dyDescent="0.25">
      <c r="A14128" s="1">
        <v>43221</v>
      </c>
      <c r="B14128">
        <v>2015</v>
      </c>
      <c r="C14128">
        <v>850</v>
      </c>
      <c r="D14128">
        <v>-0.95124860319043547</v>
      </c>
      <c r="E14128">
        <v>-12.352017461122021</v>
      </c>
      <c r="F14128">
        <v>-3.9251021845856942</v>
      </c>
      <c r="G14128">
        <v>-8.7210929354597067</v>
      </c>
      <c r="H14128">
        <v>-6.5346862840556694</v>
      </c>
      <c r="I14128">
        <v>-5.2822227498440792</v>
      </c>
      <c r="J14128">
        <v>-4.2162754887300258</v>
      </c>
      <c r="K14128">
        <v>-7.310386343088549</v>
      </c>
      <c r="L14128">
        <v>-5.5230994139674916</v>
      </c>
      <c r="M14128">
        <v>3.6386477780190329</v>
      </c>
      <c r="N14128">
        <v>-8.4925756589014796</v>
      </c>
      <c r="O14128">
        <v>-9.941109756075905</v>
      </c>
      <c r="P14128">
        <v>-4.2114023990251876</v>
      </c>
      <c r="Q14128">
        <v>-5.5502230730497883</v>
      </c>
      <c r="R14128">
        <v>-16.9191765460893</v>
      </c>
      <c r="S14128">
        <v>-22.387434737560181</v>
      </c>
      <c r="T14128">
        <v>-4.8851642024115627</v>
      </c>
      <c r="U14128">
        <v>-14.19370600579547</v>
      </c>
      <c r="V14128">
        <v>-13.38084648798924</v>
      </c>
      <c r="W14128">
        <v>3.2254046542323782</v>
      </c>
      <c r="X14128">
        <v>-1.6018675895022589</v>
      </c>
      <c r="Y14128">
        <v>-3.836603428591157</v>
      </c>
      <c r="Z14128">
        <v>2.597338633744029</v>
      </c>
      <c r="AA14128">
        <v>-7.7131520220557253</v>
      </c>
      <c r="AB14128">
        <v>-2.3776469883867608</v>
      </c>
      <c r="AC14128">
        <v>-19.288106413225659</v>
      </c>
      <c r="AD14128">
        <v>-5.8472030538523239</v>
      </c>
      <c r="AE14128">
        <v>-2.200092951586297</v>
      </c>
      <c r="AF14128">
        <v>-1.863894051628745</v>
      </c>
      <c r="AG14128">
        <v>-0.56894058954337634</v>
      </c>
      <c r="AH14128">
        <v>-11.76707429812244</v>
      </c>
      <c r="AI14128">
        <v>-9.8680966029149211</v>
      </c>
      <c r="AJ14128">
        <v>-5.776718222978583</v>
      </c>
      <c r="AK14128">
        <v>-3.826766250248526</v>
      </c>
      <c r="AL14128">
        <v>-10.17740850728749</v>
      </c>
      <c r="AM14128">
        <v>-3.2141036232719018</v>
      </c>
      <c r="AN14128">
        <v>-11.38681441080911</v>
      </c>
      <c r="AO14128">
        <v>-3.7292784049621659</v>
      </c>
      <c r="AP14128">
        <v>-5.0201355475617877</v>
      </c>
      <c r="AQ14128">
        <v>0.79733996994040268</v>
      </c>
      <c r="AR14128">
        <v>1.378741229559477</v>
      </c>
      <c r="AS14128">
        <v>-4.0961720200281784</v>
      </c>
      <c r="AT14128">
        <v>-1.457908524155771</v>
      </c>
      <c r="AU14128">
        <v>6.677291508480665</v>
      </c>
      <c r="AV14128">
        <v>1.792687215273014</v>
      </c>
      <c r="AW14128">
        <v>-4.8625590619870707E-3</v>
      </c>
    </row>
    <row r="14129" spans="1:49" x14ac:dyDescent="0.25">
      <c r="A14129" s="1">
        <v>43252</v>
      </c>
      <c r="B14129">
        <v>2015</v>
      </c>
      <c r="C14129">
        <v>850</v>
      </c>
      <c r="D14129">
        <v>-8.5213251290030883</v>
      </c>
      <c r="E14129">
        <v>-0.46883587485088141</v>
      </c>
      <c r="F14129">
        <v>-3.0755276423136801</v>
      </c>
      <c r="G14129">
        <v>-5.2639699969021292</v>
      </c>
      <c r="H14129">
        <v>-9.8374977994924446</v>
      </c>
      <c r="I14129">
        <v>-8.121516730725487</v>
      </c>
      <c r="J14129">
        <v>-3.2445768203052889</v>
      </c>
      <c r="K14129">
        <v>-6.7703892415706068</v>
      </c>
      <c r="L14129">
        <v>-12.65580501890301</v>
      </c>
      <c r="M14129">
        <v>-6.1657967652861467</v>
      </c>
      <c r="N14129">
        <v>-7.4739690490401633</v>
      </c>
      <c r="O14129">
        <v>-9.9273504195087412</v>
      </c>
      <c r="P14129">
        <v>-3.5199101190060311</v>
      </c>
      <c r="Q14129">
        <v>-3.674204031658046</v>
      </c>
      <c r="R14129">
        <v>-10.68093336401922</v>
      </c>
      <c r="S14129">
        <v>-24.000423232994951</v>
      </c>
      <c r="T14129">
        <v>-1.404373149730753</v>
      </c>
      <c r="U14129">
        <v>6.4932318802897848</v>
      </c>
      <c r="V14129">
        <v>-7.1060433780832932</v>
      </c>
      <c r="W14129">
        <v>-0.49337406120415478</v>
      </c>
      <c r="X14129">
        <v>-5.0101370378315639</v>
      </c>
      <c r="Y14129">
        <v>-1.6450746358300019</v>
      </c>
      <c r="Z14129">
        <v>-6.0413885630661204</v>
      </c>
      <c r="AA14129">
        <v>-4.618993919879955</v>
      </c>
      <c r="AB14129">
        <v>-3.0431674714778918</v>
      </c>
      <c r="AC14129">
        <v>1.489582855525162</v>
      </c>
      <c r="AD14129">
        <v>-9.0391823510220899</v>
      </c>
      <c r="AE14129">
        <v>-3.571353703716929</v>
      </c>
      <c r="AF14129">
        <v>-1.121971737991345</v>
      </c>
      <c r="AG14129">
        <v>-2.1742922113398229</v>
      </c>
      <c r="AH14129">
        <v>-3.17996457262546</v>
      </c>
      <c r="AI14129">
        <v>4.9405826312365342E-2</v>
      </c>
      <c r="AJ14129">
        <v>0.3336868322811215</v>
      </c>
      <c r="AK14129">
        <v>-2.4735161848839389</v>
      </c>
      <c r="AL14129">
        <v>3.5639135658188219</v>
      </c>
      <c r="AM14129">
        <v>-4.9487080117006528</v>
      </c>
      <c r="AN14129">
        <v>-4.7123656172556316</v>
      </c>
      <c r="AO14129">
        <v>-4.8736940863753908</v>
      </c>
      <c r="AP14129">
        <v>-1.6013470216748149</v>
      </c>
      <c r="AQ14129">
        <v>-1.3085966716715249</v>
      </c>
      <c r="AR14129">
        <v>-2.289957918420749</v>
      </c>
      <c r="AS14129">
        <v>-3.4162065929858709</v>
      </c>
      <c r="AT14129">
        <v>-3.5103943217671301</v>
      </c>
      <c r="AU14129">
        <v>-0.14750997852945871</v>
      </c>
      <c r="AV14129">
        <v>-1.9084844185068619</v>
      </c>
      <c r="AW14129">
        <v>-2.4141728838220411E-2</v>
      </c>
    </row>
    <row r="14130" spans="1:49" x14ac:dyDescent="0.25">
      <c r="A14130" s="1">
        <v>43282</v>
      </c>
      <c r="B14130">
        <v>2015</v>
      </c>
      <c r="C14130">
        <v>850</v>
      </c>
      <c r="D14130">
        <v>1.194521075648614</v>
      </c>
      <c r="E14130">
        <v>-4.4305843944821071</v>
      </c>
      <c r="F14130">
        <v>10.40771149045514</v>
      </c>
      <c r="G14130">
        <v>3.566349559620718</v>
      </c>
      <c r="H14130">
        <v>0.58370370768356938</v>
      </c>
      <c r="I14130">
        <v>6.304942682907777</v>
      </c>
      <c r="J14130">
        <v>-3.1341256004385198</v>
      </c>
      <c r="K14130">
        <v>3.9169015157267228</v>
      </c>
      <c r="L14130">
        <v>6.6086502589563834</v>
      </c>
      <c r="M14130">
        <v>-6.5748640682675159</v>
      </c>
      <c r="N14130">
        <v>3.330617623480459</v>
      </c>
      <c r="O14130">
        <v>0.66896558918319027</v>
      </c>
      <c r="P14130">
        <v>5.3365928713644539</v>
      </c>
      <c r="Q14130">
        <v>1.0744499642209031</v>
      </c>
      <c r="R14130">
        <v>10.60837225024682</v>
      </c>
      <c r="S14130">
        <v>12.85292599724615</v>
      </c>
      <c r="T14130">
        <v>-2.8969834895178241</v>
      </c>
      <c r="U14130">
        <v>7.4799838449321374</v>
      </c>
      <c r="V14130">
        <v>-8.2574162416423569</v>
      </c>
      <c r="W14130">
        <v>-1.5680811677177831</v>
      </c>
      <c r="X14130">
        <v>-0.71663185152340825</v>
      </c>
      <c r="Y14130">
        <v>5.3469206486428611</v>
      </c>
      <c r="Z14130">
        <v>-1.1993135712053069</v>
      </c>
      <c r="AA14130">
        <v>3.9515797172922968</v>
      </c>
      <c r="AB14130">
        <v>4.2661374292351404</v>
      </c>
      <c r="AC14130">
        <v>-1.335651985481201</v>
      </c>
      <c r="AD14130">
        <v>-2.6362018478117482</v>
      </c>
      <c r="AE14130">
        <v>4.3873362280999473E-2</v>
      </c>
      <c r="AF14130">
        <v>-0.26362274408698871</v>
      </c>
      <c r="AG14130">
        <v>3.7992215576887478</v>
      </c>
      <c r="AH14130">
        <v>2.1213659649522931</v>
      </c>
      <c r="AI14130">
        <v>2.7249641433669369</v>
      </c>
      <c r="AJ14130">
        <v>1.035778373340124</v>
      </c>
      <c r="AK14130">
        <v>2.9483336948246341</v>
      </c>
      <c r="AL14130">
        <v>0.9193676161397546</v>
      </c>
      <c r="AM14130">
        <v>4.5886941776018384</v>
      </c>
      <c r="AN14130">
        <v>10.159074507888111</v>
      </c>
      <c r="AO14130">
        <v>3.1470837953639919</v>
      </c>
      <c r="AP14130">
        <v>4.7459514211887877</v>
      </c>
      <c r="AQ14130">
        <v>1.0871042877566239</v>
      </c>
      <c r="AR14130">
        <v>1.325219401689415</v>
      </c>
      <c r="AS14130">
        <v>2.492283413453666</v>
      </c>
      <c r="AT14130">
        <v>-0.2469351290822375</v>
      </c>
      <c r="AU14130">
        <v>2.9368093217466251</v>
      </c>
      <c r="AV14130">
        <v>2.4419291322299141</v>
      </c>
      <c r="AW14130">
        <v>-9.6015841683992909E-3</v>
      </c>
    </row>
    <row r="14131" spans="1:49" x14ac:dyDescent="0.25">
      <c r="A14131" s="1">
        <v>43313</v>
      </c>
      <c r="B14131">
        <v>2015</v>
      </c>
      <c r="C14131">
        <v>850</v>
      </c>
      <c r="D14131">
        <v>-2.3605335555643481</v>
      </c>
      <c r="E14131">
        <v>-3.2145363262281457E-2</v>
      </c>
      <c r="F14131">
        <v>-1.331094172857783</v>
      </c>
      <c r="G14131">
        <v>-2.1882490035992519</v>
      </c>
      <c r="H14131">
        <v>-4.5353843223959416</v>
      </c>
      <c r="I14131">
        <v>-0.39103554327765128</v>
      </c>
      <c r="J14131">
        <v>-6.8555608489414777</v>
      </c>
      <c r="K14131">
        <v>-12.59236188246401</v>
      </c>
      <c r="L14131">
        <v>-0.70529095269329378</v>
      </c>
      <c r="M14131">
        <v>-9.0616132913172169</v>
      </c>
      <c r="N14131">
        <v>-11.51718105061896</v>
      </c>
      <c r="O14131">
        <v>-8.6968559731540935</v>
      </c>
      <c r="P14131">
        <v>-1.968280098392972</v>
      </c>
      <c r="Q14131">
        <v>-8.9995263421436604</v>
      </c>
      <c r="R14131">
        <v>-13.88395005806079</v>
      </c>
      <c r="S14131">
        <v>-25.879030751887768</v>
      </c>
      <c r="T14131">
        <v>-6.3915196345700647</v>
      </c>
      <c r="U14131">
        <v>-5.9402850993534484</v>
      </c>
      <c r="V14131">
        <v>-31.09142096553505</v>
      </c>
      <c r="W14131">
        <v>2.0432066146389478</v>
      </c>
      <c r="X14131">
        <v>-2.6857454465652908</v>
      </c>
      <c r="Y14131">
        <v>-2.288067155888851</v>
      </c>
      <c r="Z14131">
        <v>-4.6647704525300764</v>
      </c>
      <c r="AA14131">
        <v>-10.06019987646637</v>
      </c>
      <c r="AB14131">
        <v>-4.2933545235899206</v>
      </c>
      <c r="AC14131">
        <v>-12.63446237324095</v>
      </c>
      <c r="AD14131">
        <v>-1.0878976432010079</v>
      </c>
      <c r="AE14131">
        <v>-0.4035081813328123</v>
      </c>
      <c r="AF14131">
        <v>-3.7042973344315939</v>
      </c>
      <c r="AG14131">
        <v>-4.9904668556371767</v>
      </c>
      <c r="AH14131">
        <v>-12.13506622648192</v>
      </c>
      <c r="AI14131">
        <v>-8.6569155656852637</v>
      </c>
      <c r="AJ14131">
        <v>-7.4942332660387523</v>
      </c>
      <c r="AK14131">
        <v>-4.7872314889390584</v>
      </c>
      <c r="AL14131">
        <v>0.749267343716431</v>
      </c>
      <c r="AM14131">
        <v>-2.4305605637260701</v>
      </c>
      <c r="AN14131">
        <v>-2.138380754127545</v>
      </c>
      <c r="AO14131">
        <v>-5.8482539526511612</v>
      </c>
      <c r="AP14131">
        <v>-4.9542010815656123</v>
      </c>
      <c r="AQ14131">
        <v>-4.6184675602425447</v>
      </c>
      <c r="AR14131">
        <v>-4.2883888871545377</v>
      </c>
      <c r="AS14131">
        <v>-4.8308108616028864</v>
      </c>
      <c r="AT14131">
        <v>-6.9729761036798621</v>
      </c>
      <c r="AU14131">
        <v>0.1219885853624314</v>
      </c>
      <c r="AV14131">
        <v>0.31446453771946098</v>
      </c>
      <c r="AW14131">
        <v>-2.7312217786339521E-2</v>
      </c>
    </row>
    <row r="14132" spans="1:49" x14ac:dyDescent="0.25">
      <c r="A14132" s="1">
        <v>43344</v>
      </c>
      <c r="B14132">
        <v>2015</v>
      </c>
      <c r="C14132">
        <v>850</v>
      </c>
      <c r="D14132">
        <v>-2.8087443779212018</v>
      </c>
      <c r="E14132">
        <v>-7.0581002109418307</v>
      </c>
      <c r="F14132">
        <v>-1.2797634031709639</v>
      </c>
      <c r="G14132">
        <v>-2.3394298218902931</v>
      </c>
      <c r="H14132">
        <v>1.4128298135676951</v>
      </c>
      <c r="I14132">
        <v>-9.0584891654124977</v>
      </c>
      <c r="J14132">
        <v>-3.2091938651301111</v>
      </c>
      <c r="K14132">
        <v>-2.6698035772942941</v>
      </c>
      <c r="L14132">
        <v>2.3934238196006601</v>
      </c>
      <c r="M14132">
        <v>-5.7089906044038958</v>
      </c>
      <c r="N14132">
        <v>2.2042215312565672</v>
      </c>
      <c r="O14132">
        <v>-1.2310721760487531</v>
      </c>
      <c r="P14132">
        <v>-9.7979761620127341</v>
      </c>
      <c r="Q14132">
        <v>1.390851358603062</v>
      </c>
      <c r="R14132">
        <v>6.2238021026024493</v>
      </c>
      <c r="S14132">
        <v>3.5452533879004822</v>
      </c>
      <c r="T14132">
        <v>2.2806764928683609</v>
      </c>
      <c r="U14132">
        <v>0.83840619388038107</v>
      </c>
      <c r="V14132">
        <v>19.756164820714272</v>
      </c>
      <c r="W14132">
        <v>-2.694427919969367</v>
      </c>
      <c r="X14132">
        <v>2.3984303318599132</v>
      </c>
      <c r="Y14132">
        <v>-0.65857482321047822</v>
      </c>
      <c r="Z14132">
        <v>-4.2360085526721321</v>
      </c>
      <c r="AA14132">
        <v>2.3111928135283399</v>
      </c>
      <c r="AB14132">
        <v>2.2056217997049821</v>
      </c>
      <c r="AC14132">
        <v>-8.9198971334525705</v>
      </c>
      <c r="AD14132">
        <v>-0.3161949127904129</v>
      </c>
      <c r="AE14132">
        <v>-1.2996953596140499</v>
      </c>
      <c r="AF14132">
        <v>6.0335623470168409</v>
      </c>
      <c r="AG14132">
        <v>-3.7390952604678511</v>
      </c>
      <c r="AH14132">
        <v>1.65649548817064</v>
      </c>
      <c r="AI14132">
        <v>-0.77759519418143519</v>
      </c>
      <c r="AJ14132">
        <v>-3.3187563694741069</v>
      </c>
      <c r="AK14132">
        <v>-4.1656477874154056</v>
      </c>
      <c r="AL14132">
        <v>0.1005206286359917</v>
      </c>
      <c r="AM14132">
        <v>-4.3546303886207394</v>
      </c>
      <c r="AN14132">
        <v>-1.806485794736401</v>
      </c>
      <c r="AO14132">
        <v>-2.4358769056150309</v>
      </c>
      <c r="AP14132">
        <v>-0.4582094737034193</v>
      </c>
      <c r="AQ14132">
        <v>-2.0661166903867878</v>
      </c>
      <c r="AR14132">
        <v>-0.77953312694082344</v>
      </c>
      <c r="AS14132">
        <v>0.50268636693251434</v>
      </c>
      <c r="AT14132">
        <v>0.99288793693719235</v>
      </c>
      <c r="AU14132">
        <v>-2.745232839662282</v>
      </c>
      <c r="AV14132">
        <v>-0.29417876818312871</v>
      </c>
      <c r="AW14132">
        <v>-6.0136984753815792E-3</v>
      </c>
    </row>
    <row r="14133" spans="1:49" x14ac:dyDescent="0.25">
      <c r="A14133" s="1">
        <v>43374</v>
      </c>
      <c r="B14133">
        <v>2015</v>
      </c>
      <c r="C14133">
        <v>850</v>
      </c>
      <c r="D14133">
        <v>-6.1597184148277639</v>
      </c>
      <c r="E14133">
        <v>-7.9577477382345663</v>
      </c>
      <c r="F14133">
        <v>4.9847343992300841</v>
      </c>
      <c r="G14133">
        <v>-8.4841762810875636</v>
      </c>
      <c r="H14133">
        <v>-10.650257263703759</v>
      </c>
      <c r="I14133">
        <v>-3.2523477773862219</v>
      </c>
      <c r="J14133">
        <v>4.5129525979239693</v>
      </c>
      <c r="K14133">
        <v>-12.90952102841468</v>
      </c>
      <c r="L14133">
        <v>-9.3507946328706524</v>
      </c>
      <c r="M14133">
        <v>-16.385328760131468</v>
      </c>
      <c r="N14133">
        <v>-10.39263093369083</v>
      </c>
      <c r="O14133">
        <v>-9.0147702352007641</v>
      </c>
      <c r="P14133">
        <v>-9.0711754007145586</v>
      </c>
      <c r="Q14133">
        <v>-2.947801436074982</v>
      </c>
      <c r="R14133">
        <v>15.22505094143458</v>
      </c>
      <c r="S14133">
        <v>-4.0868066922203461</v>
      </c>
      <c r="T14133">
        <v>-16.22082432975235</v>
      </c>
      <c r="U14133">
        <v>-19.24403381904574</v>
      </c>
      <c r="V14133">
        <v>-4.5269298234592803</v>
      </c>
      <c r="W14133">
        <v>-10.29076735262948</v>
      </c>
      <c r="X14133">
        <v>-10.51535847228576</v>
      </c>
      <c r="Y14133">
        <v>-6.1002076568267727</v>
      </c>
      <c r="Z14133">
        <v>-10.19539165580926</v>
      </c>
      <c r="AA14133">
        <v>-8.4068714917613363</v>
      </c>
      <c r="AB14133">
        <v>-11.98570272132787</v>
      </c>
      <c r="AC14133">
        <v>-10.22763801167558</v>
      </c>
      <c r="AD14133">
        <v>-16.28096444023469</v>
      </c>
      <c r="AE14133">
        <v>-11.519753359818511</v>
      </c>
      <c r="AF14133">
        <v>-9.8746253554305987</v>
      </c>
      <c r="AG14133">
        <v>-11.832728366347199</v>
      </c>
      <c r="AH14133">
        <v>-11.418895515051821</v>
      </c>
      <c r="AI14133">
        <v>-8.8425831340673717</v>
      </c>
      <c r="AJ14133">
        <v>-13.67829187306296</v>
      </c>
      <c r="AK14133">
        <v>-9.8468445948384993</v>
      </c>
      <c r="AL14133">
        <v>-3.4877042776446991</v>
      </c>
      <c r="AM14133">
        <v>-11.81300421392752</v>
      </c>
      <c r="AN14133">
        <v>-12.01411448799692</v>
      </c>
      <c r="AO14133">
        <v>-10.50732781006954</v>
      </c>
      <c r="AP14133">
        <v>-9.89895878542033</v>
      </c>
      <c r="AQ14133">
        <v>-9.658998205476955</v>
      </c>
      <c r="AR14133">
        <v>-9.8281921399950622</v>
      </c>
      <c r="AS14133">
        <v>-11.41084115138584</v>
      </c>
      <c r="AT14133">
        <v>-8.8512381768068753</v>
      </c>
      <c r="AU14133">
        <v>-8.1197461968471103</v>
      </c>
      <c r="AV14133">
        <v>-9.0372169425796951</v>
      </c>
      <c r="AW14133">
        <v>-2.060592614270906E-2</v>
      </c>
    </row>
    <row r="14134" spans="1:49" x14ac:dyDescent="0.25">
      <c r="A14134" s="1">
        <v>43405</v>
      </c>
      <c r="B14134">
        <v>2015</v>
      </c>
      <c r="C14134">
        <v>850</v>
      </c>
      <c r="D14134">
        <v>16.70789704207494</v>
      </c>
      <c r="E14134">
        <v>2.9458436330964681</v>
      </c>
      <c r="F14134">
        <v>7.9133898638841016</v>
      </c>
      <c r="G14134">
        <v>4.7618816220240454</v>
      </c>
      <c r="H14134">
        <v>8.9753717174098959</v>
      </c>
      <c r="I14134">
        <v>11.01640711366441</v>
      </c>
      <c r="J14134">
        <v>4.5053521194926782</v>
      </c>
      <c r="K14134">
        <v>15.154966008254521</v>
      </c>
      <c r="L14134">
        <v>5.5055495908696406</v>
      </c>
      <c r="M14134">
        <v>16.15728355709663</v>
      </c>
      <c r="N14134">
        <v>9.3629864908121974</v>
      </c>
      <c r="O14134">
        <v>0.14196281868270599</v>
      </c>
      <c r="P14134">
        <v>16.822184160261511</v>
      </c>
      <c r="Q14134">
        <v>2.029514444428782</v>
      </c>
      <c r="R14134">
        <v>3.7583985512790412</v>
      </c>
      <c r="S14134">
        <v>11.781728376585271</v>
      </c>
      <c r="T14134">
        <v>3.9315129385565362</v>
      </c>
      <c r="U14134">
        <v>0.77426698176092934</v>
      </c>
      <c r="V14134">
        <v>19.74471706237382</v>
      </c>
      <c r="W14134">
        <v>9.8268491989388362</v>
      </c>
      <c r="X14134">
        <v>6.2515834919810054</v>
      </c>
      <c r="Y14134">
        <v>6.0804422552857007</v>
      </c>
      <c r="Z14134">
        <v>-0.23929907331124989</v>
      </c>
      <c r="AA14134">
        <v>1.327493914223576</v>
      </c>
      <c r="AB14134">
        <v>4.3840520905620517</v>
      </c>
      <c r="AC14134">
        <v>2.3006339622353429</v>
      </c>
      <c r="AD14134">
        <v>9.388927358722011</v>
      </c>
      <c r="AE14134">
        <v>0.5158619514922691</v>
      </c>
      <c r="AF14134">
        <v>0.35400153012670188</v>
      </c>
      <c r="AG14134">
        <v>2.4969603402624112</v>
      </c>
      <c r="AH14134">
        <v>6.6839287624977262</v>
      </c>
      <c r="AI14134">
        <v>7.8289690388612554</v>
      </c>
      <c r="AJ14134">
        <v>8.0596626477579481</v>
      </c>
      <c r="AK14134">
        <v>8.8092091962222785</v>
      </c>
      <c r="AL14134">
        <v>8.7923720752184575</v>
      </c>
      <c r="AM14134">
        <v>9.4917979212512993</v>
      </c>
      <c r="AN14134">
        <v>13.934798386312639</v>
      </c>
      <c r="AO14134">
        <v>3.6670984206865098</v>
      </c>
      <c r="AP14134">
        <v>8.0131591704959639</v>
      </c>
      <c r="AQ14134">
        <v>6.4911640645479274</v>
      </c>
      <c r="AR14134">
        <v>6.1894999931957804</v>
      </c>
      <c r="AS14134">
        <v>3.9712932872373319</v>
      </c>
      <c r="AT14134">
        <v>4.0742436862155618</v>
      </c>
      <c r="AU14134">
        <v>10.567715414009911</v>
      </c>
      <c r="AV14134">
        <v>7.8928274615239991</v>
      </c>
      <c r="AW14134">
        <v>6.0363988500799381E-2</v>
      </c>
    </row>
    <row r="14135" spans="1:49" x14ac:dyDescent="0.25">
      <c r="A14135" s="1">
        <v>43435</v>
      </c>
      <c r="B14135">
        <v>2015</v>
      </c>
      <c r="C14135">
        <v>850</v>
      </c>
      <c r="D14135">
        <v>1.470917526378734</v>
      </c>
      <c r="E14135">
        <v>-1.6996743516935919</v>
      </c>
      <c r="F14135">
        <v>-1.6235703927880649</v>
      </c>
      <c r="G14135">
        <v>0.9569323418968656</v>
      </c>
      <c r="H14135">
        <v>-1.540657770452492</v>
      </c>
      <c r="I14135">
        <v>0.86188113105576392</v>
      </c>
      <c r="J14135">
        <v>-6.7255167767030564</v>
      </c>
      <c r="K14135">
        <v>-1.314541513630785</v>
      </c>
      <c r="L14135">
        <v>-3.5154726708540029</v>
      </c>
      <c r="M14135">
        <v>-8.0719460459712682</v>
      </c>
      <c r="N14135">
        <v>-4.1718139874962983</v>
      </c>
      <c r="O14135">
        <v>-12.203288930274651</v>
      </c>
      <c r="P14135">
        <v>-0.78881019371339622</v>
      </c>
      <c r="Q14135">
        <v>0.82002687651059336</v>
      </c>
      <c r="R14135">
        <v>-2.354227603389802</v>
      </c>
      <c r="S14135">
        <v>-5.3951836644094984</v>
      </c>
      <c r="T14135">
        <v>-4.349135503538049</v>
      </c>
      <c r="U14135">
        <v>2.6207278435642629</v>
      </c>
      <c r="V14135">
        <v>-5.7656826272372346</v>
      </c>
      <c r="W14135">
        <v>-2.4589273456027021</v>
      </c>
      <c r="X14135">
        <v>-7.2819360815217671</v>
      </c>
      <c r="Y14135">
        <v>-6.0577978405180311</v>
      </c>
      <c r="Z14135">
        <v>-5.6378237234616879</v>
      </c>
      <c r="AA14135">
        <v>-12.23947277720745</v>
      </c>
      <c r="AB14135">
        <v>-3.8970400270615051</v>
      </c>
      <c r="AC14135">
        <v>-5.9009750061362114</v>
      </c>
      <c r="AD14135">
        <v>-2.1959962429001672</v>
      </c>
      <c r="AE14135">
        <v>-1.369018914315812</v>
      </c>
      <c r="AF14135">
        <v>-6.8204272408016848</v>
      </c>
      <c r="AG14135">
        <v>-2.565297931472299</v>
      </c>
      <c r="AH14135">
        <v>-4.0806683335339322</v>
      </c>
      <c r="AI14135">
        <v>-4.3509442369532252</v>
      </c>
      <c r="AJ14135">
        <v>-9.8958774537603595</v>
      </c>
      <c r="AK14135">
        <v>-6.7496894094551854</v>
      </c>
      <c r="AL14135">
        <v>-17.05323112705997</v>
      </c>
      <c r="AM14135">
        <v>-3.9386313090783109</v>
      </c>
      <c r="AN14135">
        <v>-0.4946051273924002</v>
      </c>
      <c r="AO14135">
        <v>-6.3908966625170871</v>
      </c>
      <c r="AP14135">
        <v>-3.6273345203119982</v>
      </c>
      <c r="AQ14135">
        <v>-3.8187847649094109</v>
      </c>
      <c r="AR14135">
        <v>-8.9088661850533093</v>
      </c>
      <c r="AS14135">
        <v>-5.1354610925827711</v>
      </c>
      <c r="AT14135">
        <v>-4.424912296237693</v>
      </c>
      <c r="AU14135">
        <v>-13.345556755007269</v>
      </c>
      <c r="AV14135">
        <v>-9.6232688476954209</v>
      </c>
      <c r="AW14135">
        <v>-4.6878505224622344E-3</v>
      </c>
    </row>
    <row r="14136" spans="1:49" x14ac:dyDescent="0.25">
      <c r="A14136" s="1">
        <v>43466</v>
      </c>
      <c r="B14136">
        <v>2015</v>
      </c>
      <c r="C14136">
        <v>850</v>
      </c>
      <c r="D14136">
        <v>11.97824838998212</v>
      </c>
      <c r="E14136">
        <v>14.218202966458501</v>
      </c>
      <c r="F14136">
        <v>7.1116000388229406</v>
      </c>
      <c r="G14136">
        <v>4.6981946208815684</v>
      </c>
      <c r="H14136">
        <v>9.262401477621097</v>
      </c>
      <c r="I14136">
        <v>12.21218600789109</v>
      </c>
      <c r="J14136">
        <v>2.6332949255914122</v>
      </c>
      <c r="K14136">
        <v>15.979431956736081</v>
      </c>
      <c r="L14136">
        <v>13.324225176155039</v>
      </c>
      <c r="M14136">
        <v>17.043751919759728</v>
      </c>
      <c r="N14136">
        <v>16.018874800344651</v>
      </c>
      <c r="O14136">
        <v>20.22500664958919</v>
      </c>
      <c r="P14136">
        <v>1.283673012128417</v>
      </c>
      <c r="Q14136">
        <v>11.20422617058696</v>
      </c>
      <c r="R14136">
        <v>21.66543154555956</v>
      </c>
      <c r="S14136">
        <v>23.68462985187767</v>
      </c>
      <c r="T14136">
        <v>17.250788992772659</v>
      </c>
      <c r="U14136">
        <v>13.395136813874339</v>
      </c>
      <c r="V14136">
        <v>21.859773874864509</v>
      </c>
      <c r="W14136">
        <v>9.2876304018957523</v>
      </c>
      <c r="X14136">
        <v>9.5910239093352612</v>
      </c>
      <c r="Y14136">
        <v>9.6680306820190687</v>
      </c>
      <c r="Z14136">
        <v>8.6468482984334294</v>
      </c>
      <c r="AA14136">
        <v>12.498392031322149</v>
      </c>
      <c r="AB14136">
        <v>9.2220850650693631</v>
      </c>
      <c r="AC14136">
        <v>9.0363822416950725</v>
      </c>
      <c r="AD14136">
        <v>13.952601963605931</v>
      </c>
      <c r="AE14136">
        <v>11.828504388874791</v>
      </c>
      <c r="AF14136">
        <v>9.937254918857775</v>
      </c>
      <c r="AG14136">
        <v>8.4436959007313064</v>
      </c>
      <c r="AH14136">
        <v>12.26858376610414</v>
      </c>
      <c r="AI14136">
        <v>10.13967795912396</v>
      </c>
      <c r="AJ14136">
        <v>13.49239362813837</v>
      </c>
      <c r="AK14136">
        <v>10.785727499398391</v>
      </c>
      <c r="AL14136">
        <v>-7.3973250958526577</v>
      </c>
      <c r="AM14136">
        <v>6.8400830389173439</v>
      </c>
      <c r="AN14136">
        <v>8.7756944009329985</v>
      </c>
      <c r="AO14136">
        <v>10.2166984650486</v>
      </c>
      <c r="AP14136">
        <v>10.069511515866971</v>
      </c>
      <c r="AQ14136">
        <v>10.73488039294053</v>
      </c>
      <c r="AR14136">
        <v>16.831585899787619</v>
      </c>
      <c r="AS14136">
        <v>9.3420013566553948</v>
      </c>
      <c r="AT14136">
        <v>10.612070223623631</v>
      </c>
      <c r="AU14136">
        <v>15.78333442941948</v>
      </c>
      <c r="AV14136">
        <v>11.787509973180761</v>
      </c>
      <c r="AW14136">
        <v>3.4837772826874953E-2</v>
      </c>
    </row>
    <row r="14137" spans="1:49" x14ac:dyDescent="0.25">
      <c r="A14137" s="1">
        <v>43497</v>
      </c>
      <c r="B14137">
        <v>2015</v>
      </c>
      <c r="C14137">
        <v>850</v>
      </c>
      <c r="D14137">
        <v>-4.8939263487957518</v>
      </c>
      <c r="E14137">
        <v>3.01141970221892</v>
      </c>
      <c r="F14137">
        <v>-6.6465236426001546</v>
      </c>
      <c r="G14137">
        <v>8.2447577614952472E-2</v>
      </c>
      <c r="H14137">
        <v>-1.9525062620482929</v>
      </c>
      <c r="I14137">
        <v>-4.4327627224844068</v>
      </c>
      <c r="J14137">
        <v>8.2337100006593786</v>
      </c>
      <c r="K14137">
        <v>-6.9897145117421839</v>
      </c>
      <c r="L14137">
        <v>-2.1526519157644031</v>
      </c>
      <c r="M14137">
        <v>1.9875975261226979</v>
      </c>
      <c r="N14137">
        <v>-4.5131639010117404</v>
      </c>
      <c r="O14137">
        <v>-6.369117199605201</v>
      </c>
      <c r="P14137">
        <v>-1.701595171724579</v>
      </c>
      <c r="Q14137">
        <v>0.2290462287582562</v>
      </c>
      <c r="R14137">
        <v>-6.1077448909433452</v>
      </c>
      <c r="S14137">
        <v>-12.144517612565791</v>
      </c>
      <c r="T14137">
        <v>3.815758521464252</v>
      </c>
      <c r="U14137">
        <v>-5.8266836284235568</v>
      </c>
      <c r="V14137">
        <v>-5.1611126295283523</v>
      </c>
      <c r="W14137">
        <v>2.2350825023170762</v>
      </c>
      <c r="X14137">
        <v>-1.7584764737571419</v>
      </c>
      <c r="Y14137">
        <v>2.402894345509754</v>
      </c>
      <c r="Z14137">
        <v>3.999050706920682</v>
      </c>
      <c r="AA14137">
        <v>0.98916606751831004</v>
      </c>
      <c r="AB14137">
        <v>-7.9624903116348733E-2</v>
      </c>
      <c r="AC14137">
        <v>3.9079561934950662</v>
      </c>
      <c r="AD14137">
        <v>-3.569845791351312</v>
      </c>
      <c r="AE14137">
        <v>-0.35426763028941771</v>
      </c>
      <c r="AF14137">
        <v>0.69103216044423821</v>
      </c>
      <c r="AG14137">
        <v>1.3154065257147129</v>
      </c>
      <c r="AH14137">
        <v>1.6400092634921259</v>
      </c>
      <c r="AI14137">
        <v>0.30272122905306009</v>
      </c>
      <c r="AJ14137">
        <v>0.78754429242884338</v>
      </c>
      <c r="AK14137">
        <v>2.9514257595398612</v>
      </c>
      <c r="AL14137">
        <v>10.79749473459775</v>
      </c>
      <c r="AM14137">
        <v>4.0077047494448506</v>
      </c>
      <c r="AN14137">
        <v>-5.3050998436822034</v>
      </c>
      <c r="AO14137">
        <v>-1.6942535456554442E-2</v>
      </c>
      <c r="AP14137">
        <v>-1.3369403544331799</v>
      </c>
      <c r="AQ14137">
        <v>1.58390856166073</v>
      </c>
      <c r="AR14137">
        <v>1.0428888437174819</v>
      </c>
      <c r="AS14137">
        <v>2.3453846294823939</v>
      </c>
      <c r="AT14137">
        <v>1.624247801092515</v>
      </c>
      <c r="AU14137">
        <v>-2.4934543532321269</v>
      </c>
      <c r="AV14137">
        <v>1.5628738389915851</v>
      </c>
      <c r="AW14137">
        <v>-1.551627782261933E-2</v>
      </c>
    </row>
    <row r="14138" spans="1:49" x14ac:dyDescent="0.25">
      <c r="A14138" s="1">
        <v>43525</v>
      </c>
      <c r="B14138">
        <v>2015</v>
      </c>
      <c r="C14138">
        <v>850</v>
      </c>
      <c r="D14138">
        <v>-2.1155856074781321</v>
      </c>
      <c r="E14138">
        <v>-0.84246881373432059</v>
      </c>
      <c r="F14138">
        <v>-2.9401460887400259</v>
      </c>
      <c r="G14138">
        <v>-3.6821108099390099</v>
      </c>
      <c r="H14138">
        <v>-0.24184528778981029</v>
      </c>
      <c r="I14138">
        <v>1.3662183229631979</v>
      </c>
      <c r="J14138">
        <v>-2.575182987830738</v>
      </c>
      <c r="K14138">
        <v>-2.4895671282385008</v>
      </c>
      <c r="L14138">
        <v>-2.4408148379607479</v>
      </c>
      <c r="M14138">
        <v>3.4467514432068969</v>
      </c>
      <c r="N14138">
        <v>-5.2048025635453188</v>
      </c>
      <c r="O14138">
        <v>-3.0653826308222891</v>
      </c>
      <c r="P14138">
        <v>8.2865350736907928</v>
      </c>
      <c r="Q14138">
        <v>0.21122579663008789</v>
      </c>
      <c r="R14138">
        <v>-4.68873131802453</v>
      </c>
      <c r="S14138">
        <v>-9.2924820871794331</v>
      </c>
      <c r="T14138">
        <v>3.2082048944053869</v>
      </c>
      <c r="U14138">
        <v>-0.55971367710718756</v>
      </c>
      <c r="V14138">
        <v>-15.537698176557139</v>
      </c>
      <c r="W14138">
        <v>5.2484832638157952</v>
      </c>
      <c r="X14138">
        <v>-0.1554378146460311</v>
      </c>
      <c r="Y14138">
        <v>1.729672041416364</v>
      </c>
      <c r="Z14138">
        <v>-0.64548323557276355</v>
      </c>
      <c r="AA14138">
        <v>-3.865276555775798</v>
      </c>
      <c r="AB14138">
        <v>-0.49202102481603621</v>
      </c>
      <c r="AC14138">
        <v>0.15847201476597569</v>
      </c>
      <c r="AD14138">
        <v>-3.8934719693680901</v>
      </c>
      <c r="AE14138">
        <v>-2.142481167108556</v>
      </c>
      <c r="AF14138">
        <v>-2.5927268408111219</v>
      </c>
      <c r="AG14138">
        <v>0.94459047311519218</v>
      </c>
      <c r="AH14138">
        <v>1.1477505241903829</v>
      </c>
      <c r="AI14138">
        <v>-2.4737246593477762</v>
      </c>
      <c r="AJ14138">
        <v>2.2604771183734722</v>
      </c>
      <c r="AK14138">
        <v>0.2468458790709338</v>
      </c>
      <c r="AL14138">
        <v>4.2703911490674207</v>
      </c>
      <c r="AM14138">
        <v>2.5240548435743189</v>
      </c>
      <c r="AN14138">
        <v>-2.9116959123665742</v>
      </c>
      <c r="AO14138">
        <v>-2.315591607636736</v>
      </c>
      <c r="AP14138">
        <v>-3.826545541238469</v>
      </c>
      <c r="AQ14138">
        <v>-0.33022142536972549</v>
      </c>
      <c r="AR14138">
        <v>-1.469763777003352</v>
      </c>
      <c r="AS14138">
        <v>-0.39222743140810978</v>
      </c>
      <c r="AT14138">
        <v>0.1733520982618586</v>
      </c>
      <c r="AU14138">
        <v>-1.862385422713464</v>
      </c>
      <c r="AV14138">
        <v>0.95623549495886806</v>
      </c>
      <c r="AW14138">
        <v>-6.7156382875682707E-3</v>
      </c>
    </row>
    <row r="14139" spans="1:49" x14ac:dyDescent="0.25">
      <c r="A14139" s="1">
        <v>43556</v>
      </c>
      <c r="B14139">
        <v>2015</v>
      </c>
      <c r="C14139">
        <v>850</v>
      </c>
      <c r="D14139">
        <v>-0.55951949191145323</v>
      </c>
      <c r="E14139">
        <v>10.28753608587907</v>
      </c>
      <c r="F14139">
        <v>5.5200151839669864</v>
      </c>
      <c r="G14139">
        <v>-0.77917815145411851</v>
      </c>
      <c r="H14139">
        <v>6.5664303489470166</v>
      </c>
      <c r="I14139">
        <v>1.726961038990815</v>
      </c>
      <c r="J14139">
        <v>6.9680692693693702</v>
      </c>
      <c r="K14139">
        <v>8.3268029086923878</v>
      </c>
      <c r="L14139">
        <v>2.27588604435276</v>
      </c>
      <c r="M14139">
        <v>4.3022714361192538</v>
      </c>
      <c r="N14139">
        <v>-1.626669102726275</v>
      </c>
      <c r="O14139">
        <v>-3.368333637792698</v>
      </c>
      <c r="P14139">
        <v>0.79459363123033366</v>
      </c>
      <c r="Q14139">
        <v>-0.13525607810876969</v>
      </c>
      <c r="R14139">
        <v>-0.5160902009905044</v>
      </c>
      <c r="S14139">
        <v>-7.6545574790110154</v>
      </c>
      <c r="T14139">
        <v>-2.1839679082633512</v>
      </c>
      <c r="U14139">
        <v>5.4907570389707949</v>
      </c>
      <c r="V14139">
        <v>-3.429090615879316</v>
      </c>
      <c r="W14139">
        <v>0.91084497225222272</v>
      </c>
      <c r="X14139">
        <v>1.62566866610161</v>
      </c>
      <c r="Y14139">
        <v>2.1841990879388979</v>
      </c>
      <c r="Z14139">
        <v>6.7623788877595459</v>
      </c>
      <c r="AA14139">
        <v>6.7939489591591906</v>
      </c>
      <c r="AB14139">
        <v>6.3281992742457938</v>
      </c>
      <c r="AC14139">
        <v>6.4846524295901542</v>
      </c>
      <c r="AD14139">
        <v>0.63870392579217228</v>
      </c>
      <c r="AE14139">
        <v>0.22347930813373379</v>
      </c>
      <c r="AF14139">
        <v>2.3229372139866871</v>
      </c>
      <c r="AG14139">
        <v>1.937958014131502</v>
      </c>
      <c r="AH14139">
        <v>2.4231786249191418</v>
      </c>
      <c r="AI14139">
        <v>4.6626309913511577</v>
      </c>
      <c r="AJ14139">
        <v>3.8276668676566978</v>
      </c>
      <c r="AK14139">
        <v>6.1800053687310896</v>
      </c>
      <c r="AL14139">
        <v>5.4233077675999164</v>
      </c>
      <c r="AM14139">
        <v>-7.1889125309920754E-2</v>
      </c>
      <c r="AN14139">
        <v>1.580302623679275</v>
      </c>
      <c r="AO14139">
        <v>7.2219993875877853</v>
      </c>
      <c r="AP14139">
        <v>-0.9392989089556103</v>
      </c>
      <c r="AQ14139">
        <v>1.4401859730988289</v>
      </c>
      <c r="AR14139">
        <v>3.348738997955691</v>
      </c>
      <c r="AS14139">
        <v>5.0033405081047588</v>
      </c>
      <c r="AT14139">
        <v>2.4959177050256849</v>
      </c>
      <c r="AU14139">
        <v>3.2349710300144658</v>
      </c>
      <c r="AV14139">
        <v>4.2587382493413983</v>
      </c>
      <c r="AW14139">
        <v>4.3083231844947001E-3</v>
      </c>
    </row>
    <row r="14140" spans="1:49" x14ac:dyDescent="0.25">
      <c r="A14140" s="1">
        <v>43586</v>
      </c>
      <c r="B14140">
        <v>2015</v>
      </c>
      <c r="C14140">
        <v>850</v>
      </c>
      <c r="D14140">
        <v>-1.2983395588310409</v>
      </c>
      <c r="E14140">
        <v>-5.5573272306538417</v>
      </c>
      <c r="F14140">
        <v>-6.2901529530348332</v>
      </c>
      <c r="G14140">
        <v>-1.6786771956873729</v>
      </c>
      <c r="H14140">
        <v>-9.6950116837690956</v>
      </c>
      <c r="I14140">
        <v>-0.19736695670630189</v>
      </c>
      <c r="J14140">
        <v>0.15611942756357239</v>
      </c>
      <c r="K14140">
        <v>-8.0113946427531229</v>
      </c>
      <c r="L14140">
        <v>-3.1088985442637158</v>
      </c>
      <c r="M14140">
        <v>-17.89469283138811</v>
      </c>
      <c r="N14140">
        <v>-9.3523080210830223</v>
      </c>
      <c r="O14140">
        <v>-8.7451486196423396</v>
      </c>
      <c r="P14140">
        <v>-0.78062263272052901</v>
      </c>
      <c r="Q14140">
        <v>-7.3386226179597891</v>
      </c>
      <c r="R14140">
        <v>0.71627908859168699</v>
      </c>
      <c r="S14140">
        <v>11.9260754435407</v>
      </c>
      <c r="T14140">
        <v>-10.12363173372353</v>
      </c>
      <c r="U14140">
        <v>-7.9825535379806851</v>
      </c>
      <c r="V14140">
        <v>-1.6253857873501201</v>
      </c>
      <c r="W14140">
        <v>-2.9122854997153058</v>
      </c>
      <c r="X14140">
        <v>-4.919449095952622</v>
      </c>
      <c r="Y14140">
        <v>-1.123559107645411</v>
      </c>
      <c r="Z14140">
        <v>-6.4820086390687699</v>
      </c>
      <c r="AA14140">
        <v>-11.50720141024018</v>
      </c>
      <c r="AB14140">
        <v>-10.226308142279491</v>
      </c>
      <c r="AC14140">
        <v>1.74192004212701</v>
      </c>
      <c r="AD14140">
        <v>-10.224185494778821</v>
      </c>
      <c r="AE14140">
        <v>-5.4682033670184094</v>
      </c>
      <c r="AF14140">
        <v>-4.8615156677850324</v>
      </c>
      <c r="AG14140">
        <v>-4.1905260255380217</v>
      </c>
      <c r="AH14140">
        <v>-8.6740724192838634</v>
      </c>
      <c r="AI14140">
        <v>-7.0009869058957008</v>
      </c>
      <c r="AJ14140">
        <v>-8.5724510615634131</v>
      </c>
      <c r="AK14140">
        <v>-6.9645258110551334</v>
      </c>
      <c r="AL14140">
        <v>2.957630250100252</v>
      </c>
      <c r="AM14140">
        <v>-4.4835575260959271</v>
      </c>
      <c r="AN14140">
        <v>-5.1228371855731254</v>
      </c>
      <c r="AO14140">
        <v>-7.0402093410625763</v>
      </c>
      <c r="AP14140">
        <v>-0.81977512645083905</v>
      </c>
      <c r="AQ14140">
        <v>-0.2744998230602147</v>
      </c>
      <c r="AR14140">
        <v>-4.9192763217293267</v>
      </c>
      <c r="AS14140">
        <v>-6.5871383039745046</v>
      </c>
      <c r="AT14140">
        <v>-6.9405986367063637</v>
      </c>
      <c r="AU14140">
        <v>-10.98895306056084</v>
      </c>
      <c r="AV14140">
        <v>-7.2695938593981708</v>
      </c>
      <c r="AW14140">
        <v>-7.6953228390551631E-3</v>
      </c>
    </row>
    <row r="14141" spans="1:49" x14ac:dyDescent="0.25">
      <c r="A14141" s="1">
        <v>43617</v>
      </c>
      <c r="B14141">
        <v>2015</v>
      </c>
      <c r="C14141">
        <v>850</v>
      </c>
      <c r="D14141">
        <v>4.843865503423439</v>
      </c>
      <c r="E14141">
        <v>3.8817936855655599</v>
      </c>
      <c r="F14141">
        <v>2.0328455204020819</v>
      </c>
      <c r="G14141">
        <v>3.9805233320155069</v>
      </c>
      <c r="H14141">
        <v>11.46922807862596</v>
      </c>
      <c r="I14141">
        <v>3.3045627744533008</v>
      </c>
      <c r="J14141">
        <v>7.5088352332075781</v>
      </c>
      <c r="K14141">
        <v>7.477742123981046</v>
      </c>
      <c r="L14141">
        <v>10.744721680577561</v>
      </c>
      <c r="M14141">
        <v>11.50656155110328</v>
      </c>
      <c r="N14141">
        <v>6.9263992117308604</v>
      </c>
      <c r="O14141">
        <v>-9.6831948297520398</v>
      </c>
      <c r="P14141">
        <v>0.77600902115564363</v>
      </c>
      <c r="Q14141">
        <v>6.3048380559894257</v>
      </c>
      <c r="R14141">
        <v>7.3092323165085524</v>
      </c>
      <c r="S14141">
        <v>27.98624777150582</v>
      </c>
      <c r="T14141">
        <v>11.453942027673</v>
      </c>
      <c r="U14141">
        <v>4.6181014786043528</v>
      </c>
      <c r="V14141">
        <v>8.7931439349615559</v>
      </c>
      <c r="W14141">
        <v>6.439389823438213</v>
      </c>
      <c r="X14141">
        <v>4.8677931857922241</v>
      </c>
      <c r="Y14141">
        <v>8.1731094307423859</v>
      </c>
      <c r="Z14141">
        <v>5.3665248382378294</v>
      </c>
      <c r="AA14141">
        <v>7.4210495259174891</v>
      </c>
      <c r="AB14141">
        <v>10.77680661384486</v>
      </c>
      <c r="AC14141">
        <v>7.7943364227197387</v>
      </c>
      <c r="AD14141">
        <v>10.02303169805017</v>
      </c>
      <c r="AE14141">
        <v>6.7678718308399564</v>
      </c>
      <c r="AF14141">
        <v>6.1212013934818899</v>
      </c>
      <c r="AG14141">
        <v>5.3469147862697852</v>
      </c>
      <c r="AH14141">
        <v>11.087559241847281</v>
      </c>
      <c r="AI14141">
        <v>6.0239241236204499</v>
      </c>
      <c r="AJ14141">
        <v>7.5935447788776367</v>
      </c>
      <c r="AK14141">
        <v>7.6805633997908629</v>
      </c>
      <c r="AL14141">
        <v>11.870975452920041</v>
      </c>
      <c r="AM14141">
        <v>6.8083408918388164</v>
      </c>
      <c r="AN14141">
        <v>7.8239299095317794</v>
      </c>
      <c r="AO14141">
        <v>8.4990912501661917</v>
      </c>
      <c r="AP14141">
        <v>6.0445286275520482</v>
      </c>
      <c r="AQ14141">
        <v>6.4410881710561974</v>
      </c>
      <c r="AR14141">
        <v>7.2686391037214859</v>
      </c>
      <c r="AS14141">
        <v>9.7229290906571499</v>
      </c>
      <c r="AT14141">
        <v>6.1084734594008427</v>
      </c>
      <c r="AU14141">
        <v>5.2987115855804179</v>
      </c>
      <c r="AV14141">
        <v>8.1653026134774755</v>
      </c>
      <c r="AW14141">
        <v>1.255880399119258E-2</v>
      </c>
    </row>
    <row r="14142" spans="1:49" x14ac:dyDescent="0.25">
      <c r="A14142" s="1">
        <v>43647</v>
      </c>
      <c r="B14142">
        <v>2015</v>
      </c>
      <c r="C14142">
        <v>850</v>
      </c>
      <c r="D14142">
        <v>4.2025670647148683</v>
      </c>
      <c r="E14142">
        <v>-2.0601834547171789</v>
      </c>
      <c r="F14142">
        <v>0.91916504055775672</v>
      </c>
      <c r="G14142">
        <v>-2.211990855835777</v>
      </c>
      <c r="H14142">
        <v>-1.0411369349130339</v>
      </c>
      <c r="I14142">
        <v>0.54482493820116051</v>
      </c>
      <c r="J14142">
        <v>7.7024741775189032</v>
      </c>
      <c r="K14142">
        <v>-2.866189755180093</v>
      </c>
      <c r="L14142">
        <v>-2.6520440929367122</v>
      </c>
      <c r="M14142">
        <v>1.3677279203681889</v>
      </c>
      <c r="N14142">
        <v>-5.0816865330108651</v>
      </c>
      <c r="O14142">
        <v>0.51466261706796246</v>
      </c>
      <c r="P14142">
        <v>-5.3145432718424317</v>
      </c>
      <c r="Q14142">
        <v>-5.9394412188979668</v>
      </c>
      <c r="R14142">
        <v>2.4752514422203391</v>
      </c>
      <c r="S14142">
        <v>-1.2530285569368189</v>
      </c>
      <c r="T14142">
        <v>-1.9400096938744891</v>
      </c>
      <c r="U14142">
        <v>-3.9009687486112332</v>
      </c>
      <c r="V14142">
        <v>11.254297310542899</v>
      </c>
      <c r="W14142">
        <v>3.8813318015186171</v>
      </c>
      <c r="X14142">
        <v>4.5108211071287492E-2</v>
      </c>
      <c r="Y14142">
        <v>-0.76996611652001556</v>
      </c>
      <c r="Z14142">
        <v>-1.6283094648967049</v>
      </c>
      <c r="AA14142">
        <v>-0.87520882711921155</v>
      </c>
      <c r="AB14142">
        <v>-4.704652453160918</v>
      </c>
      <c r="AC14142">
        <v>0.25670956462848782</v>
      </c>
      <c r="AD14142">
        <v>-6.2808492717707836</v>
      </c>
      <c r="AE14142">
        <v>-0.94289241007294855</v>
      </c>
      <c r="AF14142">
        <v>-3.319505287310653</v>
      </c>
      <c r="AG14142">
        <v>-0.57927902573956525</v>
      </c>
      <c r="AH14142">
        <v>-1.397040109199932</v>
      </c>
      <c r="AI14142">
        <v>-4.2967576724105676</v>
      </c>
      <c r="AJ14142">
        <v>5.9727208322195358</v>
      </c>
      <c r="AK14142">
        <v>0.78274144888956787</v>
      </c>
      <c r="AL14142">
        <v>3.7533199921247151</v>
      </c>
      <c r="AM14142">
        <v>-2.6844268402037912</v>
      </c>
      <c r="AN14142">
        <v>-4.3142321903823504</v>
      </c>
      <c r="AO14142">
        <v>-3.5819592144558539</v>
      </c>
      <c r="AP14142">
        <v>-1.8453799172664429</v>
      </c>
      <c r="AQ14142">
        <v>0.53104913538124521</v>
      </c>
      <c r="AR14142">
        <v>-0.62699634095777501</v>
      </c>
      <c r="AS14142">
        <v>-2.4530525710262601</v>
      </c>
      <c r="AT14142">
        <v>-1.8997141508308559</v>
      </c>
      <c r="AU14142">
        <v>1.681473621201901</v>
      </c>
      <c r="AV14142">
        <v>1.4506721519253361</v>
      </c>
      <c r="AW14142">
        <v>9.2229607004834513E-4</v>
      </c>
    </row>
    <row r="14143" spans="1:49" x14ac:dyDescent="0.25">
      <c r="A14143" s="1">
        <v>43678</v>
      </c>
      <c r="B14143">
        <v>2015</v>
      </c>
      <c r="C14143">
        <v>850</v>
      </c>
      <c r="D14143">
        <v>-3.0453987821354449</v>
      </c>
      <c r="E14143">
        <v>9.1036843469032966</v>
      </c>
      <c r="F14143">
        <v>-2.6865338968174779</v>
      </c>
      <c r="G14143">
        <v>-4.4649126120295604</v>
      </c>
      <c r="H14143">
        <v>-6.7337886792613659</v>
      </c>
      <c r="I14143">
        <v>-4.0081060923213396</v>
      </c>
      <c r="J14143">
        <v>-3.646274338776812</v>
      </c>
      <c r="K14143">
        <v>-9.5660041189850951</v>
      </c>
      <c r="L14143">
        <v>-3.2264837886915698</v>
      </c>
      <c r="M14143">
        <v>-3.3355680482604839</v>
      </c>
      <c r="N14143">
        <v>-7.128514144626708</v>
      </c>
      <c r="O14143">
        <v>-9.0774324661801238</v>
      </c>
      <c r="P14143">
        <v>-3.6537838049627069</v>
      </c>
      <c r="Q14143">
        <v>-5.7399792773345171</v>
      </c>
      <c r="R14143">
        <v>-9.905308515269839</v>
      </c>
      <c r="S14143">
        <v>-50.866033188573446</v>
      </c>
      <c r="T14143">
        <v>-4.5706813272392903</v>
      </c>
      <c r="U14143">
        <v>-1.1157389729081311</v>
      </c>
      <c r="V14143">
        <v>-11.415359558689831</v>
      </c>
      <c r="W14143">
        <v>-7.4893616537101142</v>
      </c>
      <c r="X14143">
        <v>-1.7474773657094711</v>
      </c>
      <c r="Y14143">
        <v>-0.46688517974914362</v>
      </c>
      <c r="Z14143">
        <v>-2.9582851428623052</v>
      </c>
      <c r="AA14143">
        <v>-5.7752824569944794</v>
      </c>
      <c r="AB14143">
        <v>-4.9255874832071624</v>
      </c>
      <c r="AC14143">
        <v>-6.0290614760581951</v>
      </c>
      <c r="AD14143">
        <v>-5.7439750457228378</v>
      </c>
      <c r="AE14143">
        <v>-4.0846371865655096</v>
      </c>
      <c r="AF14143">
        <v>-4.2691886381045379</v>
      </c>
      <c r="AG14143">
        <v>-2.405590885119691</v>
      </c>
      <c r="AH14143">
        <v>-2.134433288674598</v>
      </c>
      <c r="AI14143">
        <v>-4.201281283860359</v>
      </c>
      <c r="AJ14143">
        <v>-5.7889781109922493</v>
      </c>
      <c r="AK14143">
        <v>-1.715194426943079</v>
      </c>
      <c r="AL14143">
        <v>-2.5350969043867471</v>
      </c>
      <c r="AM14143">
        <v>1.7615028288396231</v>
      </c>
      <c r="AN14143">
        <v>-9.4356434096184003</v>
      </c>
      <c r="AO14143">
        <v>-3.6803827537193361</v>
      </c>
      <c r="AP14143">
        <v>-6.052703932843551</v>
      </c>
      <c r="AQ14143">
        <v>-5.0280982969520434</v>
      </c>
      <c r="AR14143">
        <v>-1.854315929873618</v>
      </c>
      <c r="AS14143">
        <v>-2.4392639982329549</v>
      </c>
      <c r="AT14143">
        <v>-5.3829397472849871</v>
      </c>
      <c r="AU14143">
        <v>-6.8129744401861263</v>
      </c>
      <c r="AV14143">
        <v>-2.4750730668490868</v>
      </c>
      <c r="AW14143">
        <v>-5.5821259437539572E-3</v>
      </c>
    </row>
    <row r="14144" spans="1:49" x14ac:dyDescent="0.25">
      <c r="A14144" s="1">
        <v>43709</v>
      </c>
      <c r="B14144">
        <v>2015</v>
      </c>
      <c r="C14144">
        <v>850</v>
      </c>
      <c r="D14144">
        <v>-3.2244389803669171</v>
      </c>
      <c r="E14144">
        <v>-0.39881508106280877</v>
      </c>
      <c r="F14144">
        <v>0.63243527141452205</v>
      </c>
      <c r="G14144">
        <v>-0.68098801678119214</v>
      </c>
      <c r="H14144">
        <v>1.107751165332127</v>
      </c>
      <c r="I14144">
        <v>-2.0687718592724109</v>
      </c>
      <c r="J14144">
        <v>-10.817132059261841</v>
      </c>
      <c r="K14144">
        <v>-1.294684970767868</v>
      </c>
      <c r="L14144">
        <v>-1.069537827699707</v>
      </c>
      <c r="M14144">
        <v>-1.8515543171846669</v>
      </c>
      <c r="N14144">
        <v>4.1631144032031608</v>
      </c>
      <c r="O14144">
        <v>9.7542080391448636</v>
      </c>
      <c r="P14144">
        <v>2.9646547803670931</v>
      </c>
      <c r="Q14144">
        <v>1.3442895825540591</v>
      </c>
      <c r="R14144">
        <v>2.4037364560025809</v>
      </c>
      <c r="S14144">
        <v>8.387515524700051</v>
      </c>
      <c r="T14144">
        <v>-0.61016992844091789</v>
      </c>
      <c r="U14144">
        <v>2.5149087773670198</v>
      </c>
      <c r="V14144">
        <v>12.224391528915371</v>
      </c>
      <c r="W14144">
        <v>0.19797571955879609</v>
      </c>
      <c r="X14144">
        <v>4.0866334534607862</v>
      </c>
      <c r="Y14144">
        <v>0.57300819284678006</v>
      </c>
      <c r="Z14144">
        <v>3.2810546438281301</v>
      </c>
      <c r="AA14144">
        <v>2.8769022687274548</v>
      </c>
      <c r="AB14144">
        <v>4.0716919413257946</v>
      </c>
      <c r="AC14144">
        <v>1.9821274674711289</v>
      </c>
      <c r="AD14144">
        <v>7.1224157395956222</v>
      </c>
      <c r="AE14144">
        <v>2.4707768694157921</v>
      </c>
      <c r="AF14144">
        <v>3.4637666183891862</v>
      </c>
      <c r="AG14144">
        <v>3.9610792883310042</v>
      </c>
      <c r="AH14144">
        <v>2.784301993601956</v>
      </c>
      <c r="AI14144">
        <v>3.9637234725035331</v>
      </c>
      <c r="AJ14144">
        <v>2.663342219055886</v>
      </c>
      <c r="AK14144">
        <v>2.5024849459594378</v>
      </c>
      <c r="AL14144">
        <v>2.042618195663537</v>
      </c>
      <c r="AM14144">
        <v>-0.88414055784168388</v>
      </c>
      <c r="AN14144">
        <v>0.90697184001313769</v>
      </c>
      <c r="AO14144">
        <v>2.341102731547906</v>
      </c>
      <c r="AP14144">
        <v>-2.8091907606751181</v>
      </c>
      <c r="AQ14144">
        <v>2.3229165151010589</v>
      </c>
      <c r="AR14144">
        <v>2.215808138264697</v>
      </c>
      <c r="AS14144">
        <v>2.3701924676366999</v>
      </c>
      <c r="AT14144">
        <v>4.0581952149521214</v>
      </c>
      <c r="AU14144">
        <v>0.70842937108865911</v>
      </c>
      <c r="AV14144">
        <v>1.6661507611964499</v>
      </c>
      <c r="AW14144">
        <v>5.5585489250487008E-4</v>
      </c>
    </row>
    <row r="14145" spans="1:49" x14ac:dyDescent="0.25">
      <c r="A14145" s="1">
        <v>43739</v>
      </c>
      <c r="B14145">
        <v>2015</v>
      </c>
      <c r="C14145">
        <v>850</v>
      </c>
      <c r="D14145">
        <v>3.9789435400859001</v>
      </c>
      <c r="E14145">
        <v>4.2951251582212144</v>
      </c>
      <c r="F14145">
        <v>-1.425183271532537</v>
      </c>
      <c r="G14145">
        <v>1.602798370487313</v>
      </c>
      <c r="H14145">
        <v>5.9273706054057804</v>
      </c>
      <c r="I14145">
        <v>5.2418605287092968</v>
      </c>
      <c r="J14145">
        <v>7.3798628580003864</v>
      </c>
      <c r="K14145">
        <v>3.6855995649853091</v>
      </c>
      <c r="L14145">
        <v>-1.0601482476135129</v>
      </c>
      <c r="M14145">
        <v>5.2310367172932359</v>
      </c>
      <c r="N14145">
        <v>-6.5655503325809272</v>
      </c>
      <c r="O14145">
        <v>7.4517894441735963</v>
      </c>
      <c r="P14145">
        <v>4.8154873512787022</v>
      </c>
      <c r="Q14145">
        <v>3.9606556975560152</v>
      </c>
      <c r="R14145">
        <v>6.8539142558169619</v>
      </c>
      <c r="S14145">
        <v>-4.37725482008603</v>
      </c>
      <c r="T14145">
        <v>7.8146083884571116</v>
      </c>
      <c r="U14145">
        <v>4.024785441678369</v>
      </c>
      <c r="V14145">
        <v>-7.8432156818864733</v>
      </c>
      <c r="W14145">
        <v>2.4896034935742328</v>
      </c>
      <c r="X14145">
        <v>5.3472775738198308</v>
      </c>
      <c r="Y14145">
        <v>2.3115429857456742</v>
      </c>
      <c r="Z14145">
        <v>7.7212086595130014</v>
      </c>
      <c r="AA14145">
        <v>7.2495162686977643</v>
      </c>
      <c r="AB14145">
        <v>7.5775937877659461</v>
      </c>
      <c r="AC14145">
        <v>8.2873923774819502</v>
      </c>
      <c r="AD14145">
        <v>5.072952741695147</v>
      </c>
      <c r="AE14145">
        <v>0.38241742618871921</v>
      </c>
      <c r="AF14145">
        <v>-6.6598852646637674E-2</v>
      </c>
      <c r="AG14145">
        <v>5.1163934060970204</v>
      </c>
      <c r="AH14145">
        <v>5.0715613649215507</v>
      </c>
      <c r="AI14145">
        <v>2.8393105423810461</v>
      </c>
      <c r="AJ14145">
        <v>-4.5413640747571256</v>
      </c>
      <c r="AK14145">
        <v>1.660834642441533</v>
      </c>
      <c r="AL14145">
        <v>1.9246421334532251</v>
      </c>
      <c r="AM14145">
        <v>4.3032020522133294</v>
      </c>
      <c r="AN14145">
        <v>6.4896695924576253</v>
      </c>
      <c r="AO14145">
        <v>6.4163364138195567</v>
      </c>
      <c r="AP14145">
        <v>3.766177873125121</v>
      </c>
      <c r="AQ14145">
        <v>2.2204537053239992</v>
      </c>
      <c r="AR14145">
        <v>0.30532667432785487</v>
      </c>
      <c r="AS14145">
        <v>4.0977777767708954</v>
      </c>
      <c r="AT14145">
        <v>3.2877329906090709</v>
      </c>
      <c r="AU14145">
        <v>4.4388431220686142</v>
      </c>
      <c r="AV14145">
        <v>2.653718507651615</v>
      </c>
      <c r="AW14145">
        <v>6.3982459552640591E-3</v>
      </c>
    </row>
    <row r="14146" spans="1:49" x14ac:dyDescent="0.25">
      <c r="A14146" s="1">
        <v>43770</v>
      </c>
      <c r="B14146">
        <v>2015</v>
      </c>
      <c r="C14146">
        <v>850</v>
      </c>
      <c r="D14146">
        <v>-1.3253620908939669</v>
      </c>
      <c r="E14146">
        <v>-3.3029473694269451</v>
      </c>
      <c r="F14146">
        <v>-0.43708291372002162</v>
      </c>
      <c r="G14146">
        <v>-2.3034286386846459</v>
      </c>
      <c r="H14146">
        <v>-1.5575628303099001</v>
      </c>
      <c r="I14146">
        <v>-3.5706344585171079</v>
      </c>
      <c r="J14146">
        <v>-0.70712276604105728</v>
      </c>
      <c r="K14146">
        <v>-0.26923604123185729</v>
      </c>
      <c r="L14146">
        <v>-0.51068274565803096</v>
      </c>
      <c r="M14146">
        <v>4.501061757169289</v>
      </c>
      <c r="N14146">
        <v>-11.79541948317422</v>
      </c>
      <c r="O14146">
        <v>10.88220007456051</v>
      </c>
      <c r="P14146">
        <v>-0.85213744451270168</v>
      </c>
      <c r="Q14146">
        <v>2.7188463132654661E-3</v>
      </c>
      <c r="R14146">
        <v>-4.6696257155614429</v>
      </c>
      <c r="S14146">
        <v>6.7949345261689054</v>
      </c>
      <c r="T14146">
        <v>-5.4719510641482954</v>
      </c>
      <c r="U14146">
        <v>-2.289538449074513</v>
      </c>
      <c r="V14146">
        <v>6.7099764706145537</v>
      </c>
      <c r="W14146">
        <v>9.2061291597236092</v>
      </c>
      <c r="X14146">
        <v>0.27074738376373642</v>
      </c>
      <c r="Y14146">
        <v>0.93734574404065185</v>
      </c>
      <c r="Z14146">
        <v>5.5126749707366196</v>
      </c>
      <c r="AA14146">
        <v>-2.1479025720402061</v>
      </c>
      <c r="AB14146">
        <v>0.5379507527977001</v>
      </c>
      <c r="AC14146">
        <v>1.359457339033598</v>
      </c>
      <c r="AD14146">
        <v>-1.7839666112168031</v>
      </c>
      <c r="AE14146">
        <v>-2.0998298513160369</v>
      </c>
      <c r="AF14146">
        <v>-1.9384700299244659</v>
      </c>
      <c r="AG14146">
        <v>-1.176258426050425</v>
      </c>
      <c r="AH14146">
        <v>0.34571611013485271</v>
      </c>
      <c r="AI14146">
        <v>-0.71618018101070602</v>
      </c>
      <c r="AJ14146">
        <v>1.1718994128983919</v>
      </c>
      <c r="AK14146">
        <v>2.042376221816578</v>
      </c>
      <c r="AL14146">
        <v>3.4600737759703071</v>
      </c>
      <c r="AM14146">
        <v>3.7726588934747558</v>
      </c>
      <c r="AN14146">
        <v>-4.6805242645245766</v>
      </c>
      <c r="AO14146">
        <v>1.5129644839221299</v>
      </c>
      <c r="AP14146">
        <v>-0.3505695266228348</v>
      </c>
      <c r="AQ14146">
        <v>0.71678086545667874</v>
      </c>
      <c r="AR14146">
        <v>2.2094227338409049</v>
      </c>
      <c r="AS14146">
        <v>1.44004004499938</v>
      </c>
      <c r="AT14146">
        <v>1.4303069428025279</v>
      </c>
      <c r="AU14146">
        <v>4.8486913558397404</v>
      </c>
      <c r="AV14146">
        <v>3.461557528954029</v>
      </c>
      <c r="AW14146">
        <v>-1.6215565429867911E-3</v>
      </c>
    </row>
    <row r="14147" spans="1:49" x14ac:dyDescent="0.25">
      <c r="A14147" s="1">
        <v>43800</v>
      </c>
      <c r="B14147">
        <v>2015</v>
      </c>
      <c r="C14147">
        <v>850</v>
      </c>
      <c r="D14147">
        <v>7.3315711622212953</v>
      </c>
      <c r="E14147">
        <v>6.8818186644783674</v>
      </c>
      <c r="F14147">
        <v>6.1886577545158472</v>
      </c>
      <c r="G14147">
        <v>5.8765398993063211</v>
      </c>
      <c r="H14147">
        <v>5.0778665774714238</v>
      </c>
      <c r="I14147">
        <v>3.4635167431861009</v>
      </c>
      <c r="J14147">
        <v>1.253877412172266</v>
      </c>
      <c r="K14147">
        <v>11.668113592871791</v>
      </c>
      <c r="L14147">
        <v>2.731076572602142</v>
      </c>
      <c r="M14147">
        <v>9.860140483703228</v>
      </c>
      <c r="N14147">
        <v>12.860304541084981</v>
      </c>
      <c r="O14147">
        <v>8.6990065630264013</v>
      </c>
      <c r="P14147">
        <v>3.3362538882265591</v>
      </c>
      <c r="Q14147">
        <v>3.9926457019743729</v>
      </c>
      <c r="R14147">
        <v>14.48504169008813</v>
      </c>
      <c r="S14147">
        <v>15.251988980375479</v>
      </c>
      <c r="T14147">
        <v>14.614189024941091</v>
      </c>
      <c r="U14147">
        <v>6.6512230600838107</v>
      </c>
      <c r="V14147">
        <v>3.677336661222053</v>
      </c>
      <c r="W14147">
        <v>7.0689303857716101</v>
      </c>
      <c r="X14147">
        <v>3.9358515795275828</v>
      </c>
      <c r="Y14147">
        <v>6.2786397469680733</v>
      </c>
      <c r="Z14147">
        <v>6.3394959158412423</v>
      </c>
      <c r="AA14147">
        <v>4.9814747257530323</v>
      </c>
      <c r="AB14147">
        <v>6.893371171059437</v>
      </c>
      <c r="AC14147">
        <v>4.7171123970626514</v>
      </c>
      <c r="AD14147">
        <v>12.403706255301289</v>
      </c>
      <c r="AE14147">
        <v>6.9701034633566472</v>
      </c>
      <c r="AF14147">
        <v>8.7713778411426588</v>
      </c>
      <c r="AG14147">
        <v>6.6805523327201364</v>
      </c>
      <c r="AH14147">
        <v>4.5694253421324493</v>
      </c>
      <c r="AI14147">
        <v>6.1015154684918471</v>
      </c>
      <c r="AJ14147">
        <v>4.6321577511200029</v>
      </c>
      <c r="AK14147">
        <v>5.5968928876038992</v>
      </c>
      <c r="AL14147">
        <v>4.3318819532478292</v>
      </c>
      <c r="AM14147">
        <v>6.5451386269755663</v>
      </c>
      <c r="AN14147">
        <v>4.5364464817329697</v>
      </c>
      <c r="AO14147">
        <v>3.737238977112467</v>
      </c>
      <c r="AP14147">
        <v>7.6942215789108648</v>
      </c>
      <c r="AQ14147">
        <v>3.3556404535080691</v>
      </c>
      <c r="AR14147">
        <v>4.5078042147009389</v>
      </c>
      <c r="AS14147">
        <v>4.8315471602595306</v>
      </c>
      <c r="AT14147">
        <v>7.0369980887781134</v>
      </c>
      <c r="AU14147">
        <v>-1.2671474470371541E-2</v>
      </c>
      <c r="AV14147">
        <v>4.7746985042683487</v>
      </c>
      <c r="AW14147">
        <v>1.930611982150188E-2</v>
      </c>
    </row>
    <row r="14148" spans="1:49" x14ac:dyDescent="0.25">
      <c r="A14148" s="1">
        <v>43831</v>
      </c>
      <c r="B14148">
        <v>2015</v>
      </c>
      <c r="C14148">
        <v>850</v>
      </c>
      <c r="D14148">
        <v>-2.541716072622624</v>
      </c>
      <c r="E14148">
        <v>3.5097800354368269</v>
      </c>
      <c r="F14148">
        <v>-0.21050479609090461</v>
      </c>
      <c r="G14148">
        <v>-3.6271369057252589</v>
      </c>
      <c r="H14148">
        <v>-3.1734289064400572</v>
      </c>
      <c r="I14148">
        <v>-7.7318315553501886</v>
      </c>
      <c r="J14148">
        <v>6.8748923521759542</v>
      </c>
      <c r="K14148">
        <v>-8.5444371585355565</v>
      </c>
      <c r="L14148">
        <v>-8.2860189564240692</v>
      </c>
      <c r="M14148">
        <v>-1.188889893426615</v>
      </c>
      <c r="N14148">
        <v>-7.3586400413972024</v>
      </c>
      <c r="O14148">
        <v>1.5828537435133021</v>
      </c>
      <c r="P14148">
        <v>-0.48224975639851181</v>
      </c>
      <c r="Q14148">
        <v>-5.9090406210848823</v>
      </c>
      <c r="R14148">
        <v>-7.188850925139012</v>
      </c>
      <c r="S14148">
        <v>-2.3374745063592162</v>
      </c>
      <c r="T14148">
        <v>-7.0327309720935816</v>
      </c>
      <c r="U14148">
        <v>1.686630651804921</v>
      </c>
      <c r="V14148">
        <v>1.779963092211956</v>
      </c>
      <c r="W14148">
        <v>-0.37738104169987569</v>
      </c>
      <c r="X14148">
        <v>-1.0540093223368801</v>
      </c>
      <c r="Y14148">
        <v>1.1068216046397521</v>
      </c>
      <c r="Z14148">
        <v>-4.1438157382733039</v>
      </c>
      <c r="AA14148">
        <v>-5.9408798628196262</v>
      </c>
      <c r="AB14148">
        <v>-2.332445958191931</v>
      </c>
      <c r="AC14148">
        <v>-4.6179598262845349</v>
      </c>
      <c r="AD14148">
        <v>-5.0194362502543051</v>
      </c>
      <c r="AE14148">
        <v>1.464189176817698</v>
      </c>
      <c r="AF14148">
        <v>-6.2332328839841633</v>
      </c>
      <c r="AG14148">
        <v>5.0585742609407633</v>
      </c>
      <c r="AH14148">
        <v>-1.7519993013995649</v>
      </c>
      <c r="AI14148">
        <v>-2.4217340903964879</v>
      </c>
      <c r="AJ14148">
        <v>-3.210541985297422</v>
      </c>
      <c r="AK14148">
        <v>-2.6751394536879469</v>
      </c>
      <c r="AL14148">
        <v>-2.944793479597374</v>
      </c>
      <c r="AM14148">
        <v>2.07535047464662</v>
      </c>
      <c r="AN14148">
        <v>-5.5740393131501147</v>
      </c>
      <c r="AO14148">
        <v>-2.7707492413545749</v>
      </c>
      <c r="AP14148">
        <v>-3.3713368679299638</v>
      </c>
      <c r="AQ14148">
        <v>0.40198799580160038</v>
      </c>
      <c r="AR14148">
        <v>-4.1416921157366733E-2</v>
      </c>
      <c r="AS14148">
        <v>-3.0630903305724271</v>
      </c>
      <c r="AT14148">
        <v>-3.4935665098970841</v>
      </c>
      <c r="AU14148">
        <v>5.0699434496699336</v>
      </c>
      <c r="AV14148">
        <v>0.50810840689321513</v>
      </c>
      <c r="AW14148">
        <v>4.4716685094894348E-3</v>
      </c>
    </row>
    <row r="14149" spans="1:49" x14ac:dyDescent="0.25">
      <c r="A14149" s="1">
        <v>43862</v>
      </c>
      <c r="B14149">
        <v>2015</v>
      </c>
      <c r="C14149">
        <v>850</v>
      </c>
      <c r="D14149">
        <v>-15.947815183733301</v>
      </c>
      <c r="E14149">
        <v>-6.6658893561519674</v>
      </c>
      <c r="F14149">
        <v>-10.37608918196042</v>
      </c>
      <c r="G14149">
        <v>-9.9926864595885405</v>
      </c>
      <c r="H14149">
        <v>-10.71216272023401</v>
      </c>
      <c r="I14149">
        <v>-9.5385932645163045</v>
      </c>
      <c r="J14149">
        <v>-8.1989422616660974</v>
      </c>
      <c r="K14149">
        <v>-16.323795664581262</v>
      </c>
      <c r="L14149">
        <v>-15.629081943774329</v>
      </c>
      <c r="M14149">
        <v>-1.6060831018326669</v>
      </c>
      <c r="N14149">
        <v>-15.68607937141079</v>
      </c>
      <c r="O14149">
        <v>-11.981745524946611</v>
      </c>
      <c r="P14149">
        <v>-10.879774886405389</v>
      </c>
      <c r="Q14149">
        <v>-15.63563902590278</v>
      </c>
      <c r="R14149">
        <v>-16.36915395953093</v>
      </c>
      <c r="S14149">
        <v>-11.83246038459704</v>
      </c>
      <c r="T14149">
        <v>-11.67631443858456</v>
      </c>
      <c r="U14149">
        <v>-13.493414993144549</v>
      </c>
      <c r="V14149">
        <v>-18.162768453397788</v>
      </c>
      <c r="W14149">
        <v>-8.829119988007772</v>
      </c>
      <c r="X14149">
        <v>-12.67561164741106</v>
      </c>
      <c r="Y14149">
        <v>-11.51992573920805</v>
      </c>
      <c r="Z14149">
        <v>-10.80973596477774</v>
      </c>
      <c r="AA14149">
        <v>-14.32442537974142</v>
      </c>
      <c r="AB14149">
        <v>-9.92312435508682</v>
      </c>
      <c r="AC14149">
        <v>-25.122451964639559</v>
      </c>
      <c r="AD14149">
        <v>-10.970465269400041</v>
      </c>
      <c r="AE14149">
        <v>-11.101327517402661</v>
      </c>
      <c r="AF14149">
        <v>-14.60453120172577</v>
      </c>
      <c r="AG14149">
        <v>-10.384434429252879</v>
      </c>
      <c r="AH14149">
        <v>-10.333551694548721</v>
      </c>
      <c r="AI14149">
        <v>-10.92410969974568</v>
      </c>
      <c r="AJ14149">
        <v>-19.96007262417865</v>
      </c>
      <c r="AK14149">
        <v>-11.498366145597251</v>
      </c>
      <c r="AL14149">
        <v>-15.020275917860451</v>
      </c>
      <c r="AM14149">
        <v>-9.7879846858678903</v>
      </c>
      <c r="AN14149">
        <v>-18.994483800786739</v>
      </c>
      <c r="AO14149">
        <v>-12.71059147446819</v>
      </c>
      <c r="AP14149">
        <v>-15.35096134509342</v>
      </c>
      <c r="AQ14149">
        <v>-14.4452892915634</v>
      </c>
      <c r="AR14149">
        <v>-10.864555560240429</v>
      </c>
      <c r="AS14149">
        <v>-12.420533594554261</v>
      </c>
      <c r="AT14149">
        <v>-15.35766345635782</v>
      </c>
      <c r="AU14149">
        <v>-10.24126366861196</v>
      </c>
      <c r="AV14149">
        <v>-11.72870850896471</v>
      </c>
      <c r="AW14149">
        <v>-3.752107888252243E-2</v>
      </c>
    </row>
    <row r="14150" spans="1:49" x14ac:dyDescent="0.25">
      <c r="A14150" s="1">
        <v>43891</v>
      </c>
      <c r="B14150">
        <v>2015</v>
      </c>
      <c r="C14150">
        <v>850</v>
      </c>
      <c r="D14150">
        <v>-32.659043482765803</v>
      </c>
      <c r="E14150">
        <v>-36.175136962302133</v>
      </c>
      <c r="F14150">
        <v>-21.711647174857401</v>
      </c>
      <c r="G14150">
        <v>-21.146172556461352</v>
      </c>
      <c r="H14150">
        <v>-29.714815140646721</v>
      </c>
      <c r="I14150">
        <v>-31.0346086663241</v>
      </c>
      <c r="J14150">
        <v>-34.152960264083042</v>
      </c>
      <c r="K14150">
        <v>-34.015767941954742</v>
      </c>
      <c r="L14150">
        <v>-27.49607993296631</v>
      </c>
      <c r="M14150">
        <v>-16.928825456016199</v>
      </c>
      <c r="N14150">
        <v>-27.807068877772249</v>
      </c>
      <c r="O14150">
        <v>-42.86901416353416</v>
      </c>
      <c r="P14150">
        <v>-34.301855983826627</v>
      </c>
      <c r="Q14150">
        <v>-31.538681779502699</v>
      </c>
      <c r="R14150">
        <v>-45.765747607329267</v>
      </c>
      <c r="S14150">
        <v>-40.398970576079677</v>
      </c>
      <c r="T14150">
        <v>-48.167671442520742</v>
      </c>
      <c r="U14150">
        <v>-37.916476966326293</v>
      </c>
      <c r="V14150">
        <v>-28.908995831414192</v>
      </c>
      <c r="W14150">
        <v>-22.03127914590916</v>
      </c>
      <c r="X14150">
        <v>-18.328695044249429</v>
      </c>
      <c r="Y14150">
        <v>-15.893273980121981</v>
      </c>
      <c r="Z14150">
        <v>-26.282659285575178</v>
      </c>
      <c r="AA14150">
        <v>-40.059583317650187</v>
      </c>
      <c r="AB14150">
        <v>-24.346170360888522</v>
      </c>
      <c r="AC14150">
        <v>-35.022794089260913</v>
      </c>
      <c r="AD14150">
        <v>-22.33383553005195</v>
      </c>
      <c r="AE14150">
        <v>-23.94288498200704</v>
      </c>
      <c r="AF14150">
        <v>-29.49239400757628</v>
      </c>
      <c r="AG14150">
        <v>-21.880837999878231</v>
      </c>
      <c r="AH14150">
        <v>-32.012274358783337</v>
      </c>
      <c r="AI14150">
        <v>-31.59536384576592</v>
      </c>
      <c r="AJ14150">
        <v>-26.31949451796708</v>
      </c>
      <c r="AK14150">
        <v>-22.01360434185144</v>
      </c>
      <c r="AL14150">
        <v>-28.97825206250182</v>
      </c>
      <c r="AM14150">
        <v>-15.185972026523221</v>
      </c>
      <c r="AN14150">
        <v>-29.731077368019939</v>
      </c>
      <c r="AO14150">
        <v>-27.168099892525269</v>
      </c>
      <c r="AP14150">
        <v>-36.412456931610507</v>
      </c>
      <c r="AQ14150">
        <v>-34.238042301595257</v>
      </c>
      <c r="AR14150">
        <v>-31.02470352649155</v>
      </c>
      <c r="AS14150">
        <v>-27.713211887674198</v>
      </c>
      <c r="AT14150">
        <v>-26.236571922767229</v>
      </c>
      <c r="AU14150">
        <v>-26.404177545298971</v>
      </c>
      <c r="AV14150">
        <v>-23.347350941606152</v>
      </c>
      <c r="AW14150">
        <v>-0.12009699761129899</v>
      </c>
    </row>
    <row r="14151" spans="1:49" x14ac:dyDescent="0.25">
      <c r="A14151" s="1">
        <v>43922</v>
      </c>
      <c r="B14151">
        <v>2015</v>
      </c>
      <c r="C14151">
        <v>850</v>
      </c>
      <c r="D14151">
        <v>24.986806770218848</v>
      </c>
      <c r="E14151">
        <v>18.634544961810541</v>
      </c>
      <c r="F14151">
        <v>12.8474258237149</v>
      </c>
      <c r="G14151">
        <v>13.4333064401158</v>
      </c>
      <c r="H14151">
        <v>16.532692391093271</v>
      </c>
      <c r="I14151">
        <v>17.195676117733289</v>
      </c>
      <c r="J14151">
        <v>13.39190801049814</v>
      </c>
      <c r="K14151">
        <v>21.746122510229672</v>
      </c>
      <c r="L14151">
        <v>24.872816526571981</v>
      </c>
      <c r="M14151">
        <v>15.93909114324925</v>
      </c>
      <c r="N14151">
        <v>24.909003430299649</v>
      </c>
      <c r="O14151">
        <v>26.852256847862922</v>
      </c>
      <c r="P14151">
        <v>24.892785095970169</v>
      </c>
      <c r="Q14151">
        <v>19.014774516324049</v>
      </c>
      <c r="R14151">
        <v>13.35345743765213</v>
      </c>
      <c r="S14151">
        <v>19.509042123445582</v>
      </c>
      <c r="T14151">
        <v>15.920521787657551</v>
      </c>
      <c r="U14151">
        <v>12.183797620596581</v>
      </c>
      <c r="V14151">
        <v>12.401186310896531</v>
      </c>
      <c r="W14151">
        <v>18.77012258129735</v>
      </c>
      <c r="X14151">
        <v>13.324371047570761</v>
      </c>
      <c r="Y14151">
        <v>13.08883360314446</v>
      </c>
      <c r="Z14151">
        <v>16.72465643159833</v>
      </c>
      <c r="AA14151">
        <v>23.798532391172579</v>
      </c>
      <c r="AB14151">
        <v>16.368518035648201</v>
      </c>
      <c r="AC14151">
        <v>17.22900736689294</v>
      </c>
      <c r="AD14151">
        <v>16.31587193282142</v>
      </c>
      <c r="AE14151">
        <v>18.183551786556219</v>
      </c>
      <c r="AF14151">
        <v>19.001161312865641</v>
      </c>
      <c r="AG14151">
        <v>9.0229251658417109</v>
      </c>
      <c r="AH14151">
        <v>9.5234504063987035</v>
      </c>
      <c r="AI14151">
        <v>9.1648740147106231</v>
      </c>
      <c r="AJ14151">
        <v>14.66879652364115</v>
      </c>
      <c r="AK14151">
        <v>16.855249352571459</v>
      </c>
      <c r="AL14151">
        <v>11.196534255569279</v>
      </c>
      <c r="AM14151">
        <v>16.510185146007679</v>
      </c>
      <c r="AN14151">
        <v>17.408942903422918</v>
      </c>
      <c r="AO14151">
        <v>18.085500839770098</v>
      </c>
      <c r="AP14151">
        <v>19.583163794415409</v>
      </c>
      <c r="AQ14151">
        <v>23.972323020849888</v>
      </c>
      <c r="AR14151">
        <v>20.90548548981943</v>
      </c>
      <c r="AS14151">
        <v>12.285164260686379</v>
      </c>
      <c r="AT14151">
        <v>13.058920900939141</v>
      </c>
      <c r="AU14151">
        <v>18.85715288918313</v>
      </c>
      <c r="AV14151">
        <v>21.675570281186761</v>
      </c>
      <c r="AW14151">
        <v>7.5394021475201134E-2</v>
      </c>
    </row>
    <row r="14152" spans="1:49" x14ac:dyDescent="0.25">
      <c r="A14152" s="1">
        <v>43952</v>
      </c>
      <c r="B14152">
        <v>2015</v>
      </c>
      <c r="C14152">
        <v>850</v>
      </c>
      <c r="D14152">
        <v>2.858015411525483</v>
      </c>
      <c r="E14152">
        <v>-0.1158113324567278</v>
      </c>
      <c r="F14152">
        <v>5.5787547543147076</v>
      </c>
      <c r="G14152">
        <v>8.3151736106421801</v>
      </c>
      <c r="H14152">
        <v>6.2105062078021689E-2</v>
      </c>
      <c r="I14152">
        <v>5.0153598860667392</v>
      </c>
      <c r="J14152">
        <v>15.831839605987531</v>
      </c>
      <c r="K14152">
        <v>5.3737567214587454</v>
      </c>
      <c r="L14152">
        <v>7.8931715546928238</v>
      </c>
      <c r="M14152">
        <v>5.9125552415709048</v>
      </c>
      <c r="N14152">
        <v>-2.2089230258657722</v>
      </c>
      <c r="O14152">
        <v>1.069244925428348</v>
      </c>
      <c r="P14152">
        <v>0.47694026932254552</v>
      </c>
      <c r="Q14152">
        <v>0.92098651527390274</v>
      </c>
      <c r="R14152">
        <v>12.12907605923199</v>
      </c>
      <c r="S14152">
        <v>23.832542575798279</v>
      </c>
      <c r="T14152">
        <v>5.7020220056052118</v>
      </c>
      <c r="U14152">
        <v>10.02802276070318</v>
      </c>
      <c r="V14152">
        <v>9.3789825397193827</v>
      </c>
      <c r="W14152">
        <v>6.551036137791777</v>
      </c>
      <c r="X14152">
        <v>9.4414009818088118</v>
      </c>
      <c r="Y14152">
        <v>6.2979815669454764</v>
      </c>
      <c r="Z14152">
        <v>10.80894916238206</v>
      </c>
      <c r="AA14152">
        <v>5.4569533716379404</v>
      </c>
      <c r="AB14152">
        <v>11.13584776383609</v>
      </c>
      <c r="AC14152">
        <v>8.141469441503645</v>
      </c>
      <c r="AD14152">
        <v>5.632081330621963</v>
      </c>
      <c r="AE14152">
        <v>12.81418835430375</v>
      </c>
      <c r="AF14152">
        <v>9.0176082778049782</v>
      </c>
      <c r="AG14152">
        <v>14.678722314755021</v>
      </c>
      <c r="AH14152">
        <v>9.4623877802670453</v>
      </c>
      <c r="AI14152">
        <v>7.7538406383879988</v>
      </c>
      <c r="AJ14152">
        <v>4.3151798861088784</v>
      </c>
      <c r="AK14152">
        <v>10.878815438779039</v>
      </c>
      <c r="AL14152">
        <v>15.106969465721789</v>
      </c>
      <c r="AM14152">
        <v>10.996575717624291</v>
      </c>
      <c r="AN14152">
        <v>11.77050342274817</v>
      </c>
      <c r="AO14152">
        <v>12.5300697549501</v>
      </c>
      <c r="AP14152">
        <v>7.5432295402407368</v>
      </c>
      <c r="AQ14152">
        <v>8.0395864898260339</v>
      </c>
      <c r="AR14152">
        <v>6.7290840547818087</v>
      </c>
      <c r="AS14152">
        <v>8.6117947309369605</v>
      </c>
      <c r="AT14152">
        <v>4.419315301935689</v>
      </c>
      <c r="AU14152">
        <v>12.588080524088531</v>
      </c>
      <c r="AV14152">
        <v>8.6963383240543646</v>
      </c>
      <c r="AW14152">
        <v>3.328356076447192E-2</v>
      </c>
    </row>
    <row r="14153" spans="1:49" x14ac:dyDescent="0.25">
      <c r="A14153" s="1">
        <v>43983</v>
      </c>
      <c r="B14153">
        <v>2015</v>
      </c>
      <c r="C14153">
        <v>850</v>
      </c>
      <c r="D14153">
        <v>8.4230864621135169</v>
      </c>
      <c r="E14153">
        <v>1.945948981507106</v>
      </c>
      <c r="F14153">
        <v>1.292532292692949</v>
      </c>
      <c r="G14153">
        <v>4.0629837335780739</v>
      </c>
      <c r="H14153">
        <v>5.7578452992450568</v>
      </c>
      <c r="I14153">
        <v>9.592646088904754</v>
      </c>
      <c r="J14153">
        <v>9.4104544504981966</v>
      </c>
      <c r="K14153">
        <v>11.874032785126641</v>
      </c>
      <c r="L14153">
        <v>3.413701626459043</v>
      </c>
      <c r="M14153">
        <v>14.564053593030369</v>
      </c>
      <c r="N14153">
        <v>7.5379066370565351</v>
      </c>
      <c r="O14153">
        <v>9.7022030311189056E-2</v>
      </c>
      <c r="P14153">
        <v>8.2260347072506299</v>
      </c>
      <c r="Q14153">
        <v>3.4161092797658998</v>
      </c>
      <c r="R14153">
        <v>8.8191407635858532</v>
      </c>
      <c r="S14153">
        <v>9.3090530879948332</v>
      </c>
      <c r="T14153">
        <v>1.1285482304248751</v>
      </c>
      <c r="U14153">
        <v>1.2359959017847371</v>
      </c>
      <c r="V14153">
        <v>8.7840560115098434</v>
      </c>
      <c r="W14153">
        <v>13.92680043276731</v>
      </c>
      <c r="X14153">
        <v>1.33119556120882</v>
      </c>
      <c r="Y14153">
        <v>4.4203817454702143</v>
      </c>
      <c r="Z14153">
        <v>4.1701257188264673</v>
      </c>
      <c r="AA14153">
        <v>4.1816369960961053</v>
      </c>
      <c r="AB14153">
        <v>4.7916563760629796</v>
      </c>
      <c r="AC14153">
        <v>-1.461210706585736</v>
      </c>
      <c r="AD14153">
        <v>9.5965347271696153</v>
      </c>
      <c r="AE14153">
        <v>2.7572730753498091</v>
      </c>
      <c r="AF14153">
        <v>-0.16979966691399451</v>
      </c>
      <c r="AG14153">
        <v>1.847005935623347</v>
      </c>
      <c r="AH14153">
        <v>9.335719115540897</v>
      </c>
      <c r="AI14153">
        <v>5.7043177504116027</v>
      </c>
      <c r="AJ14153">
        <v>6.6292235665875276</v>
      </c>
      <c r="AK14153">
        <v>8.5181898812211276</v>
      </c>
      <c r="AL14153">
        <v>3.639559740271237</v>
      </c>
      <c r="AM14153">
        <v>3.4919977237496851</v>
      </c>
      <c r="AN14153">
        <v>3.6353631536752968</v>
      </c>
      <c r="AO14153">
        <v>7.7204545321353679</v>
      </c>
      <c r="AP14153">
        <v>8.6316565997511816</v>
      </c>
      <c r="AQ14153">
        <v>8.3848830623047821</v>
      </c>
      <c r="AR14153">
        <v>5.0657174243756709</v>
      </c>
      <c r="AS14153">
        <v>7.5163540199224999</v>
      </c>
      <c r="AT14153">
        <v>2.7856451168540408</v>
      </c>
      <c r="AU14153">
        <v>1.0708871918629239</v>
      </c>
      <c r="AV14153">
        <v>3.6338441785571001</v>
      </c>
      <c r="AW14153">
        <v>1.3345557724994571E-2</v>
      </c>
    </row>
    <row r="14154" spans="1:49" x14ac:dyDescent="0.25">
      <c r="A14154" s="1">
        <v>44013</v>
      </c>
      <c r="B14154">
        <v>2015</v>
      </c>
      <c r="C14154">
        <v>850</v>
      </c>
      <c r="D14154">
        <v>0.9969149371930941</v>
      </c>
      <c r="E14154">
        <v>-3.435887457942544</v>
      </c>
      <c r="F14154">
        <v>1.603403091105982</v>
      </c>
      <c r="G14154">
        <v>6.507036176724923</v>
      </c>
      <c r="H14154">
        <v>-1.485691570555348</v>
      </c>
      <c r="I14154">
        <v>-4.4519781233407718</v>
      </c>
      <c r="J14154">
        <v>1.752220699177931</v>
      </c>
      <c r="K14154">
        <v>4.2137240068353066</v>
      </c>
      <c r="L14154">
        <v>-4.4627869807952534</v>
      </c>
      <c r="M14154">
        <v>9.8044628327902839</v>
      </c>
      <c r="N14154">
        <v>8.8407206054736278</v>
      </c>
      <c r="O14154">
        <v>11.664914607529941</v>
      </c>
      <c r="P14154">
        <v>8.6721859119369693</v>
      </c>
      <c r="Q14154">
        <v>1.632912684197052</v>
      </c>
      <c r="R14154">
        <v>12.35642185673886</v>
      </c>
      <c r="S14154">
        <v>10.65591756690409</v>
      </c>
      <c r="T14154">
        <v>3.6892894735768729</v>
      </c>
      <c r="U14154">
        <v>1.187888422378935</v>
      </c>
      <c r="V14154">
        <v>-9.8705281696518821</v>
      </c>
      <c r="W14154">
        <v>3.9160764607278908</v>
      </c>
      <c r="X14154">
        <v>-3.210751980969218</v>
      </c>
      <c r="Y14154">
        <v>2.3605544689612179</v>
      </c>
      <c r="Z14154">
        <v>6.9359400683774997</v>
      </c>
      <c r="AA14154">
        <v>-2.557846751961967</v>
      </c>
      <c r="AB14154">
        <v>7.8619944291905552</v>
      </c>
      <c r="AC14154">
        <v>5.7610360890707701</v>
      </c>
      <c r="AD14154">
        <v>5.4668047733951397</v>
      </c>
      <c r="AE14154">
        <v>5.4279922650354528</v>
      </c>
      <c r="AF14154">
        <v>7.753961451896263</v>
      </c>
      <c r="AG14154">
        <v>0.36421781848661178</v>
      </c>
      <c r="AH14154">
        <v>2.1104387867904468</v>
      </c>
      <c r="AI14154">
        <v>-1.388527532586092</v>
      </c>
      <c r="AJ14154">
        <v>3.434556907511066</v>
      </c>
      <c r="AK14154">
        <v>2.6077571899725478</v>
      </c>
      <c r="AL14154">
        <v>-1.208914311737963</v>
      </c>
      <c r="AM14154">
        <v>7.4244971996840103</v>
      </c>
      <c r="AN14154">
        <v>4.863266092073637</v>
      </c>
      <c r="AO14154">
        <v>3.3196055734523</v>
      </c>
      <c r="AP14154">
        <v>-1.0469762013710531</v>
      </c>
      <c r="AQ14154">
        <v>2.7603225122027948</v>
      </c>
      <c r="AR14154">
        <v>4.3118306221321179</v>
      </c>
      <c r="AS14154">
        <v>1.186696671396037</v>
      </c>
      <c r="AT14154">
        <v>-0.26509787678377078</v>
      </c>
      <c r="AU14154">
        <v>4.7678414555961668</v>
      </c>
      <c r="AV14154">
        <v>4.190287111119706</v>
      </c>
      <c r="AW14154">
        <v>-1.6332649649517309E-2</v>
      </c>
    </row>
    <row r="14155" spans="1:49" x14ac:dyDescent="0.25">
      <c r="A14155" s="1">
        <v>44044</v>
      </c>
      <c r="B14155">
        <v>2015</v>
      </c>
      <c r="C14155">
        <v>850</v>
      </c>
      <c r="D14155">
        <v>1.4411141199645929</v>
      </c>
      <c r="E14155">
        <v>9.1176926316715026</v>
      </c>
      <c r="F14155">
        <v>4.3359076483927117</v>
      </c>
      <c r="G14155">
        <v>-3.0283364079564219</v>
      </c>
      <c r="H14155">
        <v>2.641565146488523</v>
      </c>
      <c r="I14155">
        <v>1.7091252908607359</v>
      </c>
      <c r="J14155">
        <v>6.1649091664161659</v>
      </c>
      <c r="K14155">
        <v>-0.5631442198959391</v>
      </c>
      <c r="L14155">
        <v>-1.5263699297425659</v>
      </c>
      <c r="M14155">
        <v>8.9432008630015538</v>
      </c>
      <c r="N14155">
        <v>-9.1461432171610078</v>
      </c>
      <c r="O14155">
        <v>3.5291075998587158</v>
      </c>
      <c r="P14155">
        <v>4.2216564968070136</v>
      </c>
      <c r="Q14155">
        <v>8.1883650211513661</v>
      </c>
      <c r="R14155">
        <v>-8.2735919205388484</v>
      </c>
      <c r="S14155">
        <v>-0.73275501818877986</v>
      </c>
      <c r="T14155">
        <v>3.8541777376477349</v>
      </c>
      <c r="U14155">
        <v>1.2872356788118819</v>
      </c>
      <c r="V14155">
        <v>-7.7430414572636774</v>
      </c>
      <c r="W14155">
        <v>1.607997644507275</v>
      </c>
      <c r="X14155">
        <v>8.3388710544428868</v>
      </c>
      <c r="Y14155">
        <v>3.1978869048524099</v>
      </c>
      <c r="Z14155">
        <v>7.135662687318689</v>
      </c>
      <c r="AA14155">
        <v>6.1762938282886823</v>
      </c>
      <c r="AB14155">
        <v>5.9781649743545273</v>
      </c>
      <c r="AC14155">
        <v>3.1691158116002871</v>
      </c>
      <c r="AD14155">
        <v>2.749484873592678</v>
      </c>
      <c r="AE14155">
        <v>9.1124722101005631</v>
      </c>
      <c r="AF14155">
        <v>8.2228315732473476</v>
      </c>
      <c r="AG14155">
        <v>0.6982039745768498</v>
      </c>
      <c r="AH14155">
        <v>4.2883490374551192</v>
      </c>
      <c r="AI14155">
        <v>2.3273737510539179</v>
      </c>
      <c r="AJ14155">
        <v>2.2271321636894381</v>
      </c>
      <c r="AK14155">
        <v>3.496477539954213</v>
      </c>
      <c r="AL14155">
        <v>13.427881045709441</v>
      </c>
      <c r="AM14155">
        <v>5.0506478515153219</v>
      </c>
      <c r="AN14155">
        <v>4.7684723021355069</v>
      </c>
      <c r="AO14155">
        <v>7.1576610811365793</v>
      </c>
      <c r="AP14155">
        <v>5.2581186627833398</v>
      </c>
      <c r="AQ14155">
        <v>6.3192780273860771</v>
      </c>
      <c r="AR14155">
        <v>6.1061677484283594</v>
      </c>
      <c r="AS14155">
        <v>5.4778185521563216</v>
      </c>
      <c r="AT14155">
        <v>4.2458821005464609</v>
      </c>
      <c r="AU14155">
        <v>1.617186569454709</v>
      </c>
      <c r="AV14155">
        <v>8.2305091517573814</v>
      </c>
      <c r="AW14155">
        <v>6.7898751520134581E-3</v>
      </c>
    </row>
    <row r="14156" spans="1:49" x14ac:dyDescent="0.25">
      <c r="A14156" s="1">
        <v>44075</v>
      </c>
      <c r="B14156">
        <v>2015</v>
      </c>
      <c r="C14156">
        <v>850</v>
      </c>
      <c r="D14156">
        <v>-14.17709131029199</v>
      </c>
      <c r="E14156">
        <v>-3.5985768834423171</v>
      </c>
      <c r="F14156">
        <v>-1.5394145034402731</v>
      </c>
      <c r="G14156">
        <v>-3.519548809407314</v>
      </c>
      <c r="H14156">
        <v>-4.8938429749831762</v>
      </c>
      <c r="I14156">
        <v>-2.6169652639706502</v>
      </c>
      <c r="J14156">
        <v>-8.5062587539351142</v>
      </c>
      <c r="K14156">
        <v>-2.7668790485633088</v>
      </c>
      <c r="L14156">
        <v>-11.2137979628842</v>
      </c>
      <c r="M14156">
        <v>-3.0028327746912442</v>
      </c>
      <c r="N14156">
        <v>-5.8787366542472741</v>
      </c>
      <c r="O14156">
        <v>-5.580845846181326</v>
      </c>
      <c r="P14156">
        <v>-1.279474464090036</v>
      </c>
      <c r="Q14156">
        <v>-8.5452771189603265</v>
      </c>
      <c r="R14156">
        <v>-8.8297531320965188</v>
      </c>
      <c r="S14156">
        <v>-5.6780102781185837</v>
      </c>
      <c r="T14156">
        <v>-10.90437541187514</v>
      </c>
      <c r="U14156">
        <v>-0.8214400560485724</v>
      </c>
      <c r="V14156">
        <v>-1.42992436870234</v>
      </c>
      <c r="W14156">
        <v>-8.818930088948985</v>
      </c>
      <c r="X14156">
        <v>-0.81196452215481774</v>
      </c>
      <c r="Y14156">
        <v>-3.3568489051575172</v>
      </c>
      <c r="Z14156">
        <v>-2.7945878302335752</v>
      </c>
      <c r="AA14156">
        <v>-10.567124384563851</v>
      </c>
      <c r="AB14156">
        <v>-2.6173345954099041</v>
      </c>
      <c r="AC14156">
        <v>-7.9477087128325019</v>
      </c>
      <c r="AD14156">
        <v>1.1767265116140011</v>
      </c>
      <c r="AE14156">
        <v>-5.4966868698901106</v>
      </c>
      <c r="AF14156">
        <v>-9.7418722616471332</v>
      </c>
      <c r="AG14156">
        <v>-7.0986426527401294</v>
      </c>
      <c r="AH14156">
        <v>-7.4251615913082496</v>
      </c>
      <c r="AI14156">
        <v>-7.3524569843137488</v>
      </c>
      <c r="AJ14156">
        <v>-6.2708031324321123</v>
      </c>
      <c r="AK14156">
        <v>-3.0774301471075849</v>
      </c>
      <c r="AL14156">
        <v>-4.4431915331290988</v>
      </c>
      <c r="AM14156">
        <v>-0.67512795424109484</v>
      </c>
      <c r="AN14156">
        <v>-12.35894019684155</v>
      </c>
      <c r="AO14156">
        <v>-4.8939946574398707</v>
      </c>
      <c r="AP14156">
        <v>-11.421960463754729</v>
      </c>
      <c r="AQ14156">
        <v>-8.571147554292013</v>
      </c>
      <c r="AR14156">
        <v>-6.6503205413136151</v>
      </c>
      <c r="AS14156">
        <v>-6.3212635804665407</v>
      </c>
      <c r="AT14156">
        <v>-6.788534968519599</v>
      </c>
      <c r="AU14156">
        <v>-10.549295237033339</v>
      </c>
      <c r="AV14156">
        <v>-5.5607027391781028</v>
      </c>
      <c r="AW14156">
        <v>-1.8915492050618491E-2</v>
      </c>
    </row>
    <row r="14157" spans="1:49" x14ac:dyDescent="0.25">
      <c r="A14157" s="1">
        <v>44105</v>
      </c>
      <c r="B14157">
        <v>2015</v>
      </c>
      <c r="C14157">
        <v>850</v>
      </c>
      <c r="D14157">
        <v>7.0774497850794704</v>
      </c>
      <c r="E14157">
        <v>-5.5822723459611368</v>
      </c>
      <c r="F14157">
        <v>-1.9298732297123871</v>
      </c>
      <c r="G14157">
        <v>-0.7644217657273189</v>
      </c>
      <c r="H14157">
        <v>-1.9373304125856361</v>
      </c>
      <c r="I14157">
        <v>8.7835116736397758</v>
      </c>
      <c r="J14157">
        <v>-4.1305801211993787</v>
      </c>
      <c r="K14157">
        <v>1.320859045191858</v>
      </c>
      <c r="L14157">
        <v>-1.567069694516499</v>
      </c>
      <c r="M14157">
        <v>8.9579599347725072</v>
      </c>
      <c r="N14157">
        <v>0.6199428162710463</v>
      </c>
      <c r="O14157">
        <v>0.12227395111894521</v>
      </c>
      <c r="P14157">
        <v>1.9758436591275961</v>
      </c>
      <c r="Q14157">
        <v>0.64229862387634729</v>
      </c>
      <c r="R14157">
        <v>-1.7782765623898129</v>
      </c>
      <c r="S14157">
        <v>0.49148159536296371</v>
      </c>
      <c r="T14157">
        <v>-0.37095374006257398</v>
      </c>
      <c r="U14157">
        <v>3.126602146860824</v>
      </c>
      <c r="V14157">
        <v>-11.875050608701869</v>
      </c>
      <c r="W14157">
        <v>1.2641017382435169</v>
      </c>
      <c r="X14157">
        <v>-0.83627612489488579</v>
      </c>
      <c r="Y14157">
        <v>-4.8319394205616151</v>
      </c>
      <c r="Z14157">
        <v>-1.994475176547716E-3</v>
      </c>
      <c r="AA14157">
        <v>0.31077848414222681</v>
      </c>
      <c r="AB14157">
        <v>-3.80408458273177</v>
      </c>
      <c r="AC14157">
        <v>-13.224801427770601</v>
      </c>
      <c r="AD14157">
        <v>1.4182100294170219</v>
      </c>
      <c r="AE14157">
        <v>-6.9072767171022953</v>
      </c>
      <c r="AF14157">
        <v>-6.3992801400335484</v>
      </c>
      <c r="AG14157">
        <v>-1.9661489651087269</v>
      </c>
      <c r="AH14157">
        <v>-6.1794897330874621</v>
      </c>
      <c r="AI14157">
        <v>-3.2651278407058171</v>
      </c>
      <c r="AJ14157">
        <v>-5.2406961956072529</v>
      </c>
      <c r="AK14157">
        <v>-1.626890211397392</v>
      </c>
      <c r="AL14157">
        <v>-7.3318830421518548</v>
      </c>
      <c r="AM14157">
        <v>-1.998075052510395</v>
      </c>
      <c r="AN14157">
        <v>-15.36625910470794</v>
      </c>
      <c r="AO14157">
        <v>-9.5419262856233154</v>
      </c>
      <c r="AP14157">
        <v>-0.76228117238679172</v>
      </c>
      <c r="AQ14157">
        <v>0.79330484333970386</v>
      </c>
      <c r="AR14157">
        <v>-2.5050947602729412</v>
      </c>
      <c r="AS14157">
        <v>-4.0560732889564406</v>
      </c>
      <c r="AT14157">
        <v>-4.3150167166100424</v>
      </c>
      <c r="AU14157">
        <v>0.69426969646879666</v>
      </c>
      <c r="AV14157">
        <v>-1.850091536869136</v>
      </c>
      <c r="AW14157">
        <v>7.8115228469624043E-3</v>
      </c>
    </row>
    <row r="14158" spans="1:49" x14ac:dyDescent="0.25">
      <c r="A14158" s="1">
        <v>44136</v>
      </c>
      <c r="B14158">
        <v>2015</v>
      </c>
      <c r="C14158">
        <v>850</v>
      </c>
      <c r="D14158">
        <v>18.169497742062759</v>
      </c>
      <c r="E14158">
        <v>7.3495026722667278</v>
      </c>
      <c r="F14158">
        <v>8.1758656939964869</v>
      </c>
      <c r="G14158">
        <v>11.79867527824365</v>
      </c>
      <c r="H14158">
        <v>23.888534976369581</v>
      </c>
      <c r="I14158">
        <v>12.04377804819663</v>
      </c>
      <c r="J14158">
        <v>14.13032986101226</v>
      </c>
      <c r="K14158">
        <v>15.217640231099731</v>
      </c>
      <c r="L14158">
        <v>30.03111545693671</v>
      </c>
      <c r="M14158">
        <v>1.5674673308249789</v>
      </c>
      <c r="N14158">
        <v>19.310015384887699</v>
      </c>
      <c r="O14158">
        <v>8.885648795065082</v>
      </c>
      <c r="P14158">
        <v>13.1291041129191</v>
      </c>
      <c r="Q14158">
        <v>25.473875983821781</v>
      </c>
      <c r="R14158">
        <v>28.834882040379249</v>
      </c>
      <c r="S14158">
        <v>15.13171307049976</v>
      </c>
      <c r="T14158">
        <v>25.562268023843981</v>
      </c>
      <c r="U14158">
        <v>25.263404854238921</v>
      </c>
      <c r="V14158">
        <v>28.893053105382279</v>
      </c>
      <c r="W14158">
        <v>17.461650488182489</v>
      </c>
      <c r="X14158">
        <v>17.128849873753978</v>
      </c>
      <c r="Y14158">
        <v>13.797501951293921</v>
      </c>
      <c r="Z14158">
        <v>14.49458967452559</v>
      </c>
      <c r="AA14158">
        <v>37.501653259741417</v>
      </c>
      <c r="AB14158">
        <v>21.210241147071461</v>
      </c>
      <c r="AC14158">
        <v>36.0711354955479</v>
      </c>
      <c r="AD14158">
        <v>22.734360626925891</v>
      </c>
      <c r="AE14158">
        <v>21.09510585260022</v>
      </c>
      <c r="AF14158">
        <v>26.447512112407988</v>
      </c>
      <c r="AG14158">
        <v>17.70864539576802</v>
      </c>
      <c r="AH14158">
        <v>32.083871525615933</v>
      </c>
      <c r="AI14158">
        <v>34.871977626609613</v>
      </c>
      <c r="AJ14158">
        <v>28.213875485232929</v>
      </c>
      <c r="AK14158">
        <v>18.789094281165092</v>
      </c>
      <c r="AL14158">
        <v>21.82214162860279</v>
      </c>
      <c r="AM14158">
        <v>14.10028309840221</v>
      </c>
      <c r="AN14158">
        <v>33.445500190756718</v>
      </c>
      <c r="AO14158">
        <v>21.982175941770141</v>
      </c>
      <c r="AP14158">
        <v>26.718194222124119</v>
      </c>
      <c r="AQ14158">
        <v>20.667399668486759</v>
      </c>
      <c r="AR14158">
        <v>18.539064627101641</v>
      </c>
      <c r="AS14158">
        <v>27.987531179554619</v>
      </c>
      <c r="AT14158">
        <v>21.59711393813453</v>
      </c>
      <c r="AU14158">
        <v>14.23034804841221</v>
      </c>
      <c r="AV14158">
        <v>16.162708560750641</v>
      </c>
      <c r="AW14158">
        <v>4.1246197618671099E-2</v>
      </c>
    </row>
    <row r="14159" spans="1:49" x14ac:dyDescent="0.25">
      <c r="A14159" s="1">
        <v>44166</v>
      </c>
      <c r="B14159">
        <v>2015</v>
      </c>
      <c r="C14159">
        <v>850</v>
      </c>
      <c r="D14159">
        <v>6.9339517494145353</v>
      </c>
      <c r="E14159">
        <v>-0.63882713076739428</v>
      </c>
      <c r="F14159">
        <v>2.235329215531312</v>
      </c>
      <c r="G14159">
        <v>5.1156255063899092</v>
      </c>
      <c r="H14159">
        <v>3.6616867587975892</v>
      </c>
      <c r="I14159">
        <v>6.2640901180963882</v>
      </c>
      <c r="J14159">
        <v>11.937432562441311</v>
      </c>
      <c r="K14159">
        <v>10.8902563947799</v>
      </c>
      <c r="L14159">
        <v>3.8580791201615172</v>
      </c>
      <c r="M14159">
        <v>1.847465813421501</v>
      </c>
      <c r="N14159">
        <v>13.544322721696769</v>
      </c>
      <c r="O14159">
        <v>4.8681621631708083</v>
      </c>
      <c r="P14159">
        <v>11.267866346729519</v>
      </c>
      <c r="Q14159">
        <v>8.9344993121670093</v>
      </c>
      <c r="R14159">
        <v>14.760000435632479</v>
      </c>
      <c r="S14159">
        <v>10.976999840402859</v>
      </c>
      <c r="T14159">
        <v>26.01797147615035</v>
      </c>
      <c r="U14159">
        <v>7.5757746267359094</v>
      </c>
      <c r="V14159">
        <v>21.539299878676111</v>
      </c>
      <c r="W14159">
        <v>0.81870579340566074</v>
      </c>
      <c r="X14159">
        <v>5.1566585711160018</v>
      </c>
      <c r="Y14159">
        <v>5.9075528530045496</v>
      </c>
      <c r="Z14159">
        <v>4.5707060796146504</v>
      </c>
      <c r="AA14159">
        <v>13.591848323304999</v>
      </c>
      <c r="AB14159">
        <v>4.1788475442801074</v>
      </c>
      <c r="AC14159">
        <v>4.4388715813858282</v>
      </c>
      <c r="AD14159">
        <v>17.944759182829451</v>
      </c>
      <c r="AE14159">
        <v>3.5657178499736601</v>
      </c>
      <c r="AF14159">
        <v>6.6568005791436624</v>
      </c>
      <c r="AG14159">
        <v>11.645834539399759</v>
      </c>
      <c r="AH14159">
        <v>4.6724676479096061</v>
      </c>
      <c r="AI14159">
        <v>3.7801268501102441</v>
      </c>
      <c r="AJ14159">
        <v>3.336458036137024</v>
      </c>
      <c r="AK14159">
        <v>7.3857803686668611</v>
      </c>
      <c r="AL14159">
        <v>6.8042167826653177</v>
      </c>
      <c r="AM14159">
        <v>8.0530648601541586</v>
      </c>
      <c r="AN14159">
        <v>9.3384418690219952</v>
      </c>
      <c r="AO14159">
        <v>7.0685348912621793</v>
      </c>
      <c r="AP14159">
        <v>12.989260913548311</v>
      </c>
      <c r="AQ14159">
        <v>7.0865765838546757</v>
      </c>
      <c r="AR14159">
        <v>4.6326318581654258</v>
      </c>
      <c r="AS14159">
        <v>3.8784955736927311</v>
      </c>
      <c r="AT14159">
        <v>6.4875168952950979</v>
      </c>
      <c r="AU14159">
        <v>9.8389748074741767</v>
      </c>
      <c r="AV14159">
        <v>5.1342017875071644</v>
      </c>
      <c r="AW14159">
        <v>9.78321743700028E-3</v>
      </c>
    </row>
    <row r="14160" spans="1:49" x14ac:dyDescent="0.25">
      <c r="A14160" s="1">
        <v>44197</v>
      </c>
      <c r="B14160">
        <v>2015</v>
      </c>
      <c r="C14160">
        <v>850</v>
      </c>
      <c r="D14160">
        <v>-2.8516982398841599</v>
      </c>
      <c r="E14160">
        <v>7.691150567093108</v>
      </c>
      <c r="F14160">
        <v>1.1330233768739979</v>
      </c>
      <c r="G14160">
        <v>-4.0570234602514406</v>
      </c>
      <c r="H14160">
        <v>1.026115501284552</v>
      </c>
      <c r="I14160">
        <v>-7.8996779836326141</v>
      </c>
      <c r="J14160">
        <v>2.3717721830137868</v>
      </c>
      <c r="K14160">
        <v>2.7786640845692379</v>
      </c>
      <c r="L14160">
        <v>0.144722097280825</v>
      </c>
      <c r="M14160">
        <v>10.903557223812779</v>
      </c>
      <c r="N14160">
        <v>9.675522280412352E-2</v>
      </c>
      <c r="O14160">
        <v>4.7827891065512329</v>
      </c>
      <c r="P14160">
        <v>-2.2606532980277931</v>
      </c>
      <c r="Q14160">
        <v>-6.4276993231659034</v>
      </c>
      <c r="R14160">
        <v>-7.7647961534317407</v>
      </c>
      <c r="S14160">
        <v>-11.99638958366697</v>
      </c>
      <c r="T14160">
        <v>-13.938878671014651</v>
      </c>
      <c r="U14160">
        <v>-4.1737983179750637</v>
      </c>
      <c r="V14160">
        <v>-3.0117010296455189</v>
      </c>
      <c r="W14160">
        <v>1.3660177009684029</v>
      </c>
      <c r="X14160">
        <v>-0.93750633103472092</v>
      </c>
      <c r="Y14160">
        <v>-1.986054139549009</v>
      </c>
      <c r="Z14160">
        <v>-3.601570118656694</v>
      </c>
      <c r="AA14160">
        <v>2.3312456413678628</v>
      </c>
      <c r="AB14160">
        <v>2.291030336040301</v>
      </c>
      <c r="AC14160">
        <v>-9.0753820907710328</v>
      </c>
      <c r="AD14160">
        <v>1.412490153354518</v>
      </c>
      <c r="AE14160">
        <v>2.0617387519323409</v>
      </c>
      <c r="AF14160">
        <v>0.14016562994099149</v>
      </c>
      <c r="AG14160">
        <v>-1.8893121042386161</v>
      </c>
      <c r="AH14160">
        <v>-3.791783186346132</v>
      </c>
      <c r="AI14160">
        <v>-4.4787793238305964</v>
      </c>
      <c r="AJ14160">
        <v>-2.3022039651066861</v>
      </c>
      <c r="AK14160">
        <v>2.5198452448141451</v>
      </c>
      <c r="AL14160">
        <v>3.80272524994274</v>
      </c>
      <c r="AM14160">
        <v>-3.6761250114957682</v>
      </c>
      <c r="AN14160">
        <v>-1.4924012715420769</v>
      </c>
      <c r="AO14160">
        <v>-1.7708532038294591</v>
      </c>
      <c r="AP14160">
        <v>1.9344797734263559</v>
      </c>
      <c r="AQ14160">
        <v>0.1053477349176157</v>
      </c>
      <c r="AR14160">
        <v>-0.94578632087998216</v>
      </c>
      <c r="AS14160">
        <v>-2.9943010261502478</v>
      </c>
      <c r="AT14160">
        <v>-0.17602664782769839</v>
      </c>
      <c r="AU14160">
        <v>1.7236923401773301</v>
      </c>
      <c r="AV14160">
        <v>-0.86498505053034247</v>
      </c>
      <c r="AW14160">
        <v>7.1687299975908836E-4</v>
      </c>
    </row>
    <row r="14161" spans="1:49" x14ac:dyDescent="0.25">
      <c r="A14161" s="1">
        <v>44228</v>
      </c>
      <c r="B14161">
        <v>2015</v>
      </c>
      <c r="C14161">
        <v>850</v>
      </c>
      <c r="D14161">
        <v>0.2990403142735909</v>
      </c>
      <c r="E14161">
        <v>-3.517553562711961</v>
      </c>
      <c r="F14161">
        <v>-4.9147541423824492</v>
      </c>
      <c r="G14161">
        <v>-1.8948822902417171</v>
      </c>
      <c r="H14161">
        <v>0.51539866337499962</v>
      </c>
      <c r="I14161">
        <v>-0.2365575773202733</v>
      </c>
      <c r="J14161">
        <v>12.07214163398389</v>
      </c>
      <c r="K14161">
        <v>0.76745942222469221</v>
      </c>
      <c r="L14161">
        <v>-0.29396187227146431</v>
      </c>
      <c r="M14161">
        <v>-6.2309775962855696</v>
      </c>
      <c r="N14161">
        <v>5.7059835031628037</v>
      </c>
      <c r="O14161">
        <v>-7.7763488966554162</v>
      </c>
      <c r="P14161">
        <v>3.0695263014236969</v>
      </c>
      <c r="Q14161">
        <v>5.0527686049467224</v>
      </c>
      <c r="R14161">
        <v>-8.2687948818294217</v>
      </c>
      <c r="S14161">
        <v>8.6940283411672592</v>
      </c>
      <c r="T14161">
        <v>-0.33788153588533149</v>
      </c>
      <c r="U14161">
        <v>-1.6741764190212669</v>
      </c>
      <c r="V14161">
        <v>-4.4833352734648724</v>
      </c>
      <c r="W14161">
        <v>-12.575908844079271</v>
      </c>
      <c r="X14161">
        <v>-0.59932396136403998</v>
      </c>
      <c r="Y14161">
        <v>-4.3589425803486677</v>
      </c>
      <c r="Z14161">
        <v>-1.451672445039176</v>
      </c>
      <c r="AA14161">
        <v>1.939626509098735</v>
      </c>
      <c r="AB14161">
        <v>0.68336916720317387</v>
      </c>
      <c r="AC14161">
        <v>4.8970338282628312</v>
      </c>
      <c r="AD14161">
        <v>-1.875486879368371</v>
      </c>
      <c r="AE14161">
        <v>-3.2904756571693339</v>
      </c>
      <c r="AF14161">
        <v>2.243284317433258</v>
      </c>
      <c r="AG14161">
        <v>-5.9240835187958973</v>
      </c>
      <c r="AH14161">
        <v>3.492930279298379</v>
      </c>
      <c r="AI14161">
        <v>3.0294265268004938</v>
      </c>
      <c r="AJ14161">
        <v>-3.1604532474343472</v>
      </c>
      <c r="AK14161">
        <v>1.6603480141266</v>
      </c>
      <c r="AL14161">
        <v>-5.6930176429278561</v>
      </c>
      <c r="AM14161">
        <v>-2.3250815366351318</v>
      </c>
      <c r="AN14161">
        <v>-4.6268571093543436</v>
      </c>
      <c r="AO14161">
        <v>-5.7455608297773957E-2</v>
      </c>
      <c r="AP14161">
        <v>1.065682362186537</v>
      </c>
      <c r="AQ14161">
        <v>0.52054103315666289</v>
      </c>
      <c r="AR14161">
        <v>3.4074807327289398</v>
      </c>
      <c r="AS14161">
        <v>2.7893736835662208</v>
      </c>
      <c r="AT14161">
        <v>1.4360627864928639</v>
      </c>
      <c r="AU14161">
        <v>-2.2544149142754271</v>
      </c>
      <c r="AV14161">
        <v>0.46858303656132078</v>
      </c>
      <c r="AW14161">
        <v>-2.083398820723192E-2</v>
      </c>
    </row>
    <row r="14162" spans="1:49" x14ac:dyDescent="0.25">
      <c r="A14162" s="1">
        <v>44256</v>
      </c>
      <c r="B14162">
        <v>2015</v>
      </c>
      <c r="C14162">
        <v>850</v>
      </c>
      <c r="D14162">
        <v>-9.2556914171433409</v>
      </c>
      <c r="E14162">
        <v>-10.98033525275163</v>
      </c>
      <c r="F14162">
        <v>2.5654184765823151</v>
      </c>
      <c r="G14162">
        <v>-3.5905618975901938</v>
      </c>
      <c r="H14162">
        <v>3.299648651043285</v>
      </c>
      <c r="I14162">
        <v>-6.0614600003736641</v>
      </c>
      <c r="J14162">
        <v>5.3656889457170074</v>
      </c>
      <c r="K14162">
        <v>4.4556113621853077</v>
      </c>
      <c r="L14162">
        <v>0.74216404638147715</v>
      </c>
      <c r="M14162">
        <v>-10.033932697002561</v>
      </c>
      <c r="N14162">
        <v>6.6005094259263153</v>
      </c>
      <c r="O14162">
        <v>0.40238412125874762</v>
      </c>
      <c r="P14162">
        <v>0.5830124692679961</v>
      </c>
      <c r="Q14162">
        <v>-12.38753539801257</v>
      </c>
      <c r="R14162">
        <v>2.5535425803878238</v>
      </c>
      <c r="S14162">
        <v>-5.2910560537056561</v>
      </c>
      <c r="T14162">
        <v>-7.0156037812956207</v>
      </c>
      <c r="U14162">
        <v>6.5680925960850622</v>
      </c>
      <c r="V14162">
        <v>-16.988090280424931</v>
      </c>
      <c r="W14162">
        <v>-2.7420790798123869</v>
      </c>
      <c r="X14162">
        <v>-0.49638286198557813</v>
      </c>
      <c r="Y14162">
        <v>1.1389856443186239</v>
      </c>
      <c r="Z14162">
        <v>6.9788105974069481</v>
      </c>
      <c r="AA14162">
        <v>0.92630869082777068</v>
      </c>
      <c r="AB14162">
        <v>4.2937241793683301</v>
      </c>
      <c r="AC14162">
        <v>2.5310474205880289</v>
      </c>
      <c r="AD14162">
        <v>-1.410847280623206</v>
      </c>
      <c r="AE14162">
        <v>-3.2406656875201172</v>
      </c>
      <c r="AF14162">
        <v>4.7434943410262109</v>
      </c>
      <c r="AG14162">
        <v>-8.338723245123747E-2</v>
      </c>
      <c r="AH14162">
        <v>2.9718724402535419</v>
      </c>
      <c r="AI14162">
        <v>-1.1541297840185429</v>
      </c>
      <c r="AJ14162">
        <v>-0.75096614606363632</v>
      </c>
      <c r="AK14162">
        <v>2.8006666029678939</v>
      </c>
      <c r="AL14162">
        <v>3.5004960819398971</v>
      </c>
      <c r="AM14162">
        <v>-0.45484124307934032</v>
      </c>
      <c r="AN14162">
        <v>-5.143662640669211</v>
      </c>
      <c r="AO14162">
        <v>2.353968742011725</v>
      </c>
      <c r="AP14162">
        <v>-1.320948773178021</v>
      </c>
      <c r="AQ14162">
        <v>-0.96278134267778759</v>
      </c>
      <c r="AR14162">
        <v>3.2674766287385859</v>
      </c>
      <c r="AS14162">
        <v>0.95880752858497065</v>
      </c>
      <c r="AT14162">
        <v>1.039681579460638</v>
      </c>
      <c r="AU14162">
        <v>-3.4137900989111398</v>
      </c>
      <c r="AV14162">
        <v>2.0311914417779242</v>
      </c>
      <c r="AW14162">
        <v>-1.6634909356294861E-2</v>
      </c>
    </row>
    <row r="14163" spans="1:49" x14ac:dyDescent="0.25">
      <c r="A14163" s="1">
        <v>44287</v>
      </c>
      <c r="B14163">
        <v>2015</v>
      </c>
      <c r="C14163">
        <v>850</v>
      </c>
      <c r="D14163">
        <v>2.8462694347204831</v>
      </c>
      <c r="E14163">
        <v>1.4325496312431301</v>
      </c>
      <c r="F14163">
        <v>4.2087765583762593</v>
      </c>
      <c r="G14163">
        <v>4.3637507197438419</v>
      </c>
      <c r="H14163">
        <v>4.1242666177456764</v>
      </c>
      <c r="I14163">
        <v>0.73675360574962934</v>
      </c>
      <c r="J14163">
        <v>16.289715102183269</v>
      </c>
      <c r="K14163">
        <v>0.78434430741565198</v>
      </c>
      <c r="L14163">
        <v>-5.3852090102357593E-2</v>
      </c>
      <c r="M14163">
        <v>3.0931721442875042</v>
      </c>
      <c r="N14163">
        <v>-8.2720375730532361</v>
      </c>
      <c r="O14163">
        <v>-1.8155880886936091</v>
      </c>
      <c r="P14163">
        <v>-2.194233494327014E-2</v>
      </c>
      <c r="Q14163">
        <v>-5.541579969139498</v>
      </c>
      <c r="R14163">
        <v>7.4102687774918907</v>
      </c>
      <c r="S14163">
        <v>8.4422085889487963</v>
      </c>
      <c r="T14163">
        <v>-6.1144451937548361</v>
      </c>
      <c r="U14163">
        <v>3.8102301542462862</v>
      </c>
      <c r="V14163">
        <v>2.5004965546790769</v>
      </c>
      <c r="W14163">
        <v>4.7647967931918167</v>
      </c>
      <c r="X14163">
        <v>-0.63735795647987814</v>
      </c>
      <c r="Y14163">
        <v>5.4620592436087856</v>
      </c>
      <c r="Z14163">
        <v>1.850686582809935</v>
      </c>
      <c r="AA14163">
        <v>5.0360429463191636</v>
      </c>
      <c r="AB14163">
        <v>5.2877074866427574</v>
      </c>
      <c r="AC14163">
        <v>8.2057658258159805</v>
      </c>
      <c r="AD14163">
        <v>3.883890689619518</v>
      </c>
      <c r="AE14163">
        <v>7.8990502376987903</v>
      </c>
      <c r="AF14163">
        <v>4.682874404249282</v>
      </c>
      <c r="AG14163">
        <v>2.7891609285531032</v>
      </c>
      <c r="AH14163">
        <v>1.4230022026791691</v>
      </c>
      <c r="AI14163">
        <v>6.4341613986900859</v>
      </c>
      <c r="AJ14163">
        <v>7.9287162552167167</v>
      </c>
      <c r="AK14163">
        <v>6.2047501166101027</v>
      </c>
      <c r="AL14163">
        <v>5.060330789678158</v>
      </c>
      <c r="AM14163">
        <v>7.8789062655070907</v>
      </c>
      <c r="AN14163">
        <v>10.35194488080913</v>
      </c>
      <c r="AO14163">
        <v>4.5033536550806996</v>
      </c>
      <c r="AP14163">
        <v>6.6860294369880169</v>
      </c>
      <c r="AQ14163">
        <v>5.8765147226368386</v>
      </c>
      <c r="AR14163">
        <v>5.4116048981590614</v>
      </c>
      <c r="AS14163">
        <v>7.1828708511588744</v>
      </c>
      <c r="AT14163">
        <v>5.3218517685890809</v>
      </c>
      <c r="AU14163">
        <v>7.2755501096352981</v>
      </c>
      <c r="AV14163">
        <v>6.3902452080017991</v>
      </c>
      <c r="AW14163">
        <v>9.0049850292810429E-3</v>
      </c>
    </row>
    <row r="14164" spans="1:49" x14ac:dyDescent="0.25">
      <c r="A14164" s="1">
        <v>44317</v>
      </c>
      <c r="B14164">
        <v>2015</v>
      </c>
      <c r="C14164">
        <v>850</v>
      </c>
      <c r="D14164">
        <v>1.8677262237025041</v>
      </c>
      <c r="E14164">
        <v>-4.7539864162917116</v>
      </c>
      <c r="F14164">
        <v>-0.44600532128931109</v>
      </c>
      <c r="G14164">
        <v>-0.68107936145773706</v>
      </c>
      <c r="H14164">
        <v>1.1704017616677611</v>
      </c>
      <c r="I14164">
        <v>6.9306809961116711</v>
      </c>
      <c r="J14164">
        <v>9.8593889770204779</v>
      </c>
      <c r="K14164">
        <v>8.4805201693753496</v>
      </c>
      <c r="L14164">
        <v>0.67701569249536409</v>
      </c>
      <c r="M14164">
        <v>-0.58301737066088766</v>
      </c>
      <c r="N14164">
        <v>-2.1274866917487261</v>
      </c>
      <c r="O14164">
        <v>7.359668606442793</v>
      </c>
      <c r="P14164">
        <v>10.054182415875429</v>
      </c>
      <c r="Q14164">
        <v>11.91081924378588</v>
      </c>
      <c r="R14164">
        <v>10.988552332993979</v>
      </c>
      <c r="S14164">
        <v>-0.25436490375572163</v>
      </c>
      <c r="T14164">
        <v>3.9426606109027602E-2</v>
      </c>
      <c r="U14164">
        <v>9.4865354867352139</v>
      </c>
      <c r="V14164">
        <v>3.2180919782649249</v>
      </c>
      <c r="W14164">
        <v>-7.0602763145458658</v>
      </c>
      <c r="X14164">
        <v>2.8210385243884422</v>
      </c>
      <c r="Y14164">
        <v>6.3304707849074049</v>
      </c>
      <c r="Z14164">
        <v>3.704330473367778</v>
      </c>
      <c r="AA14164">
        <v>14.210808298216101</v>
      </c>
      <c r="AB14164">
        <v>5.3065501119754943</v>
      </c>
      <c r="AC14164">
        <v>5.5778815852086217</v>
      </c>
      <c r="AD14164">
        <v>1.6652916050512889</v>
      </c>
      <c r="AE14164">
        <v>5.2903911577505847</v>
      </c>
      <c r="AF14164">
        <v>4.802074253070443</v>
      </c>
      <c r="AG14164">
        <v>7.1124592853418989</v>
      </c>
      <c r="AH14164">
        <v>7.9555148462287839</v>
      </c>
      <c r="AI14164">
        <v>6.9479299972728503</v>
      </c>
      <c r="AJ14164">
        <v>5.8152326618358341</v>
      </c>
      <c r="AK14164">
        <v>3.6236045594876249</v>
      </c>
      <c r="AL14164">
        <v>6.4406807455835491</v>
      </c>
      <c r="AM14164">
        <v>5.321705331420401</v>
      </c>
      <c r="AN14164">
        <v>15.12351609321043</v>
      </c>
      <c r="AO14164">
        <v>4.5926815376688754</v>
      </c>
      <c r="AP14164">
        <v>12.00112000802234</v>
      </c>
      <c r="AQ14164">
        <v>4.5205573489828677</v>
      </c>
      <c r="AR14164">
        <v>6.7878468664809066</v>
      </c>
      <c r="AS14164">
        <v>6.3233052716951343</v>
      </c>
      <c r="AT14164">
        <v>5.2993065317977983</v>
      </c>
      <c r="AU14164">
        <v>-1.24183426182497</v>
      </c>
      <c r="AV14164">
        <v>1.7186527987313349</v>
      </c>
      <c r="AW14164">
        <v>1.233261904870209E-2</v>
      </c>
    </row>
    <row r="14165" spans="1:49" x14ac:dyDescent="0.25">
      <c r="A14165" s="1">
        <v>44348</v>
      </c>
      <c r="B14165">
        <v>2015</v>
      </c>
      <c r="C14165">
        <v>850</v>
      </c>
      <c r="D14165">
        <v>-7.106154868737824</v>
      </c>
      <c r="E14165">
        <v>-5.8485492482853623</v>
      </c>
      <c r="F14165">
        <v>-1.2874974192176869</v>
      </c>
      <c r="G14165">
        <v>-5.7146271666486559</v>
      </c>
      <c r="H14165">
        <v>-4.4286932327519679</v>
      </c>
      <c r="I14165">
        <v>0.1105398406554103</v>
      </c>
      <c r="J14165">
        <v>4.0255838183496104</v>
      </c>
      <c r="K14165">
        <v>-9.5927664354608861</v>
      </c>
      <c r="L14165">
        <v>-5.204564477072493</v>
      </c>
      <c r="M14165">
        <v>-0.69285750109443489</v>
      </c>
      <c r="N14165">
        <v>-3.7103915801912639</v>
      </c>
      <c r="O14165">
        <v>-11.010954086143609</v>
      </c>
      <c r="P14165">
        <v>-2.56122770133782</v>
      </c>
      <c r="Q14165">
        <v>-13.53972569546443</v>
      </c>
      <c r="R14165">
        <v>3.3170242893646451</v>
      </c>
      <c r="S14165">
        <v>-2.0117408150974958</v>
      </c>
      <c r="T14165">
        <v>3.6120571500648069</v>
      </c>
      <c r="U14165">
        <v>-3.7063914105823552</v>
      </c>
      <c r="V14165">
        <v>-5.5286002783362944</v>
      </c>
      <c r="W14165">
        <v>-2.3140982288429761</v>
      </c>
      <c r="X14165">
        <v>-2.1768349503163531</v>
      </c>
      <c r="Y14165">
        <v>8.6598632410650467E-2</v>
      </c>
      <c r="Z14165">
        <v>-2.7784945906895948</v>
      </c>
      <c r="AA14165">
        <v>-6.5164868992456784</v>
      </c>
      <c r="AB14165">
        <v>-3.993227613915995</v>
      </c>
      <c r="AC14165">
        <v>-5.0525278599168892</v>
      </c>
      <c r="AD14165">
        <v>-0.51090520505633341</v>
      </c>
      <c r="AE14165">
        <v>-1.862584290163583</v>
      </c>
      <c r="AF14165">
        <v>-3.900672082848522</v>
      </c>
      <c r="AG14165">
        <v>-9.0096538093021756</v>
      </c>
      <c r="AH14165">
        <v>-4.8743587645527882</v>
      </c>
      <c r="AI14165">
        <v>-7.2178954412289169</v>
      </c>
      <c r="AJ14165">
        <v>-3.7749816969492418</v>
      </c>
      <c r="AK14165">
        <v>-2.230310430711302</v>
      </c>
      <c r="AL14165">
        <v>-2.1474582012907639</v>
      </c>
      <c r="AM14165">
        <v>-0.25602798759949419</v>
      </c>
      <c r="AN14165">
        <v>-6.3695359129995799</v>
      </c>
      <c r="AO14165">
        <v>-3.6096492705972931</v>
      </c>
      <c r="AP14165">
        <v>-3.9433856661931439</v>
      </c>
      <c r="AQ14165">
        <v>-3.2077951491115031</v>
      </c>
      <c r="AR14165">
        <v>-1.889260064418818</v>
      </c>
      <c r="AS14165">
        <v>-3.6880922629409669</v>
      </c>
      <c r="AT14165">
        <v>-4.2626215075762808</v>
      </c>
      <c r="AU14165">
        <v>-0.5894263070348793</v>
      </c>
      <c r="AV14165">
        <v>0.82069067153249797</v>
      </c>
      <c r="AW14165">
        <v>-1.911513263293052E-2</v>
      </c>
    </row>
    <row r="14166" spans="1:49" x14ac:dyDescent="0.25">
      <c r="A14166" s="1">
        <v>44378</v>
      </c>
      <c r="B14166">
        <v>2015</v>
      </c>
      <c r="C14166">
        <v>850</v>
      </c>
      <c r="D14166">
        <v>-0.55068912584197438</v>
      </c>
      <c r="E14166">
        <v>7.7204800107291582</v>
      </c>
      <c r="F14166">
        <v>1.3303000986588649</v>
      </c>
      <c r="G14166">
        <v>-3.3836922890582271</v>
      </c>
      <c r="H14166">
        <v>1.996060189916538</v>
      </c>
      <c r="I14166">
        <v>-11.10446668703398</v>
      </c>
      <c r="J14166">
        <v>0.36381614382936522</v>
      </c>
      <c r="K14166">
        <v>-1.0718976277401699</v>
      </c>
      <c r="L14166">
        <v>-6.3082553303451254</v>
      </c>
      <c r="M14166">
        <v>-17.12632617190738</v>
      </c>
      <c r="N14166">
        <v>-5.2276757307057498</v>
      </c>
      <c r="O14166">
        <v>0.13785591807720099</v>
      </c>
      <c r="P14166">
        <v>1.5857350178991589</v>
      </c>
      <c r="Q14166">
        <v>-8.5150859309288336</v>
      </c>
      <c r="R14166">
        <v>-5.5077849236230048</v>
      </c>
      <c r="S14166">
        <v>7.0972171879323254</v>
      </c>
      <c r="T14166">
        <v>-2.702216896043141</v>
      </c>
      <c r="U14166">
        <v>2.9731159683514141</v>
      </c>
      <c r="V14166">
        <v>7.3222934158967634</v>
      </c>
      <c r="W14166">
        <v>0.1165780899483604</v>
      </c>
      <c r="X14166">
        <v>-0.63301498784223975</v>
      </c>
      <c r="Y14166">
        <v>4.0280601281434292</v>
      </c>
      <c r="Z14166">
        <v>2.416460785688979</v>
      </c>
      <c r="AA14166">
        <v>3.0325213673143341</v>
      </c>
      <c r="AB14166">
        <v>5.5115031276119497</v>
      </c>
      <c r="AC14166">
        <v>0.4211232167551815</v>
      </c>
      <c r="AD14166">
        <v>-5.0385585003074773</v>
      </c>
      <c r="AE14166">
        <v>6.6081144506302536</v>
      </c>
      <c r="AF14166">
        <v>-1.2098507834449881</v>
      </c>
      <c r="AG14166">
        <v>-0.11507638696206519</v>
      </c>
      <c r="AH14166">
        <v>1.4697716680757811</v>
      </c>
      <c r="AI14166">
        <v>-1.141317083310744</v>
      </c>
      <c r="AJ14166">
        <v>-1.3470899399560701</v>
      </c>
      <c r="AK14166">
        <v>5.2455387714314572</v>
      </c>
      <c r="AL14166">
        <v>1.899981215905977</v>
      </c>
      <c r="AM14166">
        <v>5.5163162055650972</v>
      </c>
      <c r="AN14166">
        <v>2.0279535597271359</v>
      </c>
      <c r="AO14166">
        <v>0.76230801129204551</v>
      </c>
      <c r="AP14166">
        <v>4.6058822238869812</v>
      </c>
      <c r="AQ14166">
        <v>-0.68667157132050738</v>
      </c>
      <c r="AR14166">
        <v>0.57778550822533692</v>
      </c>
      <c r="AS14166">
        <v>2.3642454011417962</v>
      </c>
      <c r="AT14166">
        <v>1.555735906932165</v>
      </c>
      <c r="AU14166">
        <v>5.5524784743747446</v>
      </c>
      <c r="AV14166">
        <v>3.0197085964112298</v>
      </c>
      <c r="AW14166">
        <v>6.4429523145010936E-3</v>
      </c>
    </row>
    <row r="14167" spans="1:49" x14ac:dyDescent="0.25">
      <c r="A14167" s="1">
        <v>44409</v>
      </c>
      <c r="B14167">
        <v>2015</v>
      </c>
      <c r="C14167">
        <v>850</v>
      </c>
      <c r="D14167">
        <v>9.6044683764878958</v>
      </c>
      <c r="E14167">
        <v>7.3046866906775421</v>
      </c>
      <c r="F14167">
        <v>5.550957674170709</v>
      </c>
      <c r="G14167">
        <v>10.18493365050441</v>
      </c>
      <c r="H14167">
        <v>0.43425236328278333</v>
      </c>
      <c r="I14167">
        <v>13.28696324072898</v>
      </c>
      <c r="J14167">
        <v>9.2999922991650266</v>
      </c>
      <c r="K14167">
        <v>2.4468165480252768</v>
      </c>
      <c r="L14167">
        <v>13.39608854568</v>
      </c>
      <c r="M14167">
        <v>1.335477291974829</v>
      </c>
      <c r="N14167">
        <v>6.4372135591107327</v>
      </c>
      <c r="O14167">
        <v>-3.3598791092167679</v>
      </c>
      <c r="P14167">
        <v>12.77599733727255</v>
      </c>
      <c r="Q14167">
        <v>1.8933990586848859</v>
      </c>
      <c r="R14167">
        <v>-0.63703366428475849</v>
      </c>
      <c r="S14167">
        <v>32.610231804026817</v>
      </c>
      <c r="T14167">
        <v>12.36182081817787</v>
      </c>
      <c r="U14167">
        <v>7.320618192534134</v>
      </c>
      <c r="V14167">
        <v>10.996199925655731</v>
      </c>
      <c r="W14167">
        <v>6.1001083176430724</v>
      </c>
      <c r="X14167">
        <v>4.7675557358599852</v>
      </c>
      <c r="Y14167">
        <v>2.886501129213848</v>
      </c>
      <c r="Z14167">
        <v>7.6428726285960424</v>
      </c>
      <c r="AA14167">
        <v>7.383286160539293</v>
      </c>
      <c r="AB14167">
        <v>0.4144130297991655</v>
      </c>
      <c r="AC14167">
        <v>7.3511881322659844</v>
      </c>
      <c r="AD14167">
        <v>6.4898868318441494E-2</v>
      </c>
      <c r="AE14167">
        <v>2.0293382088381939</v>
      </c>
      <c r="AF14167">
        <v>4.7079936492705032</v>
      </c>
      <c r="AG14167">
        <v>8.7521875407519989</v>
      </c>
      <c r="AH14167">
        <v>2.973539500334943</v>
      </c>
      <c r="AI14167">
        <v>3.276453981310556</v>
      </c>
      <c r="AJ14167">
        <v>2.4547968084499772</v>
      </c>
      <c r="AK14167">
        <v>8.6347848877551758</v>
      </c>
      <c r="AL14167">
        <v>5.6030961309356364</v>
      </c>
      <c r="AM14167">
        <v>5.433896785618475</v>
      </c>
      <c r="AN14167">
        <v>7.3083674215995273</v>
      </c>
      <c r="AO14167">
        <v>2.9966199910071771</v>
      </c>
      <c r="AP14167">
        <v>9.6622249998160612</v>
      </c>
      <c r="AQ14167">
        <v>3.14159321185421</v>
      </c>
      <c r="AR14167">
        <v>1.8860666901211469</v>
      </c>
      <c r="AS14167">
        <v>2.2988784850656252</v>
      </c>
      <c r="AT14167">
        <v>2.510692177004437</v>
      </c>
      <c r="AU14167">
        <v>2.42034933343187</v>
      </c>
      <c r="AV14167">
        <v>4.6400639533556109</v>
      </c>
      <c r="AW14167">
        <v>1.6444298899872759E-2</v>
      </c>
    </row>
    <row r="14168" spans="1:49" x14ac:dyDescent="0.25">
      <c r="A14168" s="1">
        <v>44440</v>
      </c>
      <c r="B14168">
        <v>2015</v>
      </c>
      <c r="C14168">
        <v>850</v>
      </c>
      <c r="D14168">
        <v>0.91691715759045778</v>
      </c>
      <c r="E14168">
        <v>-8.4236425250169269</v>
      </c>
      <c r="F14168">
        <v>1.85960446099358</v>
      </c>
      <c r="G14168">
        <v>-4.3870978549377941</v>
      </c>
      <c r="H14168">
        <v>-0.87841723590231791</v>
      </c>
      <c r="I14168">
        <v>-2.665418570302625</v>
      </c>
      <c r="J14168">
        <v>2.4657460535314479</v>
      </c>
      <c r="K14168">
        <v>-5.2882485357046649</v>
      </c>
      <c r="L14168">
        <v>-7.744773318453479</v>
      </c>
      <c r="M14168">
        <v>-6.1122073015626563</v>
      </c>
      <c r="N14168">
        <v>-7.0241515714696501</v>
      </c>
      <c r="O14168">
        <v>-13.241159724189879</v>
      </c>
      <c r="P14168">
        <v>-0.1090097542523094</v>
      </c>
      <c r="Q14168">
        <v>-3.0776290053537991</v>
      </c>
      <c r="R14168">
        <v>-13.644576269274401</v>
      </c>
      <c r="S14168">
        <v>-12.701884861633291</v>
      </c>
      <c r="T14168">
        <v>2.4332217827566009</v>
      </c>
      <c r="U14168">
        <v>-6.7645267014238124</v>
      </c>
      <c r="V14168">
        <v>-13.07962195104898</v>
      </c>
      <c r="W14168">
        <v>-2.5325442866511061</v>
      </c>
      <c r="X14168">
        <v>2.1187390733032219</v>
      </c>
      <c r="Y14168">
        <v>-8.2132830451612353</v>
      </c>
      <c r="Z14168">
        <v>-7.8609409617928394</v>
      </c>
      <c r="AA14168">
        <v>1.369712288860137</v>
      </c>
      <c r="AB14168">
        <v>-6.2025164827513191</v>
      </c>
      <c r="AC14168">
        <v>-3.8117567207616392</v>
      </c>
      <c r="AD14168">
        <v>-7.220219022069962</v>
      </c>
      <c r="AE14168">
        <v>-9.5423768939296494</v>
      </c>
      <c r="AF14168">
        <v>3.414211508125975</v>
      </c>
      <c r="AG14168">
        <v>-3.0293164654034199</v>
      </c>
      <c r="AH14168">
        <v>-3.680887815602119</v>
      </c>
      <c r="AI14168">
        <v>-3.7542065114435812</v>
      </c>
      <c r="AJ14168">
        <v>-5.201353331071612</v>
      </c>
      <c r="AK14168">
        <v>-8.1559990365334016</v>
      </c>
      <c r="AL14168">
        <v>0.78948626342008055</v>
      </c>
      <c r="AM14168">
        <v>-6.26665839123498</v>
      </c>
      <c r="AN14168">
        <v>-5.7554591666322708</v>
      </c>
      <c r="AO14168">
        <v>-6.2976790275185444</v>
      </c>
      <c r="AP14168">
        <v>2.678385092199886</v>
      </c>
      <c r="AQ14168">
        <v>-3.8484796062993269</v>
      </c>
      <c r="AR14168">
        <v>-3.2645896160030441</v>
      </c>
      <c r="AS14168">
        <v>-4.662152689131549</v>
      </c>
      <c r="AT14168">
        <v>-2.7483168229192612</v>
      </c>
      <c r="AU14168">
        <v>-3.3683594396758609</v>
      </c>
      <c r="AV14168">
        <v>-5.4230556775358814</v>
      </c>
      <c r="AW14168">
        <v>-7.3208776787442309E-3</v>
      </c>
    </row>
    <row r="14169" spans="1:49" x14ac:dyDescent="0.25">
      <c r="A14169" s="1">
        <v>44470</v>
      </c>
      <c r="B14169">
        <v>2015</v>
      </c>
      <c r="C14169">
        <v>850</v>
      </c>
      <c r="D14169">
        <v>8.6074003526056977</v>
      </c>
      <c r="E14169">
        <v>16.421474767493471</v>
      </c>
      <c r="F14169">
        <v>5.2796457774269889</v>
      </c>
      <c r="G14169">
        <v>3.614508823052653</v>
      </c>
      <c r="H14169">
        <v>5.3404567294217173</v>
      </c>
      <c r="I14169">
        <v>4.4529179618764347</v>
      </c>
      <c r="J14169">
        <v>26.065691794472048</v>
      </c>
      <c r="K14169">
        <v>1.0059470686969889</v>
      </c>
      <c r="L14169">
        <v>4.0857150296323974</v>
      </c>
      <c r="M14169">
        <v>5.4337141200481174</v>
      </c>
      <c r="N14169">
        <v>-5.3140099063923918</v>
      </c>
      <c r="O14169">
        <v>10.93651982444781</v>
      </c>
      <c r="P14169">
        <v>0.30508881612723032</v>
      </c>
      <c r="Q14169">
        <v>14.590493307801021</v>
      </c>
      <c r="R14169">
        <v>-8.0503861572910012</v>
      </c>
      <c r="S14169">
        <v>11.96846373863603</v>
      </c>
      <c r="T14169">
        <v>3.864455750462525</v>
      </c>
      <c r="U14169">
        <v>0.90946986720348288</v>
      </c>
      <c r="V14169">
        <v>0.76286865314807439</v>
      </c>
      <c r="W14169">
        <v>3.1087956108144521</v>
      </c>
      <c r="X14169">
        <v>-2.3174177547914838</v>
      </c>
      <c r="Y14169">
        <v>7.3936892301670776</v>
      </c>
      <c r="Z14169">
        <v>2.5139801099059329</v>
      </c>
      <c r="AA14169">
        <v>2.246992347049015</v>
      </c>
      <c r="AB14169">
        <v>7.0041716416719746</v>
      </c>
      <c r="AC14169">
        <v>0.40866417076594891</v>
      </c>
      <c r="AD14169">
        <v>-1.2438735928246289</v>
      </c>
      <c r="AE14169">
        <v>2.2290391214796479</v>
      </c>
      <c r="AF14169">
        <v>4.6968391415084243</v>
      </c>
      <c r="AG14169">
        <v>7.9165727301874664</v>
      </c>
      <c r="AH14169">
        <v>6.4716147379131117</v>
      </c>
      <c r="AI14169">
        <v>5.0813664094382593</v>
      </c>
      <c r="AJ14169">
        <v>4.2749678228292574</v>
      </c>
      <c r="AK14169">
        <v>7.9205150497533072</v>
      </c>
      <c r="AL14169">
        <v>0.22597223409595019</v>
      </c>
      <c r="AM14169">
        <v>7.9026740223430814</v>
      </c>
      <c r="AN14169">
        <v>5.3511434010971914</v>
      </c>
      <c r="AO14169">
        <v>3.259838468127096</v>
      </c>
      <c r="AP14169">
        <v>5.9451769045115732E-2</v>
      </c>
      <c r="AQ14169">
        <v>5.0452529870907981</v>
      </c>
      <c r="AR14169">
        <v>8.8376454421427386</v>
      </c>
      <c r="AS14169">
        <v>5.5849146213307943</v>
      </c>
      <c r="AT14169">
        <v>5.1369065119674318</v>
      </c>
      <c r="AU14169">
        <v>6.2677587331820162</v>
      </c>
      <c r="AV14169">
        <v>8.1317585373421597</v>
      </c>
      <c r="AW14169">
        <v>1.0826735206967751E-2</v>
      </c>
    </row>
    <row r="14170" spans="1:49" x14ac:dyDescent="0.25">
      <c r="A14170" s="1">
        <v>44501</v>
      </c>
      <c r="B14170">
        <v>2015</v>
      </c>
      <c r="C14170">
        <v>850</v>
      </c>
      <c r="D14170">
        <v>-3.8073613435302689</v>
      </c>
      <c r="E14170">
        <v>-0.48133513938377609</v>
      </c>
      <c r="F14170">
        <v>-5.2136560336781157</v>
      </c>
      <c r="G14170">
        <v>-5.6595367519807764</v>
      </c>
      <c r="H14170">
        <v>-8.4688757258516212</v>
      </c>
      <c r="I14170">
        <v>1.572277496202656</v>
      </c>
      <c r="J14170">
        <v>-9.8828283789869289</v>
      </c>
      <c r="K14170">
        <v>-5.4530987486312021</v>
      </c>
      <c r="L14170">
        <v>-6.9399179955781154</v>
      </c>
      <c r="M14170">
        <v>-7.2977927473434239</v>
      </c>
      <c r="N14170">
        <v>5.1011621898514603</v>
      </c>
      <c r="O14170">
        <v>-7.7093075978963093</v>
      </c>
      <c r="P14170">
        <v>-4.0074188204220373</v>
      </c>
      <c r="Q14170">
        <v>-7.1055522334456782</v>
      </c>
      <c r="R14170">
        <v>-2.4443764283163971</v>
      </c>
      <c r="S14170">
        <v>-17.326188108104969</v>
      </c>
      <c r="T14170">
        <v>-9.0506800057204693</v>
      </c>
      <c r="U14170">
        <v>-6.7674277599923949</v>
      </c>
      <c r="V14170">
        <v>-14.177804174036909</v>
      </c>
      <c r="W14170">
        <v>-6.8850413424614949</v>
      </c>
      <c r="X14170">
        <v>-3.4556259648008791</v>
      </c>
      <c r="Y14170">
        <v>-2.4682450464559862</v>
      </c>
      <c r="Z14170">
        <v>-10.19800887658907</v>
      </c>
      <c r="AA14170">
        <v>-3.7908702812179622</v>
      </c>
      <c r="AB14170">
        <v>-6.8651601753347506</v>
      </c>
      <c r="AC14170">
        <v>-7.608596248292832</v>
      </c>
      <c r="AD14170">
        <v>-5.5443028220964043</v>
      </c>
      <c r="AE14170">
        <v>-5.9570669407658317</v>
      </c>
      <c r="AF14170">
        <v>-9.3549705622610233</v>
      </c>
      <c r="AG14170">
        <v>-7.0523616185461213</v>
      </c>
      <c r="AH14170">
        <v>-7.2944844586806834</v>
      </c>
      <c r="AI14170">
        <v>-11.64515682244499</v>
      </c>
      <c r="AJ14170">
        <v>-7.9635894827393194</v>
      </c>
      <c r="AK14170">
        <v>-6.7847058420393296</v>
      </c>
      <c r="AL14170">
        <v>-8.9701023328081941</v>
      </c>
      <c r="AM14170">
        <v>-6.9761614412222279</v>
      </c>
      <c r="AN14170">
        <v>-12.562019745216389</v>
      </c>
      <c r="AO14170">
        <v>-7.4786895152952333</v>
      </c>
      <c r="AP14170">
        <v>-0.44984209539662418</v>
      </c>
      <c r="AQ14170">
        <v>-7.4707976200398933</v>
      </c>
      <c r="AR14170">
        <v>-5.8229709080399044</v>
      </c>
      <c r="AS14170">
        <v>-5.1939652491043597</v>
      </c>
      <c r="AT14170">
        <v>-6.3212517398893784</v>
      </c>
      <c r="AU14170">
        <v>-3.3280740442423018</v>
      </c>
      <c r="AV14170">
        <v>-2.0171531571338548</v>
      </c>
      <c r="AW14170">
        <v>-1.014333556779945E-2</v>
      </c>
    </row>
    <row r="14171" spans="1:49" x14ac:dyDescent="0.25">
      <c r="A14171" s="1">
        <v>44531</v>
      </c>
      <c r="B14171">
        <v>2015</v>
      </c>
      <c r="C14171">
        <v>850</v>
      </c>
      <c r="D14171">
        <v>1.2092181111130531</v>
      </c>
      <c r="E14171">
        <v>2.5646928707028671</v>
      </c>
      <c r="F14171">
        <v>3.1258569577851998</v>
      </c>
      <c r="G14171">
        <v>4.492488401189676</v>
      </c>
      <c r="H14171">
        <v>0.55433670372191379</v>
      </c>
      <c r="I14171">
        <v>-1.910206429572703</v>
      </c>
      <c r="J14171">
        <v>-7.6351215351123543</v>
      </c>
      <c r="K14171">
        <v>4.6227089040501212</v>
      </c>
      <c r="L14171">
        <v>6.7397962012150092</v>
      </c>
      <c r="M14171">
        <v>-5.0516898721811643</v>
      </c>
      <c r="N14171">
        <v>-8.2913552730980555</v>
      </c>
      <c r="O14171">
        <v>-4.4322234039161694</v>
      </c>
      <c r="P14171">
        <v>4.053832453606665</v>
      </c>
      <c r="Q14171">
        <v>4.0871176786678509</v>
      </c>
      <c r="R14171">
        <v>4.7710441938418224</v>
      </c>
      <c r="S14171">
        <v>7.9254206814799444</v>
      </c>
      <c r="T14171">
        <v>3.3887095020604718</v>
      </c>
      <c r="U14171">
        <v>13.45241223525988</v>
      </c>
      <c r="V14171">
        <v>3.117933125628336</v>
      </c>
      <c r="W14171">
        <v>0.40706556943819189</v>
      </c>
      <c r="X14171">
        <v>2.2076883781657179</v>
      </c>
      <c r="Y14171">
        <v>8.0848458231992382</v>
      </c>
      <c r="Z14171">
        <v>9.6625860110938877</v>
      </c>
      <c r="AA14171">
        <v>7.3917340354510808</v>
      </c>
      <c r="AB14171">
        <v>7.2709500847991437</v>
      </c>
      <c r="AC14171">
        <v>4.2952478790027504</v>
      </c>
      <c r="AD14171">
        <v>6.813417032401925</v>
      </c>
      <c r="AE14171">
        <v>7.4972708719795111</v>
      </c>
      <c r="AF14171">
        <v>5.7584286303914656</v>
      </c>
      <c r="AG14171">
        <v>1.884840339578409</v>
      </c>
      <c r="AH14171">
        <v>7.6308313453347099</v>
      </c>
      <c r="AI14171">
        <v>6.6692867098169684</v>
      </c>
      <c r="AJ14171">
        <v>6.5848850386845292</v>
      </c>
      <c r="AK14171">
        <v>3.2770927445821658</v>
      </c>
      <c r="AL14171">
        <v>9.0092009830239572</v>
      </c>
      <c r="AM14171">
        <v>5.7750133596523812</v>
      </c>
      <c r="AN14171">
        <v>6.3319694715809014</v>
      </c>
      <c r="AO14171">
        <v>5.8840424286900506</v>
      </c>
      <c r="AP14171">
        <v>13.590732763444</v>
      </c>
      <c r="AQ14171">
        <v>5.4399872866236931</v>
      </c>
      <c r="AR14171">
        <v>5.1068163446991832</v>
      </c>
      <c r="AS14171">
        <v>7.3971868525994022</v>
      </c>
      <c r="AT14171">
        <v>7.6091746596845367</v>
      </c>
      <c r="AU14171">
        <v>4.7260246361510827</v>
      </c>
      <c r="AV14171">
        <v>4.2523707162390734</v>
      </c>
      <c r="AW14171">
        <v>2.934587035174685E-3</v>
      </c>
    </row>
    <row r="14172" spans="1:49" x14ac:dyDescent="0.25">
      <c r="A14172" s="1">
        <v>44562</v>
      </c>
      <c r="B14172">
        <v>2015</v>
      </c>
      <c r="C14172">
        <v>850</v>
      </c>
      <c r="D14172">
        <v>-0.5991760027510451</v>
      </c>
      <c r="E14172">
        <v>-5.0748396614213487</v>
      </c>
      <c r="F14172">
        <v>7.0459230860671518</v>
      </c>
      <c r="G14172">
        <v>-4.3432081071535951</v>
      </c>
      <c r="H14172">
        <v>-1.833430658942881</v>
      </c>
      <c r="I14172">
        <v>3.2748302678740742</v>
      </c>
      <c r="J14172">
        <v>-23.072751718745049</v>
      </c>
      <c r="K14172">
        <v>5.9941849731608654</v>
      </c>
      <c r="L14172">
        <v>-0.57231612005008703</v>
      </c>
      <c r="M14172">
        <v>-5.2953826876395054</v>
      </c>
      <c r="N14172">
        <v>11.701213564053431</v>
      </c>
      <c r="O14172">
        <v>2.0642870672622049</v>
      </c>
      <c r="P14172">
        <v>-2.1269319891359051</v>
      </c>
      <c r="Q14172">
        <v>10.95796955677946</v>
      </c>
      <c r="R14172">
        <v>12.15821557834769</v>
      </c>
      <c r="S14172">
        <v>4.3729620029953287</v>
      </c>
      <c r="T14172">
        <v>9.7024294203845951</v>
      </c>
      <c r="U14172">
        <v>-5.9819155043914112</v>
      </c>
      <c r="V14172">
        <v>4.7980242227143144</v>
      </c>
      <c r="W14172">
        <v>-15.52250647220961</v>
      </c>
      <c r="X14172">
        <v>-5.8097157357553719</v>
      </c>
      <c r="Y14172">
        <v>-8.5167542727814016</v>
      </c>
      <c r="Z14172">
        <v>-7.8943080280920679</v>
      </c>
      <c r="AA14172">
        <v>-2.9004226991909849</v>
      </c>
      <c r="AB14172">
        <v>-10.83691648304641</v>
      </c>
      <c r="AC14172">
        <v>5.7980643245820307</v>
      </c>
      <c r="AD14172">
        <v>-10.84470607131224</v>
      </c>
      <c r="AE14172">
        <v>-7.04726411540193</v>
      </c>
      <c r="AF14172">
        <v>-0.82333211559675323</v>
      </c>
      <c r="AG14172">
        <v>-4.7310733434480667</v>
      </c>
      <c r="AH14172">
        <v>-3.2139377965643918</v>
      </c>
      <c r="AI14172">
        <v>-2.304435405640004</v>
      </c>
      <c r="AJ14172">
        <v>-5.7353228634313584</v>
      </c>
      <c r="AK14172">
        <v>-12.31341174857865</v>
      </c>
      <c r="AL14172">
        <v>-1.346325988742914</v>
      </c>
      <c r="AM14172">
        <v>-11.99842500971989</v>
      </c>
      <c r="AN14172">
        <v>-3.8434683236720391</v>
      </c>
      <c r="AO14172">
        <v>-4.440518556028394</v>
      </c>
      <c r="AP14172">
        <v>-0.92839939189820475</v>
      </c>
      <c r="AQ14172">
        <v>-9.468436507890921</v>
      </c>
      <c r="AR14172">
        <v>-1.5743836361840511</v>
      </c>
      <c r="AS14172">
        <v>-4.5319471084907406</v>
      </c>
      <c r="AT14172">
        <v>0.11244349338814801</v>
      </c>
      <c r="AU14172">
        <v>-9.181115213978897</v>
      </c>
      <c r="AV14172">
        <v>-6.3950458960372103</v>
      </c>
      <c r="AW14172">
        <v>-7.7344435401333067E-3</v>
      </c>
    </row>
    <row r="14173" spans="1:49" x14ac:dyDescent="0.25">
      <c r="A14173" s="1">
        <v>44593</v>
      </c>
      <c r="B14173">
        <v>2015</v>
      </c>
      <c r="C14173">
        <v>850</v>
      </c>
      <c r="D14173">
        <v>7.9487531048508586</v>
      </c>
      <c r="E14173">
        <v>-5.3758757537235251</v>
      </c>
      <c r="F14173">
        <v>4.0945063007350244</v>
      </c>
      <c r="G14173">
        <v>5.5960973975976547</v>
      </c>
      <c r="H14173">
        <v>-1.075895194689602</v>
      </c>
      <c r="I14173">
        <v>0.16355396800109559</v>
      </c>
      <c r="J14173">
        <v>-20.694438126096131</v>
      </c>
      <c r="K14173">
        <v>4.7640425180830004</v>
      </c>
      <c r="L14173">
        <v>5.4989243682759703</v>
      </c>
      <c r="M14173">
        <v>-5.9019680081994323</v>
      </c>
      <c r="N14173">
        <v>3.6869007129348041</v>
      </c>
      <c r="O14173">
        <v>-4.1480993379676923</v>
      </c>
      <c r="P14173">
        <v>-3.877740826392595</v>
      </c>
      <c r="Q14173">
        <v>8.9164247610710632</v>
      </c>
      <c r="R14173">
        <v>4.8075753752981676</v>
      </c>
      <c r="S14173">
        <v>-2.105297644612802</v>
      </c>
      <c r="T14173">
        <v>5.5079401117315907</v>
      </c>
      <c r="U14173">
        <v>5.0424376311999142</v>
      </c>
      <c r="V14173">
        <v>-1.142743604372032</v>
      </c>
      <c r="W14173">
        <v>5.5458869531435528</v>
      </c>
      <c r="X14173">
        <v>-1.014280795782796</v>
      </c>
      <c r="Y14173">
        <v>-0.37763148722478318</v>
      </c>
      <c r="Z14173">
        <v>-4.8626080907871474</v>
      </c>
      <c r="AA14173">
        <v>-14.950361126786669</v>
      </c>
      <c r="AB14173">
        <v>-8.0008425659734765</v>
      </c>
      <c r="AC14173">
        <v>-1.852777015753315</v>
      </c>
      <c r="AD14173">
        <v>0.89342601672579569</v>
      </c>
      <c r="AE14173">
        <v>-6.747285965966654</v>
      </c>
      <c r="AF14173">
        <v>4.3269257345449619</v>
      </c>
      <c r="AG14173">
        <v>-5.3904224069711848E-2</v>
      </c>
      <c r="AH14173">
        <v>-4.7476975958568479</v>
      </c>
      <c r="AI14173">
        <v>-1.464367091415286</v>
      </c>
      <c r="AJ14173">
        <v>-0.64515176850897804</v>
      </c>
      <c r="AK14173">
        <v>-4.8437356443187802</v>
      </c>
      <c r="AL14173">
        <v>-1.2035469587777241</v>
      </c>
      <c r="AM14173">
        <v>1.415230247845467</v>
      </c>
      <c r="AN14173">
        <v>-11.795323038079699</v>
      </c>
      <c r="AO14173">
        <v>-6.7436022228566266</v>
      </c>
      <c r="AP14173">
        <v>-2.802740406564463</v>
      </c>
      <c r="AQ14173">
        <v>5.9671711467478517</v>
      </c>
      <c r="AR14173">
        <v>0.3073786235073373</v>
      </c>
      <c r="AS14173">
        <v>-4.365618851775066</v>
      </c>
      <c r="AT14173">
        <v>0.88569655916539425</v>
      </c>
      <c r="AU14173">
        <v>1.778751935918077</v>
      </c>
      <c r="AV14173">
        <v>-2.8347792111828469</v>
      </c>
      <c r="AW14173">
        <v>1.050592182236354E-3</v>
      </c>
    </row>
    <row r="14174" spans="1:49" x14ac:dyDescent="0.25">
      <c r="A14174" s="1">
        <v>44621</v>
      </c>
      <c r="B14174">
        <v>2015</v>
      </c>
      <c r="C14174">
        <v>850</v>
      </c>
      <c r="D14174">
        <v>2.5719820735684351</v>
      </c>
      <c r="E14174">
        <v>-15.36152890683967</v>
      </c>
      <c r="F14174">
        <v>6.4722128228044573</v>
      </c>
      <c r="G14174">
        <v>0.20753415294050279</v>
      </c>
      <c r="H14174">
        <v>0.48709960542518971</v>
      </c>
      <c r="I14174">
        <v>-1.7060588309138149</v>
      </c>
      <c r="J14174">
        <v>-6.0233635970847637</v>
      </c>
      <c r="K14174">
        <v>7.7569527451808229</v>
      </c>
      <c r="L14174">
        <v>-1.328083195148777</v>
      </c>
      <c r="M14174">
        <v>-11.232714573654089</v>
      </c>
      <c r="N14174">
        <v>11.39731080360429</v>
      </c>
      <c r="O14174">
        <v>-5.5979382843336714</v>
      </c>
      <c r="P14174">
        <v>3.626441536144021</v>
      </c>
      <c r="Q14174">
        <v>10.826456684277151</v>
      </c>
      <c r="R14174">
        <v>14.84513427457024</v>
      </c>
      <c r="S14174">
        <v>15.41204634811619</v>
      </c>
      <c r="T14174">
        <v>14.87810814624271</v>
      </c>
      <c r="U14174">
        <v>9.2424579498947335</v>
      </c>
      <c r="V14174">
        <v>8.4770238003998966</v>
      </c>
      <c r="W14174">
        <v>1.8567862614303769</v>
      </c>
      <c r="X14174">
        <v>-0.37712906086183612</v>
      </c>
      <c r="Y14174">
        <v>2.3284978535739631</v>
      </c>
      <c r="Z14174">
        <v>-9.3046905679983425</v>
      </c>
      <c r="AA14174">
        <v>-3.797667090009238</v>
      </c>
      <c r="AB14174">
        <v>2.7165115768462482</v>
      </c>
      <c r="AC14174">
        <v>-3.333976805235261</v>
      </c>
      <c r="AD14174">
        <v>-6.1125825736707551E-2</v>
      </c>
      <c r="AE14174">
        <v>1.585927990765623</v>
      </c>
      <c r="AF14174">
        <v>5.8052271557016866</v>
      </c>
      <c r="AG14174">
        <v>6.6903011093135012</v>
      </c>
      <c r="AH14174">
        <v>-3.0066815238926958</v>
      </c>
      <c r="AI14174">
        <v>-1.1033519981481721</v>
      </c>
      <c r="AJ14174">
        <v>0.79435222410300099</v>
      </c>
      <c r="AK14174">
        <v>-1.684824668188345</v>
      </c>
      <c r="AL14174">
        <v>-1.7010660693444479</v>
      </c>
      <c r="AM14174">
        <v>4.5639185366793678</v>
      </c>
      <c r="AN14174">
        <v>5.5828393603298387</v>
      </c>
      <c r="AO14174">
        <v>-2.874317599017473</v>
      </c>
      <c r="AP14174">
        <v>6.315752516856632</v>
      </c>
      <c r="AQ14174">
        <v>11.02187302004338</v>
      </c>
      <c r="AR14174">
        <v>5.3491477955487809</v>
      </c>
      <c r="AS14174">
        <v>-0.6492333251379212</v>
      </c>
      <c r="AT14174">
        <v>0.1007046766481334</v>
      </c>
      <c r="AU14174">
        <v>0.1015824358818751</v>
      </c>
      <c r="AV14174">
        <v>3.4777530809043218</v>
      </c>
      <c r="AW14174">
        <v>-1.4135154367300731E-4</v>
      </c>
    </row>
    <row r="14175" spans="1:49" x14ac:dyDescent="0.25">
      <c r="A14175" s="1">
        <v>44652</v>
      </c>
      <c r="B14175">
        <v>2015</v>
      </c>
      <c r="C14175">
        <v>850</v>
      </c>
      <c r="D14175">
        <v>0.4644270368807657</v>
      </c>
      <c r="E14175">
        <v>-4.2584993144982537</v>
      </c>
      <c r="F14175">
        <v>9.2617286586582637E-2</v>
      </c>
      <c r="G14175">
        <v>-3.6184343776446188</v>
      </c>
      <c r="H14175">
        <v>-8.2945598425412275</v>
      </c>
      <c r="I14175">
        <v>-8.8526589110377145</v>
      </c>
      <c r="J14175">
        <v>8.9108143286367856</v>
      </c>
      <c r="K14175">
        <v>-13.442209205154979</v>
      </c>
      <c r="L14175">
        <v>-5.5047395168224433</v>
      </c>
      <c r="M14175">
        <v>-3.2712771965113911</v>
      </c>
      <c r="N14175">
        <v>-12.566818162309319</v>
      </c>
      <c r="O14175">
        <v>-5.8898080918171054</v>
      </c>
      <c r="P14175">
        <v>-2.551475712097695</v>
      </c>
      <c r="Q14175">
        <v>-18.09128241334226</v>
      </c>
      <c r="R14175">
        <v>-14.49416354865677</v>
      </c>
      <c r="S14175">
        <v>-14.01225361122432</v>
      </c>
      <c r="T14175">
        <v>-11.21141077415818</v>
      </c>
      <c r="U14175">
        <v>-11.84243898669385</v>
      </c>
      <c r="V14175">
        <v>5.2683429619444944</v>
      </c>
      <c r="W14175">
        <v>-10.28846853466561</v>
      </c>
      <c r="X14175">
        <v>-9.6325588732723446</v>
      </c>
      <c r="Y14175">
        <v>-5.3958648310072022</v>
      </c>
      <c r="Z14175">
        <v>-4.8908403290596869</v>
      </c>
      <c r="AA14175">
        <v>-7.332259922103523</v>
      </c>
      <c r="AB14175">
        <v>-8.1000908722109415</v>
      </c>
      <c r="AC14175">
        <v>-1.894384461376208</v>
      </c>
      <c r="AD14175">
        <v>-7.1769986809839263</v>
      </c>
      <c r="AE14175">
        <v>-5.0376393734231764</v>
      </c>
      <c r="AF14175">
        <v>-7.5730457963544602</v>
      </c>
      <c r="AG14175">
        <v>-6.6424640283288312</v>
      </c>
      <c r="AH14175">
        <v>-7.6267574140004513</v>
      </c>
      <c r="AI14175">
        <v>-3.3096132798630218</v>
      </c>
      <c r="AJ14175">
        <v>-6.26850857632546</v>
      </c>
      <c r="AK14175">
        <v>-10.874647146930631</v>
      </c>
      <c r="AL14175">
        <v>-5.1107928158496403</v>
      </c>
      <c r="AM14175">
        <v>-4.0726041426081387</v>
      </c>
      <c r="AN14175">
        <v>-19.797756788370439</v>
      </c>
      <c r="AO14175">
        <v>-8.9435656256071745</v>
      </c>
      <c r="AP14175">
        <v>-2.623196250120563</v>
      </c>
      <c r="AQ14175">
        <v>-6.7247382114648317</v>
      </c>
      <c r="AR14175">
        <v>-8.0950134155957532</v>
      </c>
      <c r="AS14175">
        <v>-7.1492032117906454</v>
      </c>
      <c r="AT14175">
        <v>-4.5665072284836299</v>
      </c>
      <c r="AU14175">
        <v>-8.8533368185405141</v>
      </c>
      <c r="AV14175">
        <v>-9.8917398320653387</v>
      </c>
      <c r="AW14175">
        <v>-8.8202152397806044E-3</v>
      </c>
    </row>
    <row r="14176" spans="1:49" x14ac:dyDescent="0.25">
      <c r="A14176" s="1">
        <v>44682</v>
      </c>
      <c r="B14176">
        <v>2015</v>
      </c>
      <c r="C14176">
        <v>850</v>
      </c>
      <c r="D14176">
        <v>-5.774637867090771</v>
      </c>
      <c r="E14176">
        <v>-8.5732409102886713</v>
      </c>
      <c r="F14176">
        <v>-6.5017775724206857</v>
      </c>
      <c r="G14176">
        <v>-2.88537126205668</v>
      </c>
      <c r="H14176">
        <v>-3.3930810887755181</v>
      </c>
      <c r="I14176">
        <v>0.77783850979600277</v>
      </c>
      <c r="J14176">
        <v>-12.43808830747931</v>
      </c>
      <c r="K14176">
        <v>0.54054897985242878</v>
      </c>
      <c r="L14176">
        <v>1.7555654999071639</v>
      </c>
      <c r="M14176">
        <v>-0.19226085830483799</v>
      </c>
      <c r="N14176">
        <v>17.87563462197015</v>
      </c>
      <c r="O14176">
        <v>-16.525373998844731</v>
      </c>
      <c r="P14176">
        <v>-6.3505478997079141</v>
      </c>
      <c r="Q14176">
        <v>0.96319505083841683</v>
      </c>
      <c r="R14176">
        <v>7.7534130434325998</v>
      </c>
      <c r="S14176">
        <v>2.9246467558327489</v>
      </c>
      <c r="T14176">
        <v>12.68078288863164</v>
      </c>
      <c r="U14176">
        <v>5.1607007110304526</v>
      </c>
      <c r="V14176">
        <v>-7.2068337231139807</v>
      </c>
      <c r="W14176">
        <v>-2.3984073859940058</v>
      </c>
      <c r="X14176">
        <v>1.012058923973336</v>
      </c>
      <c r="Y14176">
        <v>-3.8250670498562229</v>
      </c>
      <c r="Z14176">
        <v>2.4003925160664959E-2</v>
      </c>
      <c r="AA14176">
        <v>4.4288634076003586</v>
      </c>
      <c r="AB14176">
        <v>-1.1269226839971449</v>
      </c>
      <c r="AC14176">
        <v>-3.3745359129727759</v>
      </c>
      <c r="AD14176">
        <v>1.2177581920697069</v>
      </c>
      <c r="AE14176">
        <v>0.70683752408364775</v>
      </c>
      <c r="AF14176">
        <v>3.762176748627577</v>
      </c>
      <c r="AG14176">
        <v>4.8360636713242311</v>
      </c>
      <c r="AH14176">
        <v>3.0988016608232809</v>
      </c>
      <c r="AI14176">
        <v>4.1937072554225194</v>
      </c>
      <c r="AJ14176">
        <v>-2.765120980516111</v>
      </c>
      <c r="AK14176">
        <v>0.18315902397048059</v>
      </c>
      <c r="AL14176">
        <v>3.216846659774375</v>
      </c>
      <c r="AM14176">
        <v>-4.5148705061665577</v>
      </c>
      <c r="AN14176">
        <v>2.6261876608189239</v>
      </c>
      <c r="AO14176">
        <v>3.086355942106489</v>
      </c>
      <c r="AP14176">
        <v>4.8079143858225093</v>
      </c>
      <c r="AQ14176">
        <v>-1.706522709764813</v>
      </c>
      <c r="AR14176">
        <v>0.8693608208749426</v>
      </c>
      <c r="AS14176">
        <v>1.3804148189355829</v>
      </c>
      <c r="AT14176">
        <v>1.0856906270538591</v>
      </c>
      <c r="AU14176">
        <v>-5.8439561599724961</v>
      </c>
      <c r="AV14176">
        <v>-0.84474423104373697</v>
      </c>
      <c r="AW14176">
        <v>-5.7647886079393862E-3</v>
      </c>
    </row>
    <row r="14177" spans="1:49" x14ac:dyDescent="0.25">
      <c r="A14177" s="1">
        <v>44713</v>
      </c>
      <c r="B14177">
        <v>2015</v>
      </c>
      <c r="C14177">
        <v>850</v>
      </c>
      <c r="D14177">
        <v>-11.385704344208129</v>
      </c>
      <c r="E14177">
        <v>-12.270638759509991</v>
      </c>
      <c r="F14177">
        <v>-8.1351436365101009</v>
      </c>
      <c r="G14177">
        <v>-10.238875171668059</v>
      </c>
      <c r="H14177">
        <v>-9.4902592643751014</v>
      </c>
      <c r="I14177">
        <v>-15.504193067674651</v>
      </c>
      <c r="J14177">
        <v>-10.517603235207661</v>
      </c>
      <c r="K14177">
        <v>-14.61586032361763</v>
      </c>
      <c r="L14177">
        <v>-10.390186233896561</v>
      </c>
      <c r="M14177">
        <v>4.864307529975842</v>
      </c>
      <c r="N14177">
        <v>-20.338001603557121</v>
      </c>
      <c r="O14177">
        <v>-9.6778850575754642</v>
      </c>
      <c r="P14177">
        <v>-8.7227707508709891</v>
      </c>
      <c r="Q14177">
        <v>-18.74097240468862</v>
      </c>
      <c r="R14177">
        <v>-20.91120374809017</v>
      </c>
      <c r="S14177">
        <v>-21.573268599068669</v>
      </c>
      <c r="T14177">
        <v>-30.326288976618901</v>
      </c>
      <c r="U14177">
        <v>-11.75636276347371</v>
      </c>
      <c r="V14177">
        <v>-12.11382976119636</v>
      </c>
      <c r="W14177">
        <v>-8.5203543820416279</v>
      </c>
      <c r="X14177">
        <v>-9.8783824965890545</v>
      </c>
      <c r="Y14177">
        <v>-9.0785170135944231</v>
      </c>
      <c r="Z14177">
        <v>-18.45900514568622</v>
      </c>
      <c r="AA14177">
        <v>-16.82844700706768</v>
      </c>
      <c r="AB14177">
        <v>-16.232747163539049</v>
      </c>
      <c r="AC14177">
        <v>-15.62710093533248</v>
      </c>
      <c r="AD14177">
        <v>-18.834456024274999</v>
      </c>
      <c r="AE14177">
        <v>-9.6519638271542085</v>
      </c>
      <c r="AF14177">
        <v>-13.7098104153789</v>
      </c>
      <c r="AG14177">
        <v>-6.894749827312685</v>
      </c>
      <c r="AH14177">
        <v>-16.198937728312551</v>
      </c>
      <c r="AI14177">
        <v>-12.22759348013966</v>
      </c>
      <c r="AJ14177">
        <v>-7.6927720211763528</v>
      </c>
      <c r="AK14177">
        <v>-12.4692916978294</v>
      </c>
      <c r="AL14177">
        <v>-4.9220823102625104</v>
      </c>
      <c r="AM14177">
        <v>-7.3776061430486104</v>
      </c>
      <c r="AN14177">
        <v>-14.659205706697019</v>
      </c>
      <c r="AO14177">
        <v>-15.360967109031529</v>
      </c>
      <c r="AP14177">
        <v>-8.3643530983658394</v>
      </c>
      <c r="AQ14177">
        <v>-13.936506262511649</v>
      </c>
      <c r="AR14177">
        <v>-12.28907550933995</v>
      </c>
      <c r="AS14177">
        <v>-12.28558913782112</v>
      </c>
      <c r="AT14177">
        <v>-10.60618058469421</v>
      </c>
      <c r="AU14177">
        <v>-10.13702767782199</v>
      </c>
      <c r="AV14177">
        <v>-10.277461332307711</v>
      </c>
      <c r="AW14177">
        <v>-2.123950811880948E-2</v>
      </c>
    </row>
    <row r="14178" spans="1:49" x14ac:dyDescent="0.25">
      <c r="A14178" s="1">
        <v>44743</v>
      </c>
      <c r="B14178">
        <v>2015</v>
      </c>
      <c r="C14178">
        <v>850</v>
      </c>
      <c r="D14178">
        <v>3.3673838113462029</v>
      </c>
      <c r="E14178">
        <v>1.8568628153682321</v>
      </c>
      <c r="F14178">
        <v>6.5246335989514792</v>
      </c>
      <c r="G14178">
        <v>2.769222969304086</v>
      </c>
      <c r="H14178">
        <v>6.3292989166431557</v>
      </c>
      <c r="I14178">
        <v>2.5332354798685008</v>
      </c>
      <c r="J14178">
        <v>14.766843084307959</v>
      </c>
      <c r="K14178">
        <v>0.66893916620807126</v>
      </c>
      <c r="L14178">
        <v>-1.5947579794447939</v>
      </c>
      <c r="M14178">
        <v>-9.2502294401677112</v>
      </c>
      <c r="N14178">
        <v>12.74591662007181</v>
      </c>
      <c r="O14178">
        <v>-16.978456433213761</v>
      </c>
      <c r="P14178">
        <v>9.7597868579712745</v>
      </c>
      <c r="Q14178">
        <v>3.360001651051947</v>
      </c>
      <c r="R14178">
        <v>5.8949208674950349</v>
      </c>
      <c r="S14178">
        <v>9.4718775470076455</v>
      </c>
      <c r="T14178">
        <v>-0.83128952794561117</v>
      </c>
      <c r="U14178">
        <v>0.28605230410707622</v>
      </c>
      <c r="V14178">
        <v>-0.87268203090415941</v>
      </c>
      <c r="W14178">
        <v>7.0493118433645918</v>
      </c>
      <c r="X14178">
        <v>6.0651675906555624</v>
      </c>
      <c r="Y14178">
        <v>5.0590375352594918</v>
      </c>
      <c r="Z14178">
        <v>7.4995234224072949</v>
      </c>
      <c r="AA14178">
        <v>1.91670192242408</v>
      </c>
      <c r="AB14178">
        <v>11.71517767459158</v>
      </c>
      <c r="AC14178">
        <v>4.884157920997545</v>
      </c>
      <c r="AD14178">
        <v>6.1763748098218052</v>
      </c>
      <c r="AE14178">
        <v>3.903895285480985</v>
      </c>
      <c r="AF14178">
        <v>6.398460936060113</v>
      </c>
      <c r="AG14178">
        <v>5.0696228589230952</v>
      </c>
      <c r="AH14178">
        <v>2.9971897861853951</v>
      </c>
      <c r="AI14178">
        <v>-1.1586314907527151</v>
      </c>
      <c r="AJ14178">
        <v>0.29989926938376321</v>
      </c>
      <c r="AK14178">
        <v>10.83111448428871</v>
      </c>
      <c r="AL14178">
        <v>3.3557008625597629</v>
      </c>
      <c r="AM14178">
        <v>8.3915781333258046</v>
      </c>
      <c r="AN14178">
        <v>0.26463280553037372</v>
      </c>
      <c r="AO14178">
        <v>2.7053114575914972</v>
      </c>
      <c r="AP14178">
        <v>1.152709908516969</v>
      </c>
      <c r="AQ14178">
        <v>6.9221727309074064</v>
      </c>
      <c r="AR14178">
        <v>5.3188900839514108</v>
      </c>
      <c r="AS14178">
        <v>6.8184602781633519</v>
      </c>
      <c r="AT14178">
        <v>4.0909810917918454</v>
      </c>
      <c r="AU14178">
        <v>6.5480797908507693</v>
      </c>
      <c r="AV14178">
        <v>9.7072447983718391</v>
      </c>
      <c r="AW14178">
        <v>4.2542328758699011E-3</v>
      </c>
    </row>
    <row r="14179" spans="1:49" x14ac:dyDescent="0.25">
      <c r="A14179" s="1">
        <v>44774</v>
      </c>
      <c r="B14179">
        <v>2015</v>
      </c>
      <c r="C14179">
        <v>850</v>
      </c>
      <c r="D14179">
        <v>4.9882165635765752</v>
      </c>
      <c r="E14179">
        <v>-0.16125093644226979</v>
      </c>
      <c r="F14179">
        <v>1.5917204954050359</v>
      </c>
      <c r="G14179">
        <v>0.27141691082879232</v>
      </c>
      <c r="H14179">
        <v>-2.0400764282379358</v>
      </c>
      <c r="I14179">
        <v>2.4732455960974731</v>
      </c>
      <c r="J14179">
        <v>12.72694820046005</v>
      </c>
      <c r="K14179">
        <v>-4.2716634161823812</v>
      </c>
      <c r="L14179">
        <v>5.4218705482952378</v>
      </c>
      <c r="M14179">
        <v>0.75123547344526642</v>
      </c>
      <c r="N14179">
        <v>2.5143209568814879</v>
      </c>
      <c r="O14179">
        <v>19.772953353372369</v>
      </c>
      <c r="P14179">
        <v>3.8966631086039931</v>
      </c>
      <c r="Q14179">
        <v>-1.8638744511793151</v>
      </c>
      <c r="R14179">
        <v>6.2496338461625944</v>
      </c>
      <c r="S14179">
        <v>10.773778217393311</v>
      </c>
      <c r="T14179">
        <v>-6.7082592948029207</v>
      </c>
      <c r="U14179">
        <v>-5.207119374151425</v>
      </c>
      <c r="V14179">
        <v>22.42234087934516</v>
      </c>
      <c r="W14179">
        <v>-3.1969691688364388</v>
      </c>
      <c r="X14179">
        <v>-2.8069268356264221</v>
      </c>
      <c r="Y14179">
        <v>-5.7053989549630257</v>
      </c>
      <c r="Z14179">
        <v>1.6117594701734019</v>
      </c>
      <c r="AA14179">
        <v>-9.5606221539516802</v>
      </c>
      <c r="AB14179">
        <v>-10.2897496560024</v>
      </c>
      <c r="AC14179">
        <v>-2.317310607419476</v>
      </c>
      <c r="AD14179">
        <v>-3.5709352619667789</v>
      </c>
      <c r="AE14179">
        <v>-2.336067221679095</v>
      </c>
      <c r="AF14179">
        <v>-1.475296082224453</v>
      </c>
      <c r="AG14179">
        <v>-3.7785755714608742</v>
      </c>
      <c r="AH14179">
        <v>-4.9009942578849941</v>
      </c>
      <c r="AI14179">
        <v>-4.4699438359063421</v>
      </c>
      <c r="AJ14179">
        <v>-7.6372230675132329</v>
      </c>
      <c r="AK14179">
        <v>-10.35126805030465</v>
      </c>
      <c r="AL14179">
        <v>-1.2993103605470679</v>
      </c>
      <c r="AM14179">
        <v>-7.9529541292903794</v>
      </c>
      <c r="AN14179">
        <v>-13.25733639993093</v>
      </c>
      <c r="AO14179">
        <v>-6.6263344751006263</v>
      </c>
      <c r="AP14179">
        <v>-9.3963561472711667</v>
      </c>
      <c r="AQ14179">
        <v>-1.27787372712419</v>
      </c>
      <c r="AR14179">
        <v>-4.2518618041018303</v>
      </c>
      <c r="AS14179">
        <v>-6.6014472811328666</v>
      </c>
      <c r="AT14179">
        <v>-5.8925570790574593</v>
      </c>
      <c r="AU14179">
        <v>4.9339513848773331</v>
      </c>
      <c r="AV14179">
        <v>-4.174169879974821</v>
      </c>
      <c r="AW14179">
        <v>-7.2314997875300158E-4</v>
      </c>
    </row>
    <row r="14180" spans="1:49" x14ac:dyDescent="0.25">
      <c r="A14180" s="1">
        <v>44805</v>
      </c>
      <c r="B14180">
        <v>2015</v>
      </c>
      <c r="C14180">
        <v>850</v>
      </c>
      <c r="D14180">
        <v>-3.1874985485627949</v>
      </c>
      <c r="E14180">
        <v>-5.5084241182824067</v>
      </c>
      <c r="F14180">
        <v>-7.2846665736904681</v>
      </c>
      <c r="G14180">
        <v>-12.22303722622401</v>
      </c>
      <c r="H14180">
        <v>-7.9203264313494124</v>
      </c>
      <c r="I14180">
        <v>-19.871859861374119</v>
      </c>
      <c r="J14180">
        <v>-12.592643057508621</v>
      </c>
      <c r="K14180">
        <v>-11.1101233467604</v>
      </c>
      <c r="L14180">
        <v>-8.7877938319229738</v>
      </c>
      <c r="M14180">
        <v>-18.541467917056401</v>
      </c>
      <c r="N14180">
        <v>-13.022609576566749</v>
      </c>
      <c r="O14180">
        <v>-10.51782428518487</v>
      </c>
      <c r="P14180">
        <v>-8.8597909725635642</v>
      </c>
      <c r="Q14180">
        <v>-4.8967946687717214</v>
      </c>
      <c r="R14180">
        <v>-5.9446491833394894</v>
      </c>
      <c r="S14180">
        <v>-3.7256137863625578</v>
      </c>
      <c r="T14180">
        <v>-14.07468199944911</v>
      </c>
      <c r="U14180">
        <v>-3.1137490794759142</v>
      </c>
      <c r="V14180">
        <v>-6.6544501489815504</v>
      </c>
      <c r="W14180">
        <v>-14.008260710898609</v>
      </c>
      <c r="X14180">
        <v>-12.677910034221821</v>
      </c>
      <c r="Y14180">
        <v>-9.1010693343417497</v>
      </c>
      <c r="Z14180">
        <v>-15.708515974242101</v>
      </c>
      <c r="AA14180">
        <v>-10.35703716863145</v>
      </c>
      <c r="AB14180">
        <v>-11.420791875176519</v>
      </c>
      <c r="AC14180">
        <v>-12.04141802472569</v>
      </c>
      <c r="AD14180">
        <v>-20.475380879826631</v>
      </c>
      <c r="AE14180">
        <v>-10.91045952552842</v>
      </c>
      <c r="AF14180">
        <v>-21.23013752595903</v>
      </c>
      <c r="AG14180">
        <v>-14.26215088257363</v>
      </c>
      <c r="AH14180">
        <v>-8.9449057286238638</v>
      </c>
      <c r="AI14180">
        <v>-11.36896510751578</v>
      </c>
      <c r="AJ14180">
        <v>-8.8448323705815568</v>
      </c>
      <c r="AK14180">
        <v>-12.48619559101847</v>
      </c>
      <c r="AL14180">
        <v>-20.146631583541559</v>
      </c>
      <c r="AM14180">
        <v>-14.355796998118819</v>
      </c>
      <c r="AN14180">
        <v>-15.688783815352959</v>
      </c>
      <c r="AO14180">
        <v>-11.28045916126278</v>
      </c>
      <c r="AP14180">
        <v>-13.1740609025388</v>
      </c>
      <c r="AQ14180">
        <v>-13.98295365562983</v>
      </c>
      <c r="AR14180">
        <v>-10.940588264226591</v>
      </c>
      <c r="AS14180">
        <v>-11.0437338232085</v>
      </c>
      <c r="AT14180">
        <v>-11.33390328965301</v>
      </c>
      <c r="AU14180">
        <v>-14.43164312188029</v>
      </c>
      <c r="AV14180">
        <v>-11.758927748491899</v>
      </c>
      <c r="AW14180">
        <v>-2.5023299473760811E-2</v>
      </c>
    </row>
    <row r="14181" spans="1:49" x14ac:dyDescent="0.25">
      <c r="A14181" s="1">
        <v>44835</v>
      </c>
      <c r="B14181">
        <v>2015</v>
      </c>
      <c r="C14181">
        <v>850</v>
      </c>
      <c r="D14181">
        <v>-2.8748652768061271</v>
      </c>
      <c r="E14181">
        <v>-0.7520440484110269</v>
      </c>
      <c r="F14181">
        <v>-4.3048137147610914</v>
      </c>
      <c r="G14181">
        <v>0.29483179834324252</v>
      </c>
      <c r="H14181">
        <v>-2.6015543620621528</v>
      </c>
      <c r="I14181">
        <v>6.3113685137052844</v>
      </c>
      <c r="J14181">
        <v>7.6146919455476034</v>
      </c>
      <c r="K14181">
        <v>0.46804909853093157</v>
      </c>
      <c r="L14181">
        <v>-1.435951030864868</v>
      </c>
      <c r="M14181">
        <v>-21.017225543309589</v>
      </c>
      <c r="N14181">
        <v>0.28632395157008877</v>
      </c>
      <c r="O14181">
        <v>-0.64271642226737535</v>
      </c>
      <c r="P14181">
        <v>-3.3585937096225482E-2</v>
      </c>
      <c r="Q14181">
        <v>10.709819682800161</v>
      </c>
      <c r="R14181">
        <v>5.8442254526851034</v>
      </c>
      <c r="S14181">
        <v>7.7261497228463982</v>
      </c>
      <c r="T14181">
        <v>5.2834368328912751</v>
      </c>
      <c r="U14181">
        <v>10.954773926249461</v>
      </c>
      <c r="V14181">
        <v>19.907023714395638</v>
      </c>
      <c r="W14181">
        <v>4.3132433664512693</v>
      </c>
      <c r="X14181">
        <v>0.31851558064475149</v>
      </c>
      <c r="Y14181">
        <v>0.43628812166212061</v>
      </c>
      <c r="Z14181">
        <v>8.2846954060286535</v>
      </c>
      <c r="AA14181">
        <v>8.1207487764940254</v>
      </c>
      <c r="AB14181">
        <v>4.2116907644984103</v>
      </c>
      <c r="AC14181">
        <v>10.99692196448043</v>
      </c>
      <c r="AD14181">
        <v>5.5691433519768694</v>
      </c>
      <c r="AE14181">
        <v>1.554968377050248</v>
      </c>
      <c r="AF14181">
        <v>8.7179064078398039</v>
      </c>
      <c r="AG14181">
        <v>1.0660154506443531</v>
      </c>
      <c r="AH14181">
        <v>8.4690596717889264</v>
      </c>
      <c r="AI14181">
        <v>6.9298077005096603</v>
      </c>
      <c r="AJ14181">
        <v>5.3945537664087384</v>
      </c>
      <c r="AK14181">
        <v>3.1390312550550798</v>
      </c>
      <c r="AL14181">
        <v>1.5081232963580331</v>
      </c>
      <c r="AM14181">
        <v>6.9108312029061203</v>
      </c>
      <c r="AN14181">
        <v>13.05147426554263</v>
      </c>
      <c r="AO14181">
        <v>6.549845021477485</v>
      </c>
      <c r="AP14181">
        <v>-1.9640034588240931</v>
      </c>
      <c r="AQ14181">
        <v>2.5491651251662968</v>
      </c>
      <c r="AR14181">
        <v>3.8734995634813751</v>
      </c>
      <c r="AS14181">
        <v>6.6697086542720996</v>
      </c>
      <c r="AT14181">
        <v>3.3105643690806601</v>
      </c>
      <c r="AU14181">
        <v>5.9578590339937074</v>
      </c>
      <c r="AV14181">
        <v>5.1739034014350649</v>
      </c>
      <c r="AW14181">
        <v>-2.3795568840552232E-2</v>
      </c>
    </row>
    <row r="14182" spans="1:49" x14ac:dyDescent="0.25">
      <c r="A14182" s="1">
        <v>44866</v>
      </c>
      <c r="B14182">
        <v>2015</v>
      </c>
      <c r="C14182">
        <v>850</v>
      </c>
      <c r="D14182">
        <v>3.2847065798889301</v>
      </c>
      <c r="E14182">
        <v>19.13346866143246</v>
      </c>
      <c r="F14182">
        <v>-4.4081170184251954</v>
      </c>
      <c r="G14182">
        <v>7.6016925153123083</v>
      </c>
      <c r="H14182">
        <v>10.22271399817774</v>
      </c>
      <c r="I14182">
        <v>12.10382545034863</v>
      </c>
      <c r="J14182">
        <v>11.572965448605469</v>
      </c>
      <c r="K14182">
        <v>18.287839504334151</v>
      </c>
      <c r="L14182">
        <v>9.364888737893672</v>
      </c>
      <c r="M14182">
        <v>30.355274468106469</v>
      </c>
      <c r="N14182">
        <v>4.9042530061326417</v>
      </c>
      <c r="O14182">
        <v>-1.3904505825431239</v>
      </c>
      <c r="P14182">
        <v>4.0275814150958267</v>
      </c>
      <c r="Q14182">
        <v>11.368763022164851</v>
      </c>
      <c r="R14182">
        <v>-3.9714300456483391</v>
      </c>
      <c r="S14182">
        <v>5.4387347781213347</v>
      </c>
      <c r="T14182">
        <v>2.023242041709139</v>
      </c>
      <c r="U14182">
        <v>4.8625176295971739</v>
      </c>
      <c r="V14182">
        <v>21.194631524753049</v>
      </c>
      <c r="W14182">
        <v>12.44847308247417</v>
      </c>
      <c r="X14182">
        <v>8.4461913831062496</v>
      </c>
      <c r="Y14182">
        <v>6.6464082549146708</v>
      </c>
      <c r="Z14182">
        <v>7.1641432157544038</v>
      </c>
      <c r="AA14182">
        <v>16.40311131173981</v>
      </c>
      <c r="AB14182">
        <v>9.8136291951114618</v>
      </c>
      <c r="AC14182">
        <v>7.0367633453253031</v>
      </c>
      <c r="AD14182">
        <v>13.66241117699945</v>
      </c>
      <c r="AE14182">
        <v>9.9652916486197896</v>
      </c>
      <c r="AF14182">
        <v>5.5290949473701723</v>
      </c>
      <c r="AG14182">
        <v>7.5144528286233303</v>
      </c>
      <c r="AH14182">
        <v>12.50681283433113</v>
      </c>
      <c r="AI14182">
        <v>8.2970631216868753</v>
      </c>
      <c r="AJ14182">
        <v>8.4000330959790546</v>
      </c>
      <c r="AK14182">
        <v>16.054929389269219</v>
      </c>
      <c r="AL14182">
        <v>13.39575433791185</v>
      </c>
      <c r="AM14182">
        <v>10.90219980262945</v>
      </c>
      <c r="AN14182">
        <v>17.34660218287851</v>
      </c>
      <c r="AO14182">
        <v>12.69466982977359</v>
      </c>
      <c r="AP14182">
        <v>4.345509465726094</v>
      </c>
      <c r="AQ14182">
        <v>10.916023627975679</v>
      </c>
      <c r="AR14182">
        <v>4.9138900495978133</v>
      </c>
      <c r="AS14182">
        <v>10.57153755754241</v>
      </c>
      <c r="AT14182">
        <v>9.5195498750172405</v>
      </c>
      <c r="AU14182">
        <v>-3.573672337055855</v>
      </c>
      <c r="AV14182">
        <v>4.2390780624432356</v>
      </c>
      <c r="AW14182">
        <v>-8.4233351345156526E-3</v>
      </c>
    </row>
    <row r="14183" spans="1:49" x14ac:dyDescent="0.25">
      <c r="A14183" s="1">
        <v>44896</v>
      </c>
      <c r="B14183">
        <v>2015</v>
      </c>
      <c r="C14183">
        <v>850</v>
      </c>
      <c r="D14183">
        <v>-4.7651056241315493</v>
      </c>
      <c r="E14183">
        <v>5.4756335201273654</v>
      </c>
      <c r="F14183">
        <v>-10.31870596801642</v>
      </c>
      <c r="G14183">
        <v>2.4284638287038089</v>
      </c>
      <c r="H14183">
        <v>-0.26201544905726237</v>
      </c>
      <c r="I14183">
        <v>-1.444515369843991</v>
      </c>
      <c r="J14183">
        <v>-2.2157638673313</v>
      </c>
      <c r="K14183">
        <v>-3.33950665813133</v>
      </c>
      <c r="L14183">
        <v>4.4325730812771136</v>
      </c>
      <c r="M14183">
        <v>7.4174797442787987</v>
      </c>
      <c r="N14183">
        <v>-1.2722034830573661</v>
      </c>
      <c r="O14183">
        <v>0.65748649959060934</v>
      </c>
      <c r="P14183">
        <v>-4.902247084288347</v>
      </c>
      <c r="Q14183">
        <v>-7.7450346801912984</v>
      </c>
      <c r="R14183">
        <v>-2.2694936045138392</v>
      </c>
      <c r="S14183">
        <v>13.323221832004229</v>
      </c>
      <c r="T14183">
        <v>8.2834018068451023</v>
      </c>
      <c r="U14183">
        <v>-6.1664173831067153</v>
      </c>
      <c r="V14183">
        <v>8.7560611946407185</v>
      </c>
      <c r="W14183">
        <v>2.9663187229211911</v>
      </c>
      <c r="X14183">
        <v>0.92298029531763248</v>
      </c>
      <c r="Y14183">
        <v>-8.1311725440569305E-2</v>
      </c>
      <c r="Z14183">
        <v>1.5022764458768381</v>
      </c>
      <c r="AA14183">
        <v>0.98648209458211955</v>
      </c>
      <c r="AB14183">
        <v>0.20063593835419891</v>
      </c>
      <c r="AC14183">
        <v>5.430137949468361</v>
      </c>
      <c r="AD14183">
        <v>-4.2915312196481707</v>
      </c>
      <c r="AE14183">
        <v>1.0208642886022861</v>
      </c>
      <c r="AF14183">
        <v>-0.89759912935626351</v>
      </c>
      <c r="AG14183">
        <v>4.5936222347518596</v>
      </c>
      <c r="AH14183">
        <v>0.60126498742751888</v>
      </c>
      <c r="AI14183">
        <v>3.102996299565941</v>
      </c>
      <c r="AJ14183">
        <v>4.124968335839263</v>
      </c>
      <c r="AK14183">
        <v>-1.9668792663467329</v>
      </c>
      <c r="AL14183">
        <v>-0.47496182319445301</v>
      </c>
      <c r="AM14183">
        <v>7.6738757330228946</v>
      </c>
      <c r="AN14183">
        <v>8.0328521294785524</v>
      </c>
      <c r="AO14183">
        <v>0.68320140986000144</v>
      </c>
      <c r="AP14183">
        <v>1.669458269723556</v>
      </c>
      <c r="AQ14183">
        <v>-1.3712317161168499</v>
      </c>
      <c r="AR14183">
        <v>-4.267840987424842</v>
      </c>
      <c r="AS14183">
        <v>0.52983783286542074</v>
      </c>
      <c r="AT14183">
        <v>0.2303488106995655</v>
      </c>
      <c r="AU14183">
        <v>-4.6255296133811186</v>
      </c>
      <c r="AV14183">
        <v>-5.310230161154406</v>
      </c>
      <c r="AW14183">
        <v>1.0121811432389331E-2</v>
      </c>
    </row>
    <row r="14184" spans="1:49" x14ac:dyDescent="0.25">
      <c r="A14184" s="1">
        <v>44927</v>
      </c>
      <c r="B14184">
        <v>2015</v>
      </c>
      <c r="C14184">
        <v>850</v>
      </c>
      <c r="D14184">
        <v>8.5934509498804434</v>
      </c>
      <c r="E14184">
        <v>0.74785407124720038</v>
      </c>
      <c r="F14184">
        <v>5.6240466335824912</v>
      </c>
      <c r="G14184">
        <v>6.5060663123872384</v>
      </c>
      <c r="H14184">
        <v>11.315557532693489</v>
      </c>
      <c r="I14184">
        <v>9.1814478741459649</v>
      </c>
      <c r="J14184">
        <v>5.2845721509653387</v>
      </c>
      <c r="K14184">
        <v>8.4172957693384518</v>
      </c>
      <c r="L14184">
        <v>7.4463765490967893</v>
      </c>
      <c r="M14184">
        <v>16.335968821549798</v>
      </c>
      <c r="N14184">
        <v>14.38878964377162</v>
      </c>
      <c r="O14184">
        <v>-12.342735168974309</v>
      </c>
      <c r="P14184">
        <v>0.46203100187247598</v>
      </c>
      <c r="Q14184">
        <v>11.753954391648749</v>
      </c>
      <c r="R14184">
        <v>10.796122461332549</v>
      </c>
      <c r="S14184">
        <v>19.57738334431691</v>
      </c>
      <c r="T14184">
        <v>7.7872302316629671</v>
      </c>
      <c r="U14184">
        <v>21.216036431307941</v>
      </c>
      <c r="V14184">
        <v>-4.9535432216783803</v>
      </c>
      <c r="W14184">
        <v>11.784059081264269</v>
      </c>
      <c r="X14184">
        <v>9.996878120545837</v>
      </c>
      <c r="Y14184">
        <v>9.8933879185210358</v>
      </c>
      <c r="Z14184">
        <v>17.164225828492089</v>
      </c>
      <c r="AA14184">
        <v>13.413142680596099</v>
      </c>
      <c r="AB14184">
        <v>11.245630071249989</v>
      </c>
      <c r="AC14184">
        <v>16.333915012972302</v>
      </c>
      <c r="AD14184">
        <v>16.40516448798353</v>
      </c>
      <c r="AE14184">
        <v>5.350121011655995</v>
      </c>
      <c r="AF14184">
        <v>1.1947608701348369</v>
      </c>
      <c r="AG14184">
        <v>3.5210334109481161</v>
      </c>
      <c r="AH14184">
        <v>17.313860210604108</v>
      </c>
      <c r="AI14184">
        <v>15.23085467885257</v>
      </c>
      <c r="AJ14184">
        <v>7.9989845600155984</v>
      </c>
      <c r="AK14184">
        <v>18.807262646910971</v>
      </c>
      <c r="AL14184">
        <v>10.41202945307294</v>
      </c>
      <c r="AM14184">
        <v>5.2691892452000122</v>
      </c>
      <c r="AN14184">
        <v>10.33127470651003</v>
      </c>
      <c r="AO14184">
        <v>16.427713172375459</v>
      </c>
      <c r="AP14184">
        <v>21.33070963587538</v>
      </c>
      <c r="AQ14184">
        <v>14.65344200873977</v>
      </c>
      <c r="AR14184">
        <v>12.984767191761399</v>
      </c>
      <c r="AS14184">
        <v>15.2611633573321</v>
      </c>
      <c r="AT14184">
        <v>10.303237145849639</v>
      </c>
      <c r="AU14184">
        <v>8.0457234725114457</v>
      </c>
      <c r="AV14184">
        <v>10.37484018375519</v>
      </c>
      <c r="AW14184">
        <v>3.8703819223427922E-2</v>
      </c>
    </row>
    <row r="14185" spans="1:49" x14ac:dyDescent="0.25">
      <c r="A14185" s="1">
        <v>44958</v>
      </c>
      <c r="B14185">
        <v>2015</v>
      </c>
      <c r="C14185">
        <v>850</v>
      </c>
      <c r="D14185">
        <v>-3.5225240400206248</v>
      </c>
      <c r="E14185">
        <v>3.2175902112278498</v>
      </c>
      <c r="F14185">
        <v>-3.7909264307690371</v>
      </c>
      <c r="G14185">
        <v>-9.2092332638637799</v>
      </c>
      <c r="H14185">
        <v>-7.1392948738953521</v>
      </c>
      <c r="I14185">
        <v>-7.1409455506228134</v>
      </c>
      <c r="J14185">
        <v>-0.91793440855270081</v>
      </c>
      <c r="K14185">
        <v>-10.00104659465115</v>
      </c>
      <c r="L14185">
        <v>-11.131029782732989</v>
      </c>
      <c r="M14185">
        <v>-13.52766638365182</v>
      </c>
      <c r="N14185">
        <v>-6.087763799933132</v>
      </c>
      <c r="O14185">
        <v>-1.5338974669025229</v>
      </c>
      <c r="P14185">
        <v>-6.5474434098007572</v>
      </c>
      <c r="Q14185">
        <v>-5.6779823365065258</v>
      </c>
      <c r="R14185">
        <v>-11.131943100639621</v>
      </c>
      <c r="S14185">
        <v>-4.3369970233399284</v>
      </c>
      <c r="T14185">
        <v>-18.119027719790871</v>
      </c>
      <c r="U14185">
        <v>-2.244299138150196</v>
      </c>
      <c r="V14185">
        <v>3.5695697237726032</v>
      </c>
      <c r="W14185">
        <v>-5.132018055566034</v>
      </c>
      <c r="X14185">
        <v>-5.856652214604507</v>
      </c>
      <c r="Y14185">
        <v>-5.4242611916107908</v>
      </c>
      <c r="Z14185">
        <v>-0.23099156762124151</v>
      </c>
      <c r="AA14185">
        <v>1.4704489559789871</v>
      </c>
      <c r="AB14185">
        <v>6.0978419031409992E-2</v>
      </c>
      <c r="AC14185">
        <v>6.7665252014849742</v>
      </c>
      <c r="AD14185">
        <v>-8.9543814859600275</v>
      </c>
      <c r="AE14185">
        <v>-4.1792483950175319</v>
      </c>
      <c r="AF14185">
        <v>-2.1863951604441989</v>
      </c>
      <c r="AG14185">
        <v>-5.0499619057470362</v>
      </c>
      <c r="AH14185">
        <v>-1.502695560368239</v>
      </c>
      <c r="AI14185">
        <v>0.5348997264597255</v>
      </c>
      <c r="AJ14185">
        <v>-2.5698759376327711</v>
      </c>
      <c r="AK14185">
        <v>-5.186281926983682</v>
      </c>
      <c r="AL14185">
        <v>-4.1559115935277502</v>
      </c>
      <c r="AM14185">
        <v>0.49252270853252789</v>
      </c>
      <c r="AN14185">
        <v>-6.399450132973028</v>
      </c>
      <c r="AO14185">
        <v>-3.867658022183218</v>
      </c>
      <c r="AP14185">
        <v>8.1183233797034404</v>
      </c>
      <c r="AQ14185">
        <v>-8.5361470233905052</v>
      </c>
      <c r="AR14185">
        <v>-6.3304882461882261</v>
      </c>
      <c r="AS14185">
        <v>-2.19872523195207</v>
      </c>
      <c r="AT14185">
        <v>-1.845182921983157</v>
      </c>
      <c r="AU14185">
        <v>-6.4280055236653251</v>
      </c>
      <c r="AV14185">
        <v>-4.4357271573434058</v>
      </c>
      <c r="AW14185">
        <v>-1.7419149523502989E-2</v>
      </c>
    </row>
    <row r="14186" spans="1:49" x14ac:dyDescent="0.25">
      <c r="A14186" s="1">
        <v>44986</v>
      </c>
      <c r="B14186">
        <v>2015</v>
      </c>
      <c r="C14186">
        <v>850</v>
      </c>
      <c r="D14186">
        <v>3.7431401626784488</v>
      </c>
      <c r="E14186">
        <v>-4.7832384674587392</v>
      </c>
      <c r="F14186">
        <v>0.42318886461156779</v>
      </c>
      <c r="G14186">
        <v>2.4236241824622251</v>
      </c>
      <c r="H14186">
        <v>6.4548467091790407</v>
      </c>
      <c r="I14186">
        <v>4.0814162636838791</v>
      </c>
      <c r="J14186">
        <v>3.617031589937425</v>
      </c>
      <c r="K14186">
        <v>4.8813999289245569</v>
      </c>
      <c r="L14186">
        <v>5.8524411145973074</v>
      </c>
      <c r="M14186">
        <v>6.0188320802418982</v>
      </c>
      <c r="N14186">
        <v>1.2756221450696881</v>
      </c>
      <c r="O14186">
        <v>-10.851207911387821</v>
      </c>
      <c r="P14186">
        <v>2.5437643509402812</v>
      </c>
      <c r="Q14186">
        <v>5.5591577706198159</v>
      </c>
      <c r="R14186">
        <v>1.1131081591061021</v>
      </c>
      <c r="S14186">
        <v>-5.9123839129316291</v>
      </c>
      <c r="T14186">
        <v>1.1226498040810771</v>
      </c>
      <c r="U14186">
        <v>4.4565619945114099</v>
      </c>
      <c r="V14186">
        <v>-5.2912077616419921</v>
      </c>
      <c r="W14186">
        <v>4.8546725242305522</v>
      </c>
      <c r="X14186">
        <v>5.5784535301990124</v>
      </c>
      <c r="Y14186">
        <v>6.016920761931166</v>
      </c>
      <c r="Z14186">
        <v>7.0016220930336992</v>
      </c>
      <c r="AA14186">
        <v>-8.4287429870165571</v>
      </c>
      <c r="AB14186">
        <v>1.5668772525753161</v>
      </c>
      <c r="AC14186">
        <v>-4.1799453068913746</v>
      </c>
      <c r="AD14186">
        <v>6.3422114059020096</v>
      </c>
      <c r="AE14186">
        <v>1.8730474744769849</v>
      </c>
      <c r="AF14186">
        <v>-3.3839944206953581</v>
      </c>
      <c r="AG14186">
        <v>8.138753584133763</v>
      </c>
      <c r="AH14186">
        <v>2.1925407342931802</v>
      </c>
      <c r="AI14186">
        <v>2.6733768260976949</v>
      </c>
      <c r="AJ14186">
        <v>3.815047842344899</v>
      </c>
      <c r="AK14186">
        <v>6.4827278001446942</v>
      </c>
      <c r="AL14186">
        <v>0.47446788080045538</v>
      </c>
      <c r="AM14186">
        <v>9.7487194827480472</v>
      </c>
      <c r="AN14186">
        <v>-1.500245954659762</v>
      </c>
      <c r="AO14186">
        <v>5.4248939106495531</v>
      </c>
      <c r="AP14186">
        <v>4.2580321725217196</v>
      </c>
      <c r="AQ14186">
        <v>0.73299563555717651</v>
      </c>
      <c r="AR14186">
        <v>1.514334683642415</v>
      </c>
      <c r="AS14186">
        <v>4.5882792390499194</v>
      </c>
      <c r="AT14186">
        <v>0.72178017840400788</v>
      </c>
      <c r="AU14186">
        <v>2.6255935229555272</v>
      </c>
      <c r="AV14186">
        <v>4.971492224984031</v>
      </c>
      <c r="AW14186">
        <v>1.791358433116241E-2</v>
      </c>
    </row>
    <row r="14187" spans="1:49" x14ac:dyDescent="0.25">
      <c r="A14187" s="1">
        <v>45017</v>
      </c>
      <c r="B14187">
        <v>2015</v>
      </c>
      <c r="C14187">
        <v>850</v>
      </c>
      <c r="D14187">
        <v>5.9007284973137564</v>
      </c>
      <c r="E14187">
        <v>6.8690224530175481</v>
      </c>
      <c r="F14187">
        <v>-0.25231712239097698</v>
      </c>
      <c r="G14187">
        <v>0.48618022458737359</v>
      </c>
      <c r="H14187">
        <v>1.1109017470029461</v>
      </c>
      <c r="I14187">
        <v>3.0439108913041362</v>
      </c>
      <c r="J14187">
        <v>9.5136250294809432</v>
      </c>
      <c r="K14187">
        <v>2.9072433652945322</v>
      </c>
      <c r="L14187">
        <v>-1.6059816867873831</v>
      </c>
      <c r="M14187">
        <v>-6.3706901709310149</v>
      </c>
      <c r="N14187">
        <v>-0.14211852686673021</v>
      </c>
      <c r="O14187">
        <v>10.362878434991201</v>
      </c>
      <c r="P14187">
        <v>6.077927624549706</v>
      </c>
      <c r="Q14187">
        <v>2.0745230445160519</v>
      </c>
      <c r="R14187">
        <v>5.2824646473514258</v>
      </c>
      <c r="S14187">
        <v>5.7108754985394139</v>
      </c>
      <c r="T14187">
        <v>7.3428049049287347</v>
      </c>
      <c r="U14187">
        <v>4.4418458174266817</v>
      </c>
      <c r="V14187">
        <v>-3.3869162595942082</v>
      </c>
      <c r="W14187">
        <v>2.395217766155544</v>
      </c>
      <c r="X14187">
        <v>2.1792207452975498</v>
      </c>
      <c r="Y14187">
        <v>8.5816062632410919</v>
      </c>
      <c r="Z14187">
        <v>4.8331460576104268</v>
      </c>
      <c r="AA14187">
        <v>7.4286451119792929</v>
      </c>
      <c r="AB14187">
        <v>6.3734795213470363</v>
      </c>
      <c r="AC14187">
        <v>5.5230914105809159</v>
      </c>
      <c r="AD14187">
        <v>0.85870874442137701</v>
      </c>
      <c r="AE14187">
        <v>2.301154227247415</v>
      </c>
      <c r="AF14187">
        <v>3.4486554596567802</v>
      </c>
      <c r="AG14187">
        <v>6.4403143697206788</v>
      </c>
      <c r="AH14187">
        <v>6.6909169482060271</v>
      </c>
      <c r="AI14187">
        <v>4.9451420275159697</v>
      </c>
      <c r="AJ14187">
        <v>3.2012603026946529</v>
      </c>
      <c r="AK14187">
        <v>0.55933047041127892</v>
      </c>
      <c r="AL14187">
        <v>4.7016686925586804</v>
      </c>
      <c r="AM14187">
        <v>5.9614113334194094</v>
      </c>
      <c r="AN14187">
        <v>15.591481631686131</v>
      </c>
      <c r="AO14187">
        <v>5.3844967140580069</v>
      </c>
      <c r="AP14187">
        <v>10.68157368964982</v>
      </c>
      <c r="AQ14187">
        <v>2.0121000550829442</v>
      </c>
      <c r="AR14187">
        <v>4.9117121059617963</v>
      </c>
      <c r="AS14187">
        <v>6.6919663645940384</v>
      </c>
      <c r="AT14187">
        <v>7.2349853454572344</v>
      </c>
      <c r="AU14187">
        <v>-9.3512651065763563E-2</v>
      </c>
      <c r="AV14187">
        <v>3.1013474969380672</v>
      </c>
      <c r="AW14187">
        <v>2.1776711606528609E-2</v>
      </c>
    </row>
    <row r="14188" spans="1:49" x14ac:dyDescent="0.25">
      <c r="A14188" s="1">
        <v>45047</v>
      </c>
      <c r="B14188">
        <v>2015</v>
      </c>
      <c r="C14188">
        <v>850</v>
      </c>
      <c r="D14188">
        <v>-6.8072172050162578</v>
      </c>
      <c r="E14188">
        <v>-2.8400948028984629</v>
      </c>
      <c r="F14188">
        <v>-2.1429876243863171</v>
      </c>
      <c r="G14188">
        <v>-7.7727011326815472</v>
      </c>
      <c r="H14188">
        <v>-8.8942758081774436</v>
      </c>
      <c r="I14188">
        <v>-6.6386493560646853</v>
      </c>
      <c r="J14188">
        <v>-4.0551568149127188</v>
      </c>
      <c r="K14188">
        <v>-16.182797944598921</v>
      </c>
      <c r="L14188">
        <v>-5.4729992821359934</v>
      </c>
      <c r="M14188">
        <v>-11.54432820408109</v>
      </c>
      <c r="N14188">
        <v>-4.3706011103453291</v>
      </c>
      <c r="O14188">
        <v>-3.3902472225708751</v>
      </c>
      <c r="P14188">
        <v>0.37024349529521938</v>
      </c>
      <c r="Q14188">
        <v>-6.8760420903356989</v>
      </c>
      <c r="R14188">
        <v>-1.8794256938831411</v>
      </c>
      <c r="S14188">
        <v>1.2554616551101681</v>
      </c>
      <c r="T14188">
        <v>-8.8005190776326394</v>
      </c>
      <c r="U14188">
        <v>-4.9736277496226666</v>
      </c>
      <c r="V14188">
        <v>-4.0547618085472346</v>
      </c>
      <c r="W14188">
        <v>-10.64274464669213</v>
      </c>
      <c r="X14188">
        <v>-0.69853058539977031</v>
      </c>
      <c r="Y14188">
        <v>-6.8947190816311386</v>
      </c>
      <c r="Z14188">
        <v>-6.5880511255081542</v>
      </c>
      <c r="AA14188">
        <v>-10.06016449589351</v>
      </c>
      <c r="AB14188">
        <v>-10.697440754160629</v>
      </c>
      <c r="AC14188">
        <v>5.9729403543821613</v>
      </c>
      <c r="AD14188">
        <v>2.1750608845520158</v>
      </c>
      <c r="AE14188">
        <v>-10.87742212891016</v>
      </c>
      <c r="AF14188">
        <v>-9.8083805142691549</v>
      </c>
      <c r="AG14188">
        <v>-11.80230561601514</v>
      </c>
      <c r="AH14188">
        <v>-8.8536631401884058</v>
      </c>
      <c r="AI14188">
        <v>-8.0595392039016218</v>
      </c>
      <c r="AJ14188">
        <v>-12.63570538988739</v>
      </c>
      <c r="AK14188">
        <v>-1.6867453651637669</v>
      </c>
      <c r="AL14188">
        <v>-3.6121524025961689</v>
      </c>
      <c r="AM14188">
        <v>-6.5801379071750432</v>
      </c>
      <c r="AN14188">
        <v>-6.3921780315942094</v>
      </c>
      <c r="AO14188">
        <v>-7.4628696376827683</v>
      </c>
      <c r="AP14188">
        <v>-16.144405862791981</v>
      </c>
      <c r="AQ14188">
        <v>-7.1954581820963259</v>
      </c>
      <c r="AR14188">
        <v>-7.8281975354936204</v>
      </c>
      <c r="AS14188">
        <v>-9.5077254871862138</v>
      </c>
      <c r="AT14188">
        <v>-8.952998791175526</v>
      </c>
      <c r="AU14188">
        <v>-6.3271113622885071</v>
      </c>
      <c r="AV14188">
        <v>-1.889718991923284</v>
      </c>
      <c r="AW14188">
        <v>-2.1237359331329201E-2</v>
      </c>
    </row>
    <row r="14189" spans="1:49" x14ac:dyDescent="0.25">
      <c r="A14189" s="1">
        <v>45078</v>
      </c>
      <c r="B14189">
        <v>2015</v>
      </c>
      <c r="C14189">
        <v>850</v>
      </c>
      <c r="D14189">
        <v>-2.7887358288429809</v>
      </c>
      <c r="E14189">
        <v>-1.558275185521973</v>
      </c>
      <c r="F14189">
        <v>-1.7118043179976119</v>
      </c>
      <c r="G14189">
        <v>-2.83439317427383</v>
      </c>
      <c r="H14189">
        <v>0.77076282312380506</v>
      </c>
      <c r="I14189">
        <v>1.027907298829067</v>
      </c>
      <c r="J14189">
        <v>1.8809137327203911</v>
      </c>
      <c r="K14189">
        <v>8.5817810231598521</v>
      </c>
      <c r="L14189">
        <v>-2.9355002834741022</v>
      </c>
      <c r="M14189">
        <v>4.0064609611399238</v>
      </c>
      <c r="N14189">
        <v>7.2085990262251487</v>
      </c>
      <c r="O14189">
        <v>-5.4839132150055994</v>
      </c>
      <c r="P14189">
        <v>3.7998356910279312</v>
      </c>
      <c r="Q14189">
        <v>10.14347521267276</v>
      </c>
      <c r="R14189">
        <v>15.057712964836909</v>
      </c>
      <c r="S14189">
        <v>24.919789938254059</v>
      </c>
      <c r="T14189">
        <v>13.056696087019271</v>
      </c>
      <c r="U14189">
        <v>4.7782720155478797</v>
      </c>
      <c r="V14189">
        <v>-5.2201003424476644</v>
      </c>
      <c r="W14189">
        <v>1.0130264063419101</v>
      </c>
      <c r="X14189">
        <v>3.1648021806098381</v>
      </c>
      <c r="Y14189">
        <v>1.6672506703560239</v>
      </c>
      <c r="Z14189">
        <v>4.8567843948861933</v>
      </c>
      <c r="AA14189">
        <v>8.0776480466106637</v>
      </c>
      <c r="AB14189">
        <v>2.7594322713702102</v>
      </c>
      <c r="AC14189">
        <v>9.0455076148389324</v>
      </c>
      <c r="AD14189">
        <v>-0.276553180622785</v>
      </c>
      <c r="AE14189">
        <v>-0.28368938245534331</v>
      </c>
      <c r="AF14189">
        <v>5.4908202347665913</v>
      </c>
      <c r="AG14189">
        <v>4.284932128105412</v>
      </c>
      <c r="AH14189">
        <v>10.13997733485723</v>
      </c>
      <c r="AI14189">
        <v>7.957169878648207</v>
      </c>
      <c r="AJ14189">
        <v>2.9396561620391499</v>
      </c>
      <c r="AK14189">
        <v>3.7212895810481821</v>
      </c>
      <c r="AL14189">
        <v>7.0665411973253489</v>
      </c>
      <c r="AM14189">
        <v>0.97213258112116563</v>
      </c>
      <c r="AN14189">
        <v>13.21408388976471</v>
      </c>
      <c r="AO14189">
        <v>4.3783686656631016</v>
      </c>
      <c r="AP14189">
        <v>4.9516927611265693</v>
      </c>
      <c r="AQ14189">
        <v>4.1725382375451314</v>
      </c>
      <c r="AR14189">
        <v>5.6596423668936247</v>
      </c>
      <c r="AS14189">
        <v>5.7102239625656859</v>
      </c>
      <c r="AT14189">
        <v>2.9091134814593249</v>
      </c>
      <c r="AU14189">
        <v>1.0639278453243199</v>
      </c>
      <c r="AV14189">
        <v>5.7068384487224177</v>
      </c>
      <c r="AW14189">
        <v>-4.6770212920557164E-3</v>
      </c>
    </row>
    <row r="14190" spans="1:49" x14ac:dyDescent="0.25">
      <c r="A14190" s="1">
        <v>45108</v>
      </c>
      <c r="B14190">
        <v>2015</v>
      </c>
      <c r="C14190">
        <v>850</v>
      </c>
      <c r="D14190">
        <v>0.25349987403142649</v>
      </c>
      <c r="E14190">
        <v>-2.2385031270723221</v>
      </c>
      <c r="F14190">
        <v>8.4540066460908836</v>
      </c>
      <c r="G14190">
        <v>9.1723336201513739</v>
      </c>
      <c r="H14190">
        <v>8.7560938450583556</v>
      </c>
      <c r="I14190">
        <v>2.7324598490157119</v>
      </c>
      <c r="J14190">
        <v>9.8098046743696941</v>
      </c>
      <c r="K14190">
        <v>12.070786071438789</v>
      </c>
      <c r="L14190">
        <v>7.4808606058154981</v>
      </c>
      <c r="M14190">
        <v>11.70243321790929</v>
      </c>
      <c r="N14190">
        <v>5.3583674517955426</v>
      </c>
      <c r="O14190">
        <v>7.1612692173473658</v>
      </c>
      <c r="P14190">
        <v>2.4575666829506519</v>
      </c>
      <c r="Q14190">
        <v>11.033066779547591</v>
      </c>
      <c r="R14190">
        <v>4.3372331060131284</v>
      </c>
      <c r="S14190">
        <v>1.786443990362252</v>
      </c>
      <c r="T14190">
        <v>12.01507227564012</v>
      </c>
      <c r="U14190">
        <v>4.077781923072954</v>
      </c>
      <c r="V14190">
        <v>18.66988616622611</v>
      </c>
      <c r="W14190">
        <v>1.839196254967423</v>
      </c>
      <c r="X14190">
        <v>2.4564572998255101</v>
      </c>
      <c r="Y14190">
        <v>3.0333280677978358</v>
      </c>
      <c r="Z14190">
        <v>6.6492925757476007</v>
      </c>
      <c r="AA14190">
        <v>4.7917570937390019</v>
      </c>
      <c r="AB14190">
        <v>0.98111156377722608</v>
      </c>
      <c r="AC14190">
        <v>5.0898004748258119</v>
      </c>
      <c r="AD14190">
        <v>5.9316810124930397</v>
      </c>
      <c r="AE14190">
        <v>-0.51784260136864546</v>
      </c>
      <c r="AF14190">
        <v>8.1745305295287896</v>
      </c>
      <c r="AG14190">
        <v>-0.69050606218498123</v>
      </c>
      <c r="AH14190">
        <v>5.7971525307735527</v>
      </c>
      <c r="AI14190">
        <v>1.6075755376773859</v>
      </c>
      <c r="AJ14190">
        <v>7.0602606363965323</v>
      </c>
      <c r="AK14190">
        <v>2.1915044964150092</v>
      </c>
      <c r="AL14190">
        <v>8.9449825361366919</v>
      </c>
      <c r="AM14190">
        <v>0.25482150112274837</v>
      </c>
      <c r="AN14190">
        <v>8.1976044288518892</v>
      </c>
      <c r="AO14190">
        <v>2.505193116533921</v>
      </c>
      <c r="AP14190">
        <v>7.0073775126763493</v>
      </c>
      <c r="AQ14190">
        <v>3.4312774722843549</v>
      </c>
      <c r="AR14190">
        <v>2.7426514936845559</v>
      </c>
      <c r="AS14190">
        <v>1.6397954544951741</v>
      </c>
      <c r="AT14190">
        <v>2.8753072909994288</v>
      </c>
      <c r="AU14190">
        <v>7.5010484843315961</v>
      </c>
      <c r="AV14190">
        <v>2.8777009902624999</v>
      </c>
      <c r="AW14190">
        <v>-1.450314644137918E-3</v>
      </c>
    </row>
    <row r="14191" spans="1:49" x14ac:dyDescent="0.25">
      <c r="A14191" s="1">
        <v>45139</v>
      </c>
      <c r="B14191">
        <v>2015</v>
      </c>
      <c r="C14191">
        <v>850</v>
      </c>
      <c r="D14191">
        <v>-2.9075656970818602</v>
      </c>
      <c r="E14191">
        <v>9.3636098371685517</v>
      </c>
      <c r="F14191">
        <v>-8.9229390655211844</v>
      </c>
      <c r="G14191">
        <v>-4.5135615126272288</v>
      </c>
      <c r="H14191">
        <v>-9.8191781605607371</v>
      </c>
      <c r="I14191">
        <v>-10.599369074984409</v>
      </c>
      <c r="J14191">
        <v>10.17959027207336</v>
      </c>
      <c r="K14191">
        <v>-13.612595335144769</v>
      </c>
      <c r="L14191">
        <v>-4.1294966684248031</v>
      </c>
      <c r="M14191">
        <v>-9.9672961261452535</v>
      </c>
      <c r="N14191">
        <v>-10.7663593672155</v>
      </c>
      <c r="O14191">
        <v>-11.1121419406533</v>
      </c>
      <c r="P14191">
        <v>-3.2750029035109822</v>
      </c>
      <c r="Q14191">
        <v>-8.3488681478963489</v>
      </c>
      <c r="R14191">
        <v>-9.5950267599418044</v>
      </c>
      <c r="S14191">
        <v>-1.4528928639210741</v>
      </c>
      <c r="T14191">
        <v>-16.189357113700648</v>
      </c>
      <c r="U14191">
        <v>-5.8778156384140754</v>
      </c>
      <c r="V14191">
        <v>6.1167450308004412</v>
      </c>
      <c r="W14191">
        <v>-10.680721984089089</v>
      </c>
      <c r="X14191">
        <v>-3.8361660746945252</v>
      </c>
      <c r="Y14191">
        <v>-4.9420799929527863</v>
      </c>
      <c r="Z14191">
        <v>-5.1783908190925381</v>
      </c>
      <c r="AA14191">
        <v>-5.0816367918746774</v>
      </c>
      <c r="AB14191">
        <v>-8.2702026058475209</v>
      </c>
      <c r="AC14191">
        <v>-4.0468380423486554</v>
      </c>
      <c r="AD14191">
        <v>-8.9643723790239331</v>
      </c>
      <c r="AE14191">
        <v>-2.327682391478803</v>
      </c>
      <c r="AF14191">
        <v>-3.3737104228067749</v>
      </c>
      <c r="AG14191">
        <v>-3.5531348396420692</v>
      </c>
      <c r="AH14191">
        <v>-5.2924744016653253</v>
      </c>
      <c r="AI14191">
        <v>-4.3695591152319579</v>
      </c>
      <c r="AJ14191">
        <v>-4.5427480807173186</v>
      </c>
      <c r="AK14191">
        <v>-9.8931672986421475</v>
      </c>
      <c r="AL14191">
        <v>-2.4735415051295839</v>
      </c>
      <c r="AM14191">
        <v>3.1549507223952671</v>
      </c>
      <c r="AN14191">
        <v>-10.60590506968135</v>
      </c>
      <c r="AO14191">
        <v>-6.2320444830526007</v>
      </c>
      <c r="AP14191">
        <v>-5.9165600965744964</v>
      </c>
      <c r="AQ14191">
        <v>-5.7110492304360161</v>
      </c>
      <c r="AR14191">
        <v>-5.5232416598013812</v>
      </c>
      <c r="AS14191">
        <v>-5.2800871913744718</v>
      </c>
      <c r="AT14191">
        <v>-5.4101415236484263</v>
      </c>
      <c r="AU14191">
        <v>-3.9561605682140728</v>
      </c>
      <c r="AV14191">
        <v>-3.1110930309795619</v>
      </c>
      <c r="AW14191">
        <v>-9.851555779560095E-3</v>
      </c>
    </row>
    <row r="14192" spans="1:49" x14ac:dyDescent="0.25">
      <c r="A14192" s="1">
        <v>45170</v>
      </c>
      <c r="B14192">
        <v>2015</v>
      </c>
      <c r="C14192">
        <v>850</v>
      </c>
      <c r="D14192">
        <v>-6.4127930664699022</v>
      </c>
      <c r="E14192">
        <v>3.7922309758599</v>
      </c>
      <c r="F14192">
        <v>-2.5921960164831952</v>
      </c>
      <c r="G14192">
        <v>-3.597590851214183</v>
      </c>
      <c r="H14192">
        <v>-2.2539275373456129</v>
      </c>
      <c r="I14192">
        <v>0.97808670291870126</v>
      </c>
      <c r="J14192">
        <v>3.6799294847603252</v>
      </c>
      <c r="K14192">
        <v>-5.0621467523278234</v>
      </c>
      <c r="L14192">
        <v>-10.82693412705631</v>
      </c>
      <c r="M14192">
        <v>-6.5132928806979864</v>
      </c>
      <c r="N14192">
        <v>-7.6505998186645829</v>
      </c>
      <c r="O14192">
        <v>5.2772114547045446</v>
      </c>
      <c r="P14192">
        <v>-0.1705320856659642</v>
      </c>
      <c r="Q14192">
        <v>-9.2765175272274014</v>
      </c>
      <c r="R14192">
        <v>-1.6305887634757601</v>
      </c>
      <c r="S14192">
        <v>-17.65111456625268</v>
      </c>
      <c r="T14192">
        <v>3.0373120453340841</v>
      </c>
      <c r="U14192">
        <v>-8.1789932200686088</v>
      </c>
      <c r="V14192">
        <v>1.5166440234781751</v>
      </c>
      <c r="W14192">
        <v>-3.4765810514448159</v>
      </c>
      <c r="X14192">
        <v>-3.8175690768336819</v>
      </c>
      <c r="Y14192">
        <v>-7.0480776302244594</v>
      </c>
      <c r="Z14192">
        <v>-12.089067643904411</v>
      </c>
      <c r="AA14192">
        <v>-3.21535481158769</v>
      </c>
      <c r="AB14192">
        <v>-1.993823714641108</v>
      </c>
      <c r="AC14192">
        <v>-12.10601172381603</v>
      </c>
      <c r="AD14192">
        <v>-6.8619821676409458</v>
      </c>
      <c r="AE14192">
        <v>-6.4006285813698387</v>
      </c>
      <c r="AF14192">
        <v>2.9841918224192692</v>
      </c>
      <c r="AG14192">
        <v>-8.1386113703873839</v>
      </c>
      <c r="AH14192">
        <v>-5.8021911083432798</v>
      </c>
      <c r="AI14192">
        <v>-4.7955527490812226</v>
      </c>
      <c r="AJ14192">
        <v>-6.0653202654932459</v>
      </c>
      <c r="AK14192">
        <v>-9.7258459783629796</v>
      </c>
      <c r="AL14192">
        <v>1.6924083432012791</v>
      </c>
      <c r="AM14192">
        <v>-4.6980131716898521</v>
      </c>
      <c r="AN14192">
        <v>-12.7766229432738</v>
      </c>
      <c r="AO14192">
        <v>-7.6978330816095184</v>
      </c>
      <c r="AP14192">
        <v>-3.5497506157929348</v>
      </c>
      <c r="AQ14192">
        <v>-4.689904565671144</v>
      </c>
      <c r="AR14192">
        <v>-4.742357574096201</v>
      </c>
      <c r="AS14192">
        <v>-7.0707725908568664</v>
      </c>
      <c r="AT14192">
        <v>-2.701256432544064</v>
      </c>
      <c r="AU14192">
        <v>-2.0602487003758001</v>
      </c>
      <c r="AV14192">
        <v>-6.4992679727455034</v>
      </c>
      <c r="AW14192">
        <v>-1.418634667081331E-2</v>
      </c>
    </row>
    <row r="14193" spans="1:49" x14ac:dyDescent="0.25">
      <c r="A14193" s="1">
        <v>45200</v>
      </c>
      <c r="B14193">
        <v>2015</v>
      </c>
      <c r="C14193">
        <v>850</v>
      </c>
      <c r="D14193">
        <v>-10.672177994182981</v>
      </c>
      <c r="E14193">
        <v>1.4144475544461741</v>
      </c>
      <c r="F14193">
        <v>-8.9463502318601122</v>
      </c>
      <c r="G14193">
        <v>-3.2478016190941479</v>
      </c>
      <c r="H14193">
        <v>-7.6535726146870884</v>
      </c>
      <c r="I14193">
        <v>-8.7125163764918199</v>
      </c>
      <c r="J14193">
        <v>-10.064209752505629</v>
      </c>
      <c r="K14193">
        <v>-4.8204866939220441</v>
      </c>
      <c r="L14193">
        <v>-6.2477510363242121</v>
      </c>
      <c r="M14193">
        <v>-6.737233616823568</v>
      </c>
      <c r="N14193">
        <v>-11.97414120114183</v>
      </c>
      <c r="O14193">
        <v>10.676618107512549</v>
      </c>
      <c r="P14193">
        <v>-6.0186537490441676</v>
      </c>
      <c r="Q14193">
        <v>-6.9920455254323999</v>
      </c>
      <c r="R14193">
        <v>-6.7719133684855493</v>
      </c>
      <c r="S14193">
        <v>-11.80156504758917</v>
      </c>
      <c r="T14193">
        <v>-8.3703310067254613</v>
      </c>
      <c r="U14193">
        <v>-9.1325427919951352</v>
      </c>
      <c r="V14193">
        <v>-15.79192219046022</v>
      </c>
      <c r="W14193">
        <v>-8.8051683585376406</v>
      </c>
      <c r="X14193">
        <v>-7.5281837171812693</v>
      </c>
      <c r="Y14193">
        <v>-7.6251681618946794</v>
      </c>
      <c r="Z14193">
        <v>-9.3558581560780336</v>
      </c>
      <c r="AA14193">
        <v>-4.0163545163923287</v>
      </c>
      <c r="AB14193">
        <v>-8.9469568788380407</v>
      </c>
      <c r="AC14193">
        <v>-2.2586921999554699</v>
      </c>
      <c r="AD14193">
        <v>-9.9439921282394312</v>
      </c>
      <c r="AE14193">
        <v>-6.3937065234529804</v>
      </c>
      <c r="AF14193">
        <v>-8.0763246825233281</v>
      </c>
      <c r="AG14193">
        <v>-2.5398047812143938</v>
      </c>
      <c r="AH14193">
        <v>-4.3440722255832176</v>
      </c>
      <c r="AI14193">
        <v>-6.9759635949472099</v>
      </c>
      <c r="AJ14193">
        <v>-6.5372653223646164</v>
      </c>
      <c r="AK14193">
        <v>-4.3177067756356884</v>
      </c>
      <c r="AL14193">
        <v>-3.380674022990271</v>
      </c>
      <c r="AM14193">
        <v>-2.8078046182389631</v>
      </c>
      <c r="AN14193">
        <v>12.757107974346861</v>
      </c>
      <c r="AO14193">
        <v>-7.4755316774687284</v>
      </c>
      <c r="AP14193">
        <v>-2.267014487970509</v>
      </c>
      <c r="AQ14193">
        <v>-8.155688047581922</v>
      </c>
      <c r="AR14193">
        <v>-8.5703469480570167</v>
      </c>
      <c r="AS14193">
        <v>-6.8344413722783992</v>
      </c>
      <c r="AT14193">
        <v>-7.1992082215412196</v>
      </c>
      <c r="AU14193">
        <v>-15.412088601951821</v>
      </c>
      <c r="AV14193">
        <v>-5.3864049643676744</v>
      </c>
      <c r="AW14193">
        <v>-2.7084215573604079E-2</v>
      </c>
    </row>
    <row r="14194" spans="1:49" x14ac:dyDescent="0.25">
      <c r="A14194" s="1">
        <v>45231</v>
      </c>
      <c r="B14194">
        <v>2015</v>
      </c>
      <c r="C14194">
        <v>850</v>
      </c>
      <c r="D14194">
        <v>10.38314566965999</v>
      </c>
      <c r="E14194">
        <v>25.058514405137711</v>
      </c>
      <c r="F14194">
        <v>7.9637553049029197</v>
      </c>
      <c r="G14194">
        <v>5.0771551824311034</v>
      </c>
      <c r="H14194">
        <v>4.2362420863906403</v>
      </c>
      <c r="I14194">
        <v>10.36431095928922</v>
      </c>
      <c r="J14194">
        <v>10.910527166270031</v>
      </c>
      <c r="K14194">
        <v>9.8744871988133642</v>
      </c>
      <c r="L14194">
        <v>3.3627472148032518</v>
      </c>
      <c r="M14194">
        <v>7.3195010369924374</v>
      </c>
      <c r="N14194">
        <v>13.05881079109213</v>
      </c>
      <c r="O14194">
        <v>17.44023050199706</v>
      </c>
      <c r="P14194">
        <v>8.8712224339557508</v>
      </c>
      <c r="Q14194">
        <v>5.2962019571498598</v>
      </c>
      <c r="R14194">
        <v>16.62450281403704</v>
      </c>
      <c r="S14194">
        <v>45.431116618411103</v>
      </c>
      <c r="T14194">
        <v>10.237656544109511</v>
      </c>
      <c r="U14194">
        <v>17.980670892221021</v>
      </c>
      <c r="V14194">
        <v>10.00975183726178</v>
      </c>
      <c r="W14194">
        <v>17.169757441465979</v>
      </c>
      <c r="X14194">
        <v>10.75233644957212</v>
      </c>
      <c r="Y14194">
        <v>11.425748313579231</v>
      </c>
      <c r="Z14194">
        <v>8.6711504368107928</v>
      </c>
      <c r="AA14194">
        <v>11.24822939280172</v>
      </c>
      <c r="AB14194">
        <v>17.44143920121288</v>
      </c>
      <c r="AC14194">
        <v>13.480400743201031</v>
      </c>
      <c r="AD14194">
        <v>18.626940764047809</v>
      </c>
      <c r="AE14194">
        <v>10.8138739896839</v>
      </c>
      <c r="AF14194">
        <v>6.5118955164207293</v>
      </c>
      <c r="AG14194">
        <v>11.484721638859719</v>
      </c>
      <c r="AH14194">
        <v>13.22467998108092</v>
      </c>
      <c r="AI14194">
        <v>17.378144676963458</v>
      </c>
      <c r="AJ14194">
        <v>9.503093593807499</v>
      </c>
      <c r="AK14194">
        <v>15.709938050209081</v>
      </c>
      <c r="AL14194">
        <v>8.5946089144635742</v>
      </c>
      <c r="AM14194">
        <v>9.9813107601764983</v>
      </c>
      <c r="AN14194">
        <v>11.86123639714314</v>
      </c>
      <c r="AO14194">
        <v>15.618893583024549</v>
      </c>
      <c r="AP14194">
        <v>6.0347709132427596</v>
      </c>
      <c r="AQ14194">
        <v>12.086031816759091</v>
      </c>
      <c r="AR14194">
        <v>12.70175288613007</v>
      </c>
      <c r="AS14194">
        <v>11.792617329033209</v>
      </c>
      <c r="AT14194">
        <v>8.8340594723411048</v>
      </c>
      <c r="AU14194">
        <v>18.639090156191209</v>
      </c>
      <c r="AV14194">
        <v>11.640875315795361</v>
      </c>
      <c r="AW14194">
        <v>2.4450472136411831E-2</v>
      </c>
    </row>
    <row r="14195" spans="1:49" x14ac:dyDescent="0.25">
      <c r="A14195" s="1">
        <v>45261</v>
      </c>
      <c r="B14195">
        <v>2015</v>
      </c>
      <c r="C14195">
        <v>850</v>
      </c>
      <c r="D14195">
        <v>3.916046192656109</v>
      </c>
      <c r="E14195">
        <v>-4.1340286015330463</v>
      </c>
      <c r="F14195">
        <v>5.4930142096828014</v>
      </c>
      <c r="G14195">
        <v>1.8580133548059989</v>
      </c>
      <c r="H14195">
        <v>7.492151063924557</v>
      </c>
      <c r="I14195">
        <v>4.6899378429174909</v>
      </c>
      <c r="J14195">
        <v>-3.0814644920567398</v>
      </c>
      <c r="K14195">
        <v>6.7931826966489472</v>
      </c>
      <c r="L14195">
        <v>6.1800949661167781</v>
      </c>
      <c r="M14195">
        <v>-5.5297597943175694</v>
      </c>
      <c r="N14195">
        <v>6.2938857501446677</v>
      </c>
      <c r="O14195">
        <v>3.8983530526741639</v>
      </c>
      <c r="P14195">
        <v>8.4143005918036362</v>
      </c>
      <c r="Q14195">
        <v>24.91787257454012</v>
      </c>
      <c r="R14195">
        <v>7.5840532499207081</v>
      </c>
      <c r="S14195">
        <v>4.9281286501964949</v>
      </c>
      <c r="T14195">
        <v>14.67994818911604</v>
      </c>
      <c r="U14195">
        <v>9.8089248845992358</v>
      </c>
      <c r="V14195">
        <v>-6.1480185145418531</v>
      </c>
      <c r="W14195">
        <v>6.3628490183059716</v>
      </c>
      <c r="X14195">
        <v>4.6637125162043214</v>
      </c>
      <c r="Y14195">
        <v>5.9805576485695067</v>
      </c>
      <c r="Z14195">
        <v>6.8359372574632982</v>
      </c>
      <c r="AA14195">
        <v>1.6590619005998559</v>
      </c>
      <c r="AB14195">
        <v>12.45366477709371</v>
      </c>
      <c r="AC14195">
        <v>1.0862247919795069</v>
      </c>
      <c r="AD14195">
        <v>7.0373380138860853</v>
      </c>
      <c r="AE14195">
        <v>4.5207293147680128</v>
      </c>
      <c r="AF14195">
        <v>4.740952018906941</v>
      </c>
      <c r="AG14195">
        <v>4.8126480825442686</v>
      </c>
      <c r="AH14195">
        <v>3.3770026742909738</v>
      </c>
      <c r="AI14195">
        <v>2.1871465741654772</v>
      </c>
      <c r="AJ14195">
        <v>3.06617019616422</v>
      </c>
      <c r="AK14195">
        <v>7.3090617442350236</v>
      </c>
      <c r="AL14195">
        <v>5.8065397482979684</v>
      </c>
      <c r="AM14195">
        <v>4.0672860512320108</v>
      </c>
      <c r="AN14195">
        <v>8.5691185700755632</v>
      </c>
      <c r="AO14195">
        <v>4.6815543284531858</v>
      </c>
      <c r="AP14195">
        <v>-7.171968498559389E-2</v>
      </c>
      <c r="AQ14195">
        <v>10.940082724490811</v>
      </c>
      <c r="AR14195">
        <v>7.1419536894614666</v>
      </c>
      <c r="AS14195">
        <v>4.9651396488036958</v>
      </c>
      <c r="AT14195">
        <v>4.8051966496080789</v>
      </c>
      <c r="AU14195">
        <v>7.9314114575941286</v>
      </c>
      <c r="AV14195">
        <v>4.9913853213516823</v>
      </c>
      <c r="AW14195">
        <v>7.2439527164493978E-3</v>
      </c>
    </row>
    <row r="14196" spans="1:49" x14ac:dyDescent="0.25">
      <c r="A14196" s="1">
        <v>45292</v>
      </c>
      <c r="B14196">
        <v>2015</v>
      </c>
      <c r="C14196">
        <v>850</v>
      </c>
      <c r="D14196">
        <v>-4.3224866622280196</v>
      </c>
      <c r="E14196">
        <v>16.41014032783934</v>
      </c>
      <c r="F14196">
        <v>-7.665281014406844</v>
      </c>
      <c r="G14196">
        <v>-3.178820111797509</v>
      </c>
      <c r="H14196">
        <v>-7.1423308456626362</v>
      </c>
      <c r="I14196">
        <v>-1.920245558511791</v>
      </c>
      <c r="J14196">
        <v>-3.8197858033369729</v>
      </c>
      <c r="K14196">
        <v>-8.4313620192399856</v>
      </c>
      <c r="L14196">
        <v>-10.58941312339323</v>
      </c>
      <c r="M14196">
        <v>-16.592543544768461</v>
      </c>
      <c r="N14196">
        <v>-13.568479673910771</v>
      </c>
      <c r="O14196">
        <v>-1.1267217872466651</v>
      </c>
      <c r="P14196">
        <v>-0.4941925803425784</v>
      </c>
      <c r="Q14196">
        <v>-4.992347006660836</v>
      </c>
      <c r="R14196">
        <v>-8.598815000510573</v>
      </c>
      <c r="S14196">
        <v>1.0522053125518129</v>
      </c>
      <c r="T14196">
        <v>-0.95849813435859854</v>
      </c>
      <c r="U14196">
        <v>-4.6659746674106772</v>
      </c>
      <c r="V14196">
        <v>7.2074931084192384</v>
      </c>
      <c r="W14196">
        <v>-5.1372845278996433</v>
      </c>
      <c r="X14196">
        <v>1.6505233909634101</v>
      </c>
      <c r="Y14196">
        <v>-3.1545033805971849</v>
      </c>
      <c r="Z14196">
        <v>2.1997415746050519</v>
      </c>
      <c r="AA14196">
        <v>-2.093858496722711</v>
      </c>
      <c r="AB14196">
        <v>-6.9046023418664841</v>
      </c>
      <c r="AC14196">
        <v>2.847585116105833</v>
      </c>
      <c r="AD14196">
        <v>-12.603163517131231</v>
      </c>
      <c r="AE14196">
        <v>-3.1912669926961179</v>
      </c>
      <c r="AF14196">
        <v>-8.446198078504775</v>
      </c>
      <c r="AG14196">
        <v>-11.37315210524101</v>
      </c>
      <c r="AH14196">
        <v>-2.5018278287420088</v>
      </c>
      <c r="AI14196">
        <v>-4.2409174061444848</v>
      </c>
      <c r="AJ14196">
        <v>-5.0518061153249523</v>
      </c>
      <c r="AK14196">
        <v>3.0655051900334129</v>
      </c>
      <c r="AL14196">
        <v>-3.3042724654691709</v>
      </c>
      <c r="AM14196">
        <v>2.0521841351212711</v>
      </c>
      <c r="AN14196">
        <v>-5.9037930345732121</v>
      </c>
      <c r="AO14196">
        <v>-3.788874056433678</v>
      </c>
      <c r="AP14196">
        <v>-9.2670460143390763</v>
      </c>
      <c r="AQ14196">
        <v>-4.3859652295872404</v>
      </c>
      <c r="AR14196">
        <v>-3.5535593696816909</v>
      </c>
      <c r="AS14196">
        <v>-2.777531721830429</v>
      </c>
      <c r="AT14196">
        <v>-4.1600016242350097</v>
      </c>
      <c r="AU14196">
        <v>-1.1921421149176159</v>
      </c>
      <c r="AV14196">
        <v>-1.3364182540675951</v>
      </c>
      <c r="AW14196">
        <v>-2.425709773577656E-2</v>
      </c>
    </row>
    <row r="14197" spans="1:49" x14ac:dyDescent="0.25">
      <c r="A14197" s="1">
        <v>45323</v>
      </c>
      <c r="B14197">
        <v>2015</v>
      </c>
      <c r="C14197">
        <v>850</v>
      </c>
      <c r="D14197">
        <v>2.3786189771734629</v>
      </c>
      <c r="E14197">
        <v>-12.57453894544598</v>
      </c>
      <c r="F14197">
        <v>4.9906100397777431</v>
      </c>
      <c r="G14197">
        <v>2.3222258409931751</v>
      </c>
      <c r="H14197">
        <v>0.84720799633166699</v>
      </c>
      <c r="I14197">
        <v>5.453884201367476</v>
      </c>
      <c r="J14197">
        <v>9.213515690387597</v>
      </c>
      <c r="K14197">
        <v>-5.6821503409708374</v>
      </c>
      <c r="L14197">
        <v>0.70374363497096581</v>
      </c>
      <c r="M14197">
        <v>10.28020624153978</v>
      </c>
      <c r="N14197">
        <v>5.5674332639867652</v>
      </c>
      <c r="O14197">
        <v>5.2225949314538944</v>
      </c>
      <c r="P14197">
        <v>2.7453024291999029</v>
      </c>
      <c r="Q14197">
        <v>7.2242266825045531</v>
      </c>
      <c r="R14197">
        <v>0.21839980474558371</v>
      </c>
      <c r="S14197">
        <v>-2.845528318304591</v>
      </c>
      <c r="T14197">
        <v>1.6425405223805309</v>
      </c>
      <c r="U14197">
        <v>-2.861781319602597</v>
      </c>
      <c r="V14197">
        <v>3.1336146923639729</v>
      </c>
      <c r="W14197">
        <v>-0.8858652119077659</v>
      </c>
      <c r="X14197">
        <v>2.9764867679771272</v>
      </c>
      <c r="Y14197">
        <v>-2.2476895064915681</v>
      </c>
      <c r="Z14197">
        <v>3.792504938827634</v>
      </c>
      <c r="AA14197">
        <v>-7.6147190254321604</v>
      </c>
      <c r="AB14197">
        <v>4.8522004118408679</v>
      </c>
      <c r="AC14197">
        <v>3.329283753029233</v>
      </c>
      <c r="AD14197">
        <v>7.4171535617234774</v>
      </c>
      <c r="AE14197">
        <v>-3.610550676152402</v>
      </c>
      <c r="AF14197">
        <v>-3.0851032367436142</v>
      </c>
      <c r="AG14197">
        <v>-6.8134186259790619</v>
      </c>
      <c r="AH14197">
        <v>5.7913762214077069</v>
      </c>
      <c r="AI14197">
        <v>-1.339276511634335</v>
      </c>
      <c r="AJ14197">
        <v>-0.21207035368566721</v>
      </c>
      <c r="AK14197">
        <v>5.0386958412631522</v>
      </c>
      <c r="AL14197">
        <v>1.80374195049926</v>
      </c>
      <c r="AM14197">
        <v>3.5482739334451452</v>
      </c>
      <c r="AN14197">
        <v>6.2428942689479072</v>
      </c>
      <c r="AO14197">
        <v>4.1661113196949984</v>
      </c>
      <c r="AP14197">
        <v>-4.2790928751796464</v>
      </c>
      <c r="AQ14197">
        <v>-0.5992146811194754</v>
      </c>
      <c r="AR14197">
        <v>0.67355947291010132</v>
      </c>
      <c r="AS14197">
        <v>2.6162065712941769</v>
      </c>
      <c r="AT14197">
        <v>-1.1924859277712139E-2</v>
      </c>
      <c r="AU14197">
        <v>8.7760692257137904</v>
      </c>
      <c r="AV14197">
        <v>5.3472198068578169</v>
      </c>
      <c r="AW14197">
        <v>3.8933892153638632E-3</v>
      </c>
    </row>
    <row r="14198" spans="1:49" x14ac:dyDescent="0.25">
      <c r="A14198" s="1">
        <v>45352</v>
      </c>
      <c r="B14198">
        <v>2015</v>
      </c>
      <c r="C14198">
        <v>850</v>
      </c>
      <c r="D14198">
        <v>1.3341435546412099</v>
      </c>
      <c r="E14198">
        <v>-33.975866950978798</v>
      </c>
      <c r="F14198">
        <v>-4.7523700217319664</v>
      </c>
      <c r="G14198">
        <v>-0.33933835094479559</v>
      </c>
      <c r="H14198">
        <v>2.4774788154606759</v>
      </c>
      <c r="I14198">
        <v>-1.3947378214699599</v>
      </c>
      <c r="J14198">
        <v>14.44380593444312</v>
      </c>
      <c r="K14198">
        <v>3.4655542680406941</v>
      </c>
      <c r="L14198">
        <v>-2.2431362536812331</v>
      </c>
      <c r="M14198">
        <v>0.69294054305868436</v>
      </c>
      <c r="N14198">
        <v>0.79585832194501993</v>
      </c>
      <c r="O14198">
        <v>2.1350680608856138</v>
      </c>
      <c r="P14198">
        <v>-0.51424310829374376</v>
      </c>
      <c r="Q14198">
        <v>9.0200794613555235</v>
      </c>
      <c r="R14198">
        <v>-3.0889427987310429</v>
      </c>
      <c r="S14198">
        <v>11.27327269293343</v>
      </c>
      <c r="T14198">
        <v>9.1805136626188055</v>
      </c>
      <c r="U14198">
        <v>4.0286428337258604</v>
      </c>
      <c r="V14198">
        <v>-0.61043234047097883</v>
      </c>
      <c r="W14198">
        <v>-1.8546448988946971</v>
      </c>
      <c r="X14198">
        <v>1.806194684477114</v>
      </c>
      <c r="Y14198">
        <v>0.33057400886347121</v>
      </c>
      <c r="Z14198">
        <v>4.6029409030379664</v>
      </c>
      <c r="AA14198">
        <v>6.4610244577673281</v>
      </c>
      <c r="AB14198">
        <v>-0.19703045728860499</v>
      </c>
      <c r="AC14198">
        <v>-3.9860570305446101</v>
      </c>
      <c r="AD14198">
        <v>3.8921098601825581</v>
      </c>
      <c r="AE14198">
        <v>-0.66472795082720415</v>
      </c>
      <c r="AF14198">
        <v>0.754044726609715</v>
      </c>
      <c r="AG14198">
        <v>-4.804499778560178</v>
      </c>
      <c r="AH14198">
        <v>5.837693623298823</v>
      </c>
      <c r="AI14198">
        <v>9.8731617334522959</v>
      </c>
      <c r="AJ14198">
        <v>2.8996867385303831</v>
      </c>
      <c r="AK14198">
        <v>2.278782476025087</v>
      </c>
      <c r="AL14198">
        <v>5.723383200844312</v>
      </c>
      <c r="AM14198">
        <v>4.6346413663348462</v>
      </c>
      <c r="AN14198">
        <v>-0.74638758550977791</v>
      </c>
      <c r="AO14198">
        <v>2.4777685188488889</v>
      </c>
      <c r="AP14198">
        <v>1.7671431591960389</v>
      </c>
      <c r="AQ14198">
        <v>1.6438229900957779</v>
      </c>
      <c r="AR14198">
        <v>2.8336611132485201</v>
      </c>
      <c r="AS14198">
        <v>1.780080548302188</v>
      </c>
      <c r="AT14198">
        <v>3.1134729289765022</v>
      </c>
      <c r="AU14198">
        <v>0.3468304518035481</v>
      </c>
      <c r="AV14198">
        <v>1.8309148217614311</v>
      </c>
      <c r="AW14198">
        <v>-8.6490070635325544E-3</v>
      </c>
    </row>
    <row r="14199" spans="1:49" x14ac:dyDescent="0.25">
      <c r="A14199" s="1">
        <v>45383</v>
      </c>
      <c r="B14199">
        <v>2015</v>
      </c>
      <c r="C14199">
        <v>850</v>
      </c>
      <c r="D14199">
        <v>-9.1246623522256662</v>
      </c>
      <c r="E14199">
        <v>-14.45790417142277</v>
      </c>
      <c r="F14199">
        <v>-5.3599677712651284</v>
      </c>
      <c r="G14199">
        <v>-1.4099544467510381</v>
      </c>
      <c r="H14199">
        <v>0.95883774582381509</v>
      </c>
      <c r="I14199">
        <v>-8.5623686921088353</v>
      </c>
      <c r="J14199">
        <v>-6.7949357654853433</v>
      </c>
      <c r="K14199">
        <v>1.0946669640543579E-2</v>
      </c>
      <c r="L14199">
        <v>-4.1096412646785554</v>
      </c>
      <c r="M14199">
        <v>3.7581273234520869</v>
      </c>
      <c r="N14199">
        <v>-3.6208419558477649</v>
      </c>
      <c r="O14199">
        <v>4.5127287228889044</v>
      </c>
      <c r="P14199">
        <v>-0.67178477669975756</v>
      </c>
      <c r="Q14199">
        <v>0.79869558637253313</v>
      </c>
      <c r="R14199">
        <v>-6.883619168875466</v>
      </c>
      <c r="S14199">
        <v>6.6029711098320787</v>
      </c>
      <c r="T14199">
        <v>-7.2496705724753969</v>
      </c>
      <c r="U14199">
        <v>-6.5494391947774062</v>
      </c>
      <c r="V14199">
        <v>11.016716969486611</v>
      </c>
      <c r="W14199">
        <v>-2.4122331200599372</v>
      </c>
      <c r="X14199">
        <v>-7.6655955941933094</v>
      </c>
      <c r="Y14199">
        <v>-7.0572500443942143</v>
      </c>
      <c r="Z14199">
        <v>-1.963219713408126</v>
      </c>
      <c r="AA14199">
        <v>6.994539510651876E-2</v>
      </c>
      <c r="AB14199">
        <v>-5.0975918335999122</v>
      </c>
      <c r="AC14199">
        <v>-0.87838590052101706</v>
      </c>
      <c r="AD14199">
        <v>-8.5265935366106387</v>
      </c>
      <c r="AE14199">
        <v>-0.57728588454741825</v>
      </c>
      <c r="AF14199">
        <v>-2.1879709946681429</v>
      </c>
      <c r="AG14199">
        <v>4.4536574977841026</v>
      </c>
      <c r="AH14199">
        <v>-5.512280794292435</v>
      </c>
      <c r="AI14199">
        <v>-5.1922000940300421</v>
      </c>
      <c r="AJ14199">
        <v>-3.4587692160543799</v>
      </c>
      <c r="AK14199">
        <v>-6.6358346670160824</v>
      </c>
      <c r="AL14199">
        <v>-3.920582003712425</v>
      </c>
      <c r="AM14199">
        <v>-3.3959893656327012</v>
      </c>
      <c r="AN14199">
        <v>-1.6617130095923469</v>
      </c>
      <c r="AO14199">
        <v>-6.4381072334294682</v>
      </c>
      <c r="AP14199">
        <v>-2.4492120991581601E-2</v>
      </c>
      <c r="AQ14199">
        <v>-6.6008474280916163</v>
      </c>
      <c r="AR14199">
        <v>-6.1976167943007976</v>
      </c>
      <c r="AS14199">
        <v>-5.5750134040667314</v>
      </c>
      <c r="AT14199">
        <v>-1.089739136173173</v>
      </c>
      <c r="AU14199">
        <v>-10.20037058785851</v>
      </c>
      <c r="AV14199">
        <v>-6.9570061775915519</v>
      </c>
      <c r="AW14199">
        <v>-2.501601004686127E-2</v>
      </c>
    </row>
    <row r="14200" spans="1:49" x14ac:dyDescent="0.25">
      <c r="A14200" s="1">
        <v>45413</v>
      </c>
      <c r="B14200">
        <v>2015</v>
      </c>
      <c r="C14200">
        <v>850</v>
      </c>
      <c r="D14200">
        <v>-4.6938556090583834</v>
      </c>
      <c r="E14200">
        <v>11.14590805289661</v>
      </c>
      <c r="F14200">
        <v>-5.0672491112191853</v>
      </c>
      <c r="G14200">
        <v>2.5308576561275049</v>
      </c>
      <c r="H14200">
        <v>3.421467500862319</v>
      </c>
      <c r="I14200">
        <v>-6.4300551024016661</v>
      </c>
      <c r="J14200">
        <v>8.6255033454475374</v>
      </c>
      <c r="K14200">
        <v>-0.4302647616193811</v>
      </c>
      <c r="L14200">
        <v>-1.9867956154222881</v>
      </c>
      <c r="M14200">
        <v>0.72789505770336493</v>
      </c>
      <c r="N14200">
        <v>5.5717560830711674</v>
      </c>
      <c r="O14200">
        <v>4.3729459970707207</v>
      </c>
      <c r="P14200">
        <v>0.35306770010787858</v>
      </c>
      <c r="Q14200">
        <v>3.6423309100263261</v>
      </c>
      <c r="R14200">
        <v>-5.4308185379714153</v>
      </c>
      <c r="S14200">
        <v>8.3304948740237084</v>
      </c>
      <c r="T14200">
        <v>6.7637245706949622</v>
      </c>
      <c r="U14200">
        <v>-2.8412249433258712</v>
      </c>
      <c r="V14200">
        <v>6.0081411543366547</v>
      </c>
      <c r="W14200">
        <v>4.0803994883436223</v>
      </c>
      <c r="X14200">
        <v>0.94376571756067396</v>
      </c>
      <c r="Y14200">
        <v>7.7748445041110559</v>
      </c>
      <c r="Z14200">
        <v>6.5612270845475829</v>
      </c>
      <c r="AA14200">
        <v>9.2906038482667661</v>
      </c>
      <c r="AB14200">
        <v>6.4697122646616654</v>
      </c>
      <c r="AC14200">
        <v>-1.2515338714012341</v>
      </c>
      <c r="AD14200">
        <v>-4.0113364286166959</v>
      </c>
      <c r="AE14200">
        <v>5.1136744761489004</v>
      </c>
      <c r="AF14200">
        <v>8.7944527109588009</v>
      </c>
      <c r="AG14200">
        <v>8.5099975445494422</v>
      </c>
      <c r="AH14200">
        <v>4.6295544656872254</v>
      </c>
      <c r="AI14200">
        <v>5.4853515487685689</v>
      </c>
      <c r="AJ14200">
        <v>3.4021231837877859</v>
      </c>
      <c r="AK14200">
        <v>5.5800017500809762</v>
      </c>
      <c r="AL14200">
        <v>6.6147422715509219</v>
      </c>
      <c r="AM14200">
        <v>4.3674569052097212</v>
      </c>
      <c r="AN14200">
        <v>3.2631052701026948</v>
      </c>
      <c r="AO14200">
        <v>4.3702529205872587</v>
      </c>
      <c r="AP14200">
        <v>9.1060421152638238</v>
      </c>
      <c r="AQ14200">
        <v>3.1457500137085588</v>
      </c>
      <c r="AR14200">
        <v>3.0577190393624938</v>
      </c>
      <c r="AS14200">
        <v>2.9220755676633292</v>
      </c>
      <c r="AT14200">
        <v>3.1808388685228279</v>
      </c>
      <c r="AU14200">
        <v>3.1172940513161551</v>
      </c>
      <c r="AV14200">
        <v>4.369227662095243</v>
      </c>
      <c r="AW14200">
        <v>7.9687605706579845E-4</v>
      </c>
    </row>
    <row r="14201" spans="1:49" x14ac:dyDescent="0.25">
      <c r="A14201" s="1">
        <v>45444</v>
      </c>
      <c r="B14201">
        <v>2015</v>
      </c>
      <c r="C14201">
        <v>850</v>
      </c>
      <c r="D14201">
        <v>1.851243877144793</v>
      </c>
      <c r="E14201">
        <v>-3.616296961278687</v>
      </c>
      <c r="F14201">
        <v>6.0680615946341332</v>
      </c>
      <c r="G14201">
        <v>-1.260918108368636</v>
      </c>
      <c r="H14201">
        <v>-0.2665805212167971</v>
      </c>
      <c r="I14201">
        <v>-0.1203670289776748</v>
      </c>
      <c r="J14201">
        <v>-0.383348723408794</v>
      </c>
      <c r="K14201">
        <v>8.071462208610015</v>
      </c>
      <c r="L14201">
        <v>-3.1091017091575139</v>
      </c>
      <c r="M14201">
        <v>-3.1157367796413089</v>
      </c>
      <c r="N14201">
        <v>-6.4935473601172466</v>
      </c>
      <c r="O14201">
        <v>3.18465074105807</v>
      </c>
      <c r="P14201">
        <v>5.8727126800197871</v>
      </c>
      <c r="Q14201">
        <v>-6.6660757160963531</v>
      </c>
      <c r="R14201">
        <v>-4.6745005728759734</v>
      </c>
      <c r="S14201">
        <v>-11.69171118719929</v>
      </c>
      <c r="T14201">
        <v>-7.4512256549256763</v>
      </c>
      <c r="U14201">
        <v>-11.55166493822572</v>
      </c>
      <c r="V14201">
        <v>-1.131404270607983</v>
      </c>
      <c r="W14201">
        <v>-2.824492555627411</v>
      </c>
      <c r="X14201">
        <v>-1.7999044460482729</v>
      </c>
      <c r="Y14201">
        <v>-1.069897197702119</v>
      </c>
      <c r="Z14201">
        <v>-8.7945038167181693</v>
      </c>
      <c r="AA14201">
        <v>-4.6629355306157416</v>
      </c>
      <c r="AB14201">
        <v>-3.0582050992026271</v>
      </c>
      <c r="AC14201">
        <v>-3.4983591363057949</v>
      </c>
      <c r="AD14201">
        <v>7.6987620271039559</v>
      </c>
      <c r="AE14201">
        <v>-5.3753775917072977</v>
      </c>
      <c r="AF14201">
        <v>-3.379991876735744</v>
      </c>
      <c r="AG14201">
        <v>-7.7941408177100264</v>
      </c>
      <c r="AH14201">
        <v>-5.9478178802659603</v>
      </c>
      <c r="AI14201">
        <v>-5.7026445654928324</v>
      </c>
      <c r="AJ14201">
        <v>-2.7845039725762128</v>
      </c>
      <c r="AK14201">
        <v>1.9928523136772509</v>
      </c>
      <c r="AL14201">
        <v>4.25202074759643</v>
      </c>
      <c r="AM14201">
        <v>1.9521815999832051</v>
      </c>
      <c r="AN14201">
        <v>0.33395744369064673</v>
      </c>
      <c r="AO14201">
        <v>-2.8425550202486831</v>
      </c>
      <c r="AP14201">
        <v>-4.3435741870701428</v>
      </c>
      <c r="AQ14201">
        <v>0.88800642053512568</v>
      </c>
      <c r="AR14201">
        <v>-3.041793467174903</v>
      </c>
      <c r="AS14201">
        <v>-8.5027708953214205</v>
      </c>
      <c r="AT14201">
        <v>-2.8460898119753391</v>
      </c>
      <c r="AU14201">
        <v>-0.91669505891127656</v>
      </c>
      <c r="AV14201">
        <v>2.438439349394383</v>
      </c>
      <c r="AW14201">
        <v>-7.8189115583748858E-3</v>
      </c>
    </row>
    <row r="14202" spans="1:49" x14ac:dyDescent="0.25">
      <c r="A14202" s="1">
        <v>38749</v>
      </c>
      <c r="B14202">
        <v>2016</v>
      </c>
      <c r="C14202">
        <v>70</v>
      </c>
      <c r="D14202">
        <v>-2.0943844181456228</v>
      </c>
      <c r="E14202">
        <v>-5.3148859861286031</v>
      </c>
      <c r="F14202">
        <v>3.2694982708379778</v>
      </c>
      <c r="G14202">
        <v>-3.0769452325598912</v>
      </c>
      <c r="H14202">
        <v>3.6252562685375129</v>
      </c>
      <c r="I14202">
        <v>1.8019649597740499</v>
      </c>
      <c r="J14202">
        <v>14.61376580184961</v>
      </c>
      <c r="K14202">
        <v>1.278388041719358</v>
      </c>
      <c r="L14202">
        <v>-4.0122285641037374</v>
      </c>
      <c r="M14202">
        <v>-6.2826426824355686</v>
      </c>
      <c r="N14202">
        <v>2.0494875923608551</v>
      </c>
      <c r="O14202">
        <v>-0.54504025943189482</v>
      </c>
      <c r="P14202">
        <v>3.8555744511479251</v>
      </c>
      <c r="Q14202">
        <v>62.707939646582552</v>
      </c>
      <c r="R14202">
        <v>5.6027265641448443</v>
      </c>
      <c r="S14202">
        <v>-18.018926240934789</v>
      </c>
      <c r="T14202">
        <v>2.8087320142121901</v>
      </c>
      <c r="U14202">
        <v>-3.4115566432823319</v>
      </c>
      <c r="V14202">
        <v>-1.53632943692309</v>
      </c>
      <c r="W14202">
        <v>-2.0146598164791469</v>
      </c>
      <c r="X14202">
        <v>2.3838178388570159</v>
      </c>
      <c r="Y14202">
        <v>-2.2847328569385432</v>
      </c>
      <c r="Z14202">
        <v>-1.0994658443180261</v>
      </c>
      <c r="AA14202">
        <v>2.936698228112911</v>
      </c>
      <c r="AB14202">
        <v>4.7588074912858103</v>
      </c>
      <c r="AC14202">
        <v>-3.4898064093667909</v>
      </c>
      <c r="AD14202">
        <v>2.8231206501623252</v>
      </c>
      <c r="AE14202">
        <v>-2.730725505738496E-2</v>
      </c>
      <c r="AF14202">
        <v>6.0663918698486752</v>
      </c>
      <c r="AG14202">
        <v>-10.474654262130199</v>
      </c>
      <c r="AH14202">
        <v>3.0770530533948071</v>
      </c>
      <c r="AI14202">
        <v>0.20384182400459139</v>
      </c>
      <c r="AJ14202">
        <v>0.55613893675887649</v>
      </c>
      <c r="AK14202">
        <v>1.307182572145682</v>
      </c>
      <c r="AL14202">
        <v>4.5997581017278799</v>
      </c>
      <c r="AM14202">
        <v>-0.33202762288320198</v>
      </c>
      <c r="AN14202">
        <v>-0.45705132237846557</v>
      </c>
      <c r="AO14202">
        <v>-0.18473199128241641</v>
      </c>
      <c r="AP14202">
        <v>-2.0717459727477849</v>
      </c>
      <c r="AQ14202">
        <v>-2.0182233893369821</v>
      </c>
      <c r="AR14202">
        <v>-2.4894732526390069</v>
      </c>
      <c r="AS14202">
        <v>-1.7862212504553889</v>
      </c>
      <c r="AT14202">
        <v>-1.336810918887366</v>
      </c>
      <c r="AU14202">
        <v>-3.0284422005170009</v>
      </c>
      <c r="AV14202">
        <v>-0.59190084226810047</v>
      </c>
      <c r="AW14202">
        <v>-3.7296820233015948E-3</v>
      </c>
    </row>
    <row r="14203" spans="1:49" x14ac:dyDescent="0.25">
      <c r="A14203" s="1">
        <v>38777</v>
      </c>
      <c r="B14203">
        <v>2016</v>
      </c>
      <c r="C14203">
        <v>70</v>
      </c>
      <c r="D14203">
        <v>-3.6742599890845611</v>
      </c>
      <c r="E14203">
        <v>3.4035067742809622</v>
      </c>
      <c r="F14203">
        <v>-3.2468642256021312</v>
      </c>
      <c r="G14203">
        <v>-6.4955731169114914</v>
      </c>
      <c r="H14203">
        <v>-4.5436954547191544</v>
      </c>
      <c r="I14203">
        <v>5.6701527455484291</v>
      </c>
      <c r="J14203">
        <v>-6.084347176704008</v>
      </c>
      <c r="K14203">
        <v>-8.4914990153210681</v>
      </c>
      <c r="L14203">
        <v>-5.1195901729532149</v>
      </c>
      <c r="M14203">
        <v>3.50493389069646</v>
      </c>
      <c r="N14203">
        <v>-1.679578468210952</v>
      </c>
      <c r="O14203">
        <v>1.653489374360162</v>
      </c>
      <c r="P14203">
        <v>-0.56022599348237723</v>
      </c>
      <c r="Q14203">
        <v>6.5852188359875052</v>
      </c>
      <c r="R14203">
        <v>-15.679785866518779</v>
      </c>
      <c r="S14203">
        <v>-0.47761822948553251</v>
      </c>
      <c r="T14203">
        <v>-2.319645691995698</v>
      </c>
      <c r="U14203">
        <v>-3.4395177948173932</v>
      </c>
      <c r="V14203">
        <v>-1.470705427881458</v>
      </c>
      <c r="W14203">
        <v>-1.4990577330734169</v>
      </c>
      <c r="X14203">
        <v>0.81095773847250641</v>
      </c>
      <c r="Y14203">
        <v>-0.61112932158885469</v>
      </c>
      <c r="Z14203">
        <v>4.4176137121721526</v>
      </c>
      <c r="AA14203">
        <v>4.7077861976525748</v>
      </c>
      <c r="AB14203">
        <v>-5.6297085835442244</v>
      </c>
      <c r="AC14203">
        <v>-4.3373888343649414</v>
      </c>
      <c r="AD14203">
        <v>6.69360794840268</v>
      </c>
      <c r="AE14203">
        <v>6.6201646014786952</v>
      </c>
      <c r="AF14203">
        <v>4.8151655829025142</v>
      </c>
      <c r="AG14203">
        <v>-8.750100640666659</v>
      </c>
      <c r="AH14203">
        <v>-2.0109672330869128</v>
      </c>
      <c r="AI14203">
        <v>-1.6052444046356971</v>
      </c>
      <c r="AJ14203">
        <v>-2.0876424533437521</v>
      </c>
      <c r="AK14203">
        <v>0.24464663456711391</v>
      </c>
      <c r="AL14203">
        <v>-10.385748025836721</v>
      </c>
      <c r="AM14203">
        <v>2.71712300817657</v>
      </c>
      <c r="AN14203">
        <v>-5.1753726819376062</v>
      </c>
      <c r="AO14203">
        <v>0.31289086366597108</v>
      </c>
      <c r="AP14203">
        <v>-3.5004008595685638</v>
      </c>
      <c r="AQ14203">
        <v>-3.4502929320475499</v>
      </c>
      <c r="AR14203">
        <v>-2.433807189462911</v>
      </c>
      <c r="AS14203">
        <v>1.753132013877035</v>
      </c>
      <c r="AT14203">
        <v>-1.1733351039980631</v>
      </c>
      <c r="AU14203">
        <v>-4.5264288267039774</v>
      </c>
      <c r="AV14203">
        <v>-2.701912717065003</v>
      </c>
      <c r="AW14203">
        <v>-3.5514848120681182E-2</v>
      </c>
    </row>
    <row r="14204" spans="1:49" x14ac:dyDescent="0.25">
      <c r="A14204" s="1">
        <v>38808</v>
      </c>
      <c r="B14204">
        <v>2016</v>
      </c>
      <c r="C14204">
        <v>70</v>
      </c>
      <c r="D14204">
        <v>3.231025834256696</v>
      </c>
      <c r="E14204">
        <v>17.419970292551071</v>
      </c>
      <c r="F14204">
        <v>-4.2642187925667869</v>
      </c>
      <c r="G14204">
        <v>14.725243388363831</v>
      </c>
      <c r="H14204">
        <v>-0.21708867254214281</v>
      </c>
      <c r="I14204">
        <v>1.403198389883187</v>
      </c>
      <c r="J14204">
        <v>-5.4084692817067523</v>
      </c>
      <c r="K14204">
        <v>7.4256615545515547</v>
      </c>
      <c r="L14204">
        <v>6.64501869440699</v>
      </c>
      <c r="M14204">
        <v>1.7169771197524051</v>
      </c>
      <c r="N14204">
        <v>4.313933744410714</v>
      </c>
      <c r="O14204">
        <v>-1.8995275106632681</v>
      </c>
      <c r="P14204">
        <v>2.5068540553844221</v>
      </c>
      <c r="Q14204">
        <v>6.4627286415953833</v>
      </c>
      <c r="R14204">
        <v>3.1267779687384372</v>
      </c>
      <c r="S14204">
        <v>-3.1958710999171358</v>
      </c>
      <c r="T14204">
        <v>2.1468484676152371</v>
      </c>
      <c r="U14204">
        <v>4.3609550012446707</v>
      </c>
      <c r="V14204">
        <v>0.81193952255751434</v>
      </c>
      <c r="W14204">
        <v>4.2804090118369498</v>
      </c>
      <c r="X14204">
        <v>1.1801502667279531</v>
      </c>
      <c r="Y14204">
        <v>2.660058748393368</v>
      </c>
      <c r="Z14204">
        <v>3.059461496359495</v>
      </c>
      <c r="AA14204">
        <v>12.07653446984065</v>
      </c>
      <c r="AB14204">
        <v>1.985816465773538</v>
      </c>
      <c r="AC14204">
        <v>4.6206368786599228</v>
      </c>
      <c r="AD14204">
        <v>4.1697679156302847</v>
      </c>
      <c r="AE14204">
        <v>6.9773630042831769</v>
      </c>
      <c r="AF14204">
        <v>1.548669759960464</v>
      </c>
      <c r="AG14204">
        <v>-3.6898229975685819</v>
      </c>
      <c r="AH14204">
        <v>2.4506445094809148</v>
      </c>
      <c r="AI14204">
        <v>2.4878951711859281</v>
      </c>
      <c r="AJ14204">
        <v>3.5847546100263639</v>
      </c>
      <c r="AK14204">
        <v>1.8019497347833591</v>
      </c>
      <c r="AL14204">
        <v>2.597592429464068</v>
      </c>
      <c r="AM14204">
        <v>4.1756846066720588</v>
      </c>
      <c r="AN14204">
        <v>13.54056401476651</v>
      </c>
      <c r="AO14204">
        <v>2.8822200724166529</v>
      </c>
      <c r="AP14204">
        <v>-1.5599805787293139</v>
      </c>
      <c r="AQ14204">
        <v>6.9758276359059401</v>
      </c>
      <c r="AR14204">
        <v>2.7499077932867659</v>
      </c>
      <c r="AS14204">
        <v>1.301311237142722</v>
      </c>
      <c r="AT14204">
        <v>3.7821665385741938</v>
      </c>
      <c r="AU14204">
        <v>2.0925943100849049</v>
      </c>
      <c r="AV14204">
        <v>-0.75375185564162672</v>
      </c>
      <c r="AW14204">
        <v>-1.7038426576473139E-2</v>
      </c>
    </row>
    <row r="14205" spans="1:49" x14ac:dyDescent="0.25">
      <c r="A14205" s="1">
        <v>38838</v>
      </c>
      <c r="B14205">
        <v>2016</v>
      </c>
      <c r="C14205">
        <v>70</v>
      </c>
      <c r="D14205">
        <v>-13.48610095175415</v>
      </c>
      <c r="E14205">
        <v>-20.369906827284201</v>
      </c>
      <c r="F14205">
        <v>-21.650252967518529</v>
      </c>
      <c r="G14205">
        <v>-12.648171467737511</v>
      </c>
      <c r="H14205">
        <v>-9.3661154478517759</v>
      </c>
      <c r="I14205">
        <v>-16.603495594048461</v>
      </c>
      <c r="J14205">
        <v>-18.462981958218251</v>
      </c>
      <c r="K14205">
        <v>-18.570861721996501</v>
      </c>
      <c r="L14205">
        <v>-11.5955114414535</v>
      </c>
      <c r="M14205">
        <v>-17.62492375577617</v>
      </c>
      <c r="N14205">
        <v>-10.677180040958079</v>
      </c>
      <c r="O14205">
        <v>-2.4051842772264691</v>
      </c>
      <c r="P14205">
        <v>-6.3741602490652864</v>
      </c>
      <c r="Q14205">
        <v>-20.539196013673941</v>
      </c>
      <c r="R14205">
        <v>-29.894855315280971</v>
      </c>
      <c r="S14205">
        <v>-17.408070932931871</v>
      </c>
      <c r="T14205">
        <v>-5.0848411914153129</v>
      </c>
      <c r="U14205">
        <v>-9.8498395536963823</v>
      </c>
      <c r="V14205">
        <v>-8.8398193088587202</v>
      </c>
      <c r="W14205">
        <v>-5.6884687393919382</v>
      </c>
      <c r="X14205">
        <v>-4.4084237421335608</v>
      </c>
      <c r="Y14205">
        <v>-8.3542589428033835</v>
      </c>
      <c r="Z14205">
        <v>-9.0400821415754677</v>
      </c>
      <c r="AA14205">
        <v>-14.33607858510373</v>
      </c>
      <c r="AB14205">
        <v>-9.5959454812342582</v>
      </c>
      <c r="AC14205">
        <v>-10.20544002254346</v>
      </c>
      <c r="AD14205">
        <v>-8.5351953724311258</v>
      </c>
      <c r="AE14205">
        <v>-7.3799836428765753</v>
      </c>
      <c r="AF14205">
        <v>-6.163259570729041</v>
      </c>
      <c r="AG14205">
        <v>-19.461984359312591</v>
      </c>
      <c r="AH14205">
        <v>-5.111385794067969</v>
      </c>
      <c r="AI14205">
        <v>-2.7660135885506421</v>
      </c>
      <c r="AJ14205">
        <v>-5.7909373849619588</v>
      </c>
      <c r="AK14205">
        <v>-6.710704638387921</v>
      </c>
      <c r="AL14205">
        <v>-6.3111600369948118</v>
      </c>
      <c r="AM14205">
        <v>-7.0706350313296866</v>
      </c>
      <c r="AN14205">
        <v>-14.13370650538482</v>
      </c>
      <c r="AO14205">
        <v>-6.3665015000691882</v>
      </c>
      <c r="AP14205">
        <v>-9.6430133195937966</v>
      </c>
      <c r="AQ14205">
        <v>-8.1776069334836059</v>
      </c>
      <c r="AR14205">
        <v>-5.3405962897008834</v>
      </c>
      <c r="AS14205">
        <v>-4.1547366815610669</v>
      </c>
      <c r="AT14205">
        <v>-4.6469642594227034</v>
      </c>
      <c r="AU14205">
        <v>-9.2353301279451294</v>
      </c>
      <c r="AV14205">
        <v>-5.6590634159223052</v>
      </c>
      <c r="AW14205">
        <v>-2.3858345621860181E-2</v>
      </c>
    </row>
    <row r="14206" spans="1:49" x14ac:dyDescent="0.25">
      <c r="A14206" s="1">
        <v>38869</v>
      </c>
      <c r="B14206">
        <v>2016</v>
      </c>
      <c r="C14206">
        <v>70</v>
      </c>
      <c r="D14206">
        <v>2.144936103121764</v>
      </c>
      <c r="E14206">
        <v>6.6516906698624423</v>
      </c>
      <c r="F14206">
        <v>-13.328517316135819</v>
      </c>
      <c r="G14206">
        <v>9.2911099375271533</v>
      </c>
      <c r="H14206">
        <v>-1.8474876112436589</v>
      </c>
      <c r="I14206">
        <v>1.658995606833247</v>
      </c>
      <c r="J14206">
        <v>2.71576084902394</v>
      </c>
      <c r="K14206">
        <v>5.7812653336862363</v>
      </c>
      <c r="L14206">
        <v>-4.468927161247926</v>
      </c>
      <c r="M14206">
        <v>-3.7714227600447292</v>
      </c>
      <c r="N14206">
        <v>2.0504966268969582</v>
      </c>
      <c r="O14206">
        <v>-7.2333576645094659</v>
      </c>
      <c r="P14206">
        <v>3.8057037045091451</v>
      </c>
      <c r="Q14206">
        <v>-17.412317586134929</v>
      </c>
      <c r="R14206">
        <v>-7.6206449093514044</v>
      </c>
      <c r="S14206">
        <v>-1.779150127324747</v>
      </c>
      <c r="T14206">
        <v>-3.280810657517375</v>
      </c>
      <c r="U14206">
        <v>-6.5564628546421311</v>
      </c>
      <c r="V14206">
        <v>-1.5092690400300699</v>
      </c>
      <c r="W14206">
        <v>-0.56256592214742884</v>
      </c>
      <c r="X14206">
        <v>-1.789693829726013</v>
      </c>
      <c r="Y14206">
        <v>-0.86659504581481084</v>
      </c>
      <c r="Z14206">
        <v>-7.7373011130044134E-2</v>
      </c>
      <c r="AA14206">
        <v>0.39630234016247989</v>
      </c>
      <c r="AB14206">
        <v>1.229652398304637E-3</v>
      </c>
      <c r="AC14206">
        <v>-2.0464421170108378</v>
      </c>
      <c r="AD14206">
        <v>-3.1789843722321081</v>
      </c>
      <c r="AE14206">
        <v>-4.172604378354694</v>
      </c>
      <c r="AF14206">
        <v>0.64578898269069818</v>
      </c>
      <c r="AG14206">
        <v>-10.327776425604791</v>
      </c>
      <c r="AH14206">
        <v>0.94455226963876537</v>
      </c>
      <c r="AI14206">
        <v>0.1759453345024031</v>
      </c>
      <c r="AJ14206">
        <v>-1.3480920447624389</v>
      </c>
      <c r="AK14206">
        <v>-0.5264435874524076</v>
      </c>
      <c r="AL14206">
        <v>-0.2074675733484854</v>
      </c>
      <c r="AM14206">
        <v>-1.475542517737938</v>
      </c>
      <c r="AN14206">
        <v>-0.34689769413113192</v>
      </c>
      <c r="AO14206">
        <v>-1.3523522611254</v>
      </c>
      <c r="AP14206">
        <v>4.6151268286491076</v>
      </c>
      <c r="AQ14206">
        <v>0.41717354793795458</v>
      </c>
      <c r="AR14206">
        <v>-1.959585042246315</v>
      </c>
      <c r="AS14206">
        <v>0.75086613714145933</v>
      </c>
      <c r="AT14206">
        <v>0.59653728309467802</v>
      </c>
      <c r="AU14206">
        <v>-9.4953441445919218</v>
      </c>
      <c r="AV14206">
        <v>-0.29077880470804729</v>
      </c>
      <c r="AW14206">
        <v>1.5477707038158431E-4</v>
      </c>
    </row>
    <row r="14207" spans="1:49" x14ac:dyDescent="0.25">
      <c r="A14207" s="1">
        <v>38899</v>
      </c>
      <c r="B14207">
        <v>2016</v>
      </c>
      <c r="C14207">
        <v>70</v>
      </c>
      <c r="D14207">
        <v>10.068851394257971</v>
      </c>
      <c r="E14207">
        <v>2.1032958908606458</v>
      </c>
      <c r="F14207">
        <v>17.63547125542522</v>
      </c>
      <c r="G14207">
        <v>10.451433559870949</v>
      </c>
      <c r="H14207">
        <v>3.3328888622969228</v>
      </c>
      <c r="I14207">
        <v>3.066460601033083</v>
      </c>
      <c r="J14207">
        <v>7.7923984936755684</v>
      </c>
      <c r="K14207">
        <v>4.0955050295846229</v>
      </c>
      <c r="L14207">
        <v>6.5556100431748874</v>
      </c>
      <c r="M14207">
        <v>3.037440289889104</v>
      </c>
      <c r="N14207">
        <v>3.1929583355151392</v>
      </c>
      <c r="O14207">
        <v>18.548518607026729</v>
      </c>
      <c r="P14207">
        <v>7.5584695391180734</v>
      </c>
      <c r="Q14207">
        <v>5.4573032828519441</v>
      </c>
      <c r="R14207">
        <v>11.283214096540609</v>
      </c>
      <c r="S14207">
        <v>5.7992597865692108</v>
      </c>
      <c r="T14207">
        <v>5.7686883406279144</v>
      </c>
      <c r="U14207">
        <v>3.3158252934413661</v>
      </c>
      <c r="V14207">
        <v>2.3971657927892802</v>
      </c>
      <c r="W14207">
        <v>6.2313619116159291</v>
      </c>
      <c r="X14207">
        <v>2.3728773348017369</v>
      </c>
      <c r="Y14207">
        <v>3.268195164742882</v>
      </c>
      <c r="Z14207">
        <v>1.2895201851684801</v>
      </c>
      <c r="AA14207">
        <v>10.02478130082123</v>
      </c>
      <c r="AB14207">
        <v>4.0831141850347308</v>
      </c>
      <c r="AC14207">
        <v>2.8083235151734609</v>
      </c>
      <c r="AD14207">
        <v>1.948133890605197</v>
      </c>
      <c r="AE14207">
        <v>6.0331961333016659</v>
      </c>
      <c r="AF14207">
        <v>4.3932053878969146</v>
      </c>
      <c r="AG14207">
        <v>19.845935919947721</v>
      </c>
      <c r="AH14207">
        <v>6.3350015085088973</v>
      </c>
      <c r="AI14207">
        <v>3.4406618183357551</v>
      </c>
      <c r="AJ14207">
        <v>5.806167005333962</v>
      </c>
      <c r="AK14207">
        <v>5.5472981223074314</v>
      </c>
      <c r="AL14207">
        <v>12.98730235926466</v>
      </c>
      <c r="AM14207">
        <v>2.568656187068985</v>
      </c>
      <c r="AN14207">
        <v>20.237100714290829</v>
      </c>
      <c r="AO14207">
        <v>2.612903450724247</v>
      </c>
      <c r="AP14207">
        <v>7.6575430633752939</v>
      </c>
      <c r="AQ14207">
        <v>4.2297566474316817</v>
      </c>
      <c r="AR14207">
        <v>3.2886853347270821</v>
      </c>
      <c r="AS14207">
        <v>3.6444884524934111</v>
      </c>
      <c r="AT14207">
        <v>5.3364128563694102</v>
      </c>
      <c r="AU14207">
        <v>4.5068652449821167</v>
      </c>
      <c r="AV14207">
        <v>3.3140043221017161</v>
      </c>
      <c r="AW14207">
        <v>3.3583431557564269E-2</v>
      </c>
    </row>
    <row r="14208" spans="1:49" x14ac:dyDescent="0.25">
      <c r="A14208" s="1">
        <v>38930</v>
      </c>
      <c r="B14208">
        <v>2016</v>
      </c>
      <c r="C14208">
        <v>70</v>
      </c>
      <c r="D14208">
        <v>3.5809463938917259</v>
      </c>
      <c r="E14208">
        <v>-4.3176075457771024</v>
      </c>
      <c r="F14208">
        <v>7.1318246852957623</v>
      </c>
      <c r="G14208">
        <v>0.72086219136269225</v>
      </c>
      <c r="H14208">
        <v>3.6177230845968018</v>
      </c>
      <c r="I14208">
        <v>9.5277764869202475</v>
      </c>
      <c r="J14208">
        <v>-4.0373229098534242</v>
      </c>
      <c r="K14208">
        <v>-0.48157918055820043</v>
      </c>
      <c r="L14208">
        <v>1.9937679771416139</v>
      </c>
      <c r="M14208">
        <v>-0.1547900626837406</v>
      </c>
      <c r="N14208">
        <v>3.538229920546021</v>
      </c>
      <c r="O14208">
        <v>-0.77447195165762928</v>
      </c>
      <c r="P14208">
        <v>2.9770066536645818</v>
      </c>
      <c r="Q14208">
        <v>5.826372058231688</v>
      </c>
      <c r="R14208">
        <v>6.229007001155451</v>
      </c>
      <c r="S14208">
        <v>-3.680005668416364</v>
      </c>
      <c r="T14208">
        <v>2.6866512299012819</v>
      </c>
      <c r="U14208">
        <v>4.75170177326798</v>
      </c>
      <c r="V14208">
        <v>1.5680956504927179</v>
      </c>
      <c r="W14208">
        <v>2.7486399095484999</v>
      </c>
      <c r="X14208">
        <v>8.4614544907841029</v>
      </c>
      <c r="Y14208">
        <v>1.059373047259982</v>
      </c>
      <c r="Z14208">
        <v>3.8871281555203918</v>
      </c>
      <c r="AA14208">
        <v>3.3282542426050332</v>
      </c>
      <c r="AB14208">
        <v>3.404006851510077</v>
      </c>
      <c r="AC14208">
        <v>2.549482323248808</v>
      </c>
      <c r="AD14208">
        <v>4.8704567067483717</v>
      </c>
      <c r="AE14208">
        <v>-1.8834620581386741</v>
      </c>
      <c r="AF14208">
        <v>3.0926181113902769</v>
      </c>
      <c r="AG14208">
        <v>9.5582094228492842</v>
      </c>
      <c r="AH14208">
        <v>3.434743243534677</v>
      </c>
      <c r="AI14208">
        <v>4.2140433646902009</v>
      </c>
      <c r="AJ14208">
        <v>5.0860291882717901</v>
      </c>
      <c r="AK14208">
        <v>5.1279268934915754</v>
      </c>
      <c r="AL14208">
        <v>0.44117237470762127</v>
      </c>
      <c r="AM14208">
        <v>6.6305931543321206</v>
      </c>
      <c r="AN14208">
        <v>-7.7978985915700294</v>
      </c>
      <c r="AO14208">
        <v>3.7203653026294692</v>
      </c>
      <c r="AP14208">
        <v>1.3143351819226099</v>
      </c>
      <c r="AQ14208">
        <v>3.1530479024255649</v>
      </c>
      <c r="AR14208">
        <v>4.1340169879294786</v>
      </c>
      <c r="AS14208">
        <v>3.3682120359898038</v>
      </c>
      <c r="AT14208">
        <v>2.5040854915273409</v>
      </c>
      <c r="AU14208">
        <v>4.4878573280010992</v>
      </c>
      <c r="AV14208">
        <v>2.4867177622420971</v>
      </c>
      <c r="AW14208">
        <v>4.8668838181908916E-3</v>
      </c>
    </row>
    <row r="14209" spans="1:49" x14ac:dyDescent="0.25">
      <c r="A14209" s="1">
        <v>38961</v>
      </c>
      <c r="B14209">
        <v>2016</v>
      </c>
      <c r="C14209">
        <v>70</v>
      </c>
      <c r="D14209">
        <v>3.758424311580022</v>
      </c>
      <c r="E14209">
        <v>-2.7229761333433911</v>
      </c>
      <c r="F14209">
        <v>-2.980038020515297</v>
      </c>
      <c r="G14209">
        <v>1.847293940569172</v>
      </c>
      <c r="H14209">
        <v>2.9648279201748511</v>
      </c>
      <c r="I14209">
        <v>6.7155664757418743</v>
      </c>
      <c r="J14209">
        <v>5.1175344885318497</v>
      </c>
      <c r="K14209">
        <v>-2.922578966855272</v>
      </c>
      <c r="L14209">
        <v>9.4871080433756028E-2</v>
      </c>
      <c r="M14209">
        <v>-7.4090270042889044</v>
      </c>
      <c r="N14209">
        <v>1.949460779097834</v>
      </c>
      <c r="O14209">
        <v>10.615339891157481</v>
      </c>
      <c r="P14209">
        <v>5.0576886390174547</v>
      </c>
      <c r="Q14209">
        <v>7.0511205727031623</v>
      </c>
      <c r="R14209">
        <v>-5.5617580199943557</v>
      </c>
      <c r="S14209">
        <v>-4.6356493620073769</v>
      </c>
      <c r="T14209">
        <v>-0.62003802445882439</v>
      </c>
      <c r="U14209">
        <v>2.3281958521790709</v>
      </c>
      <c r="V14209">
        <v>-2.6944103233808581</v>
      </c>
      <c r="W14209">
        <v>0.39283817430975088</v>
      </c>
      <c r="X14209">
        <v>-0.11356415033498821</v>
      </c>
      <c r="Y14209">
        <v>0.97545832021999068</v>
      </c>
      <c r="Z14209">
        <v>3.532845249188155</v>
      </c>
      <c r="AA14209">
        <v>2.392476113940889</v>
      </c>
      <c r="AB14209">
        <v>-0.4719605042484365</v>
      </c>
      <c r="AC14209">
        <v>1.963709659679225</v>
      </c>
      <c r="AD14209">
        <v>-3.5369480193874758</v>
      </c>
      <c r="AE14209">
        <v>-8.1350622735655307</v>
      </c>
      <c r="AF14209">
        <v>1.4982910604708359</v>
      </c>
      <c r="AG14209">
        <v>3.1449974933135389</v>
      </c>
      <c r="AH14209">
        <v>4.2063320895072476</v>
      </c>
      <c r="AI14209">
        <v>-1.2409569805300951</v>
      </c>
      <c r="AJ14209">
        <v>2.2486614255164068</v>
      </c>
      <c r="AK14209">
        <v>2.015441550345765</v>
      </c>
      <c r="AL14209">
        <v>-0.59584819857789739</v>
      </c>
      <c r="AM14209">
        <v>1.3472536481309749</v>
      </c>
      <c r="AN14209">
        <v>-3.7867446486935301</v>
      </c>
      <c r="AO14209">
        <v>0.3999754389042654</v>
      </c>
      <c r="AP14209">
        <v>-2.1367674424463861</v>
      </c>
      <c r="AQ14209">
        <v>-2.3869266685334178</v>
      </c>
      <c r="AR14209">
        <v>-4.0519093205229062</v>
      </c>
      <c r="AS14209">
        <v>-0.2076694215310759</v>
      </c>
      <c r="AT14209">
        <v>-1.5944834151998539</v>
      </c>
      <c r="AU14209">
        <v>-0.23334710649979271</v>
      </c>
      <c r="AV14209">
        <v>1.43248344199296</v>
      </c>
      <c r="AW14209">
        <v>-6.6134180771203477E-3</v>
      </c>
    </row>
    <row r="14210" spans="1:49" x14ac:dyDescent="0.25">
      <c r="A14210" s="1">
        <v>38991</v>
      </c>
      <c r="B14210">
        <v>2016</v>
      </c>
      <c r="C14210">
        <v>70</v>
      </c>
      <c r="D14210">
        <v>8.821790088661686</v>
      </c>
      <c r="E14210">
        <v>11.37709453695515</v>
      </c>
      <c r="F14210">
        <v>10.539216421869771</v>
      </c>
      <c r="G14210">
        <v>6.8755010062028221</v>
      </c>
      <c r="H14210">
        <v>9.1766610390806349</v>
      </c>
      <c r="I14210">
        <v>8.6099060288375995</v>
      </c>
      <c r="J14210">
        <v>8.6333746679687842</v>
      </c>
      <c r="K14210">
        <v>10.55174689090717</v>
      </c>
      <c r="L14210">
        <v>9.822214159266851</v>
      </c>
      <c r="M14210">
        <v>13.15973210867352</v>
      </c>
      <c r="N14210">
        <v>10.314426721291859</v>
      </c>
      <c r="O14210">
        <v>8.6627535649203224</v>
      </c>
      <c r="P14210">
        <v>11.447123619309091</v>
      </c>
      <c r="Q14210">
        <v>3.2611673818225828</v>
      </c>
      <c r="R14210">
        <v>17.17752693376837</v>
      </c>
      <c r="S14210">
        <v>-2.4711014414638188</v>
      </c>
      <c r="T14210">
        <v>5.9651771166624243</v>
      </c>
      <c r="U14210">
        <v>9.8276004096825567</v>
      </c>
      <c r="V14210">
        <v>3.6000678144182618</v>
      </c>
      <c r="W14210">
        <v>4.5532480720830604</v>
      </c>
      <c r="X14210">
        <v>6.1801507353491214</v>
      </c>
      <c r="Y14210">
        <v>7.3691564399684717</v>
      </c>
      <c r="Z14210">
        <v>8.33551101124581</v>
      </c>
      <c r="AA14210">
        <v>3.1267561864716238</v>
      </c>
      <c r="AB14210">
        <v>8.4521620069994761</v>
      </c>
      <c r="AC14210">
        <v>1.3900503681341101</v>
      </c>
      <c r="AD14210">
        <v>5.715746696641455</v>
      </c>
      <c r="AE14210">
        <v>10.578310555735239</v>
      </c>
      <c r="AF14210">
        <v>4.412945053119488</v>
      </c>
      <c r="AG14210">
        <v>3.9924433031515161</v>
      </c>
      <c r="AH14210">
        <v>9.4011979822635539</v>
      </c>
      <c r="AI14210">
        <v>6.0155090352931539</v>
      </c>
      <c r="AJ14210">
        <v>4.8028445812912768</v>
      </c>
      <c r="AK14210">
        <v>2.27178702333517</v>
      </c>
      <c r="AL14210">
        <v>12.244259033292341</v>
      </c>
      <c r="AM14210">
        <v>6.3066290527905133</v>
      </c>
      <c r="AN14210">
        <v>11.19156056047483</v>
      </c>
      <c r="AO14210">
        <v>6.9406154719378277</v>
      </c>
      <c r="AP14210">
        <v>10.49523262481031</v>
      </c>
      <c r="AQ14210">
        <v>10.25819549988414</v>
      </c>
      <c r="AR14210">
        <v>6.7324292593900603</v>
      </c>
      <c r="AS14210">
        <v>4.5807184587384198</v>
      </c>
      <c r="AT14210">
        <v>6.9236822796115316</v>
      </c>
      <c r="AU14210">
        <v>4.8759425444053983</v>
      </c>
      <c r="AV14210">
        <v>5.3135116747100142</v>
      </c>
      <c r="AW14210">
        <v>2.2119370837019311E-2</v>
      </c>
    </row>
    <row r="14211" spans="1:49" x14ac:dyDescent="0.25">
      <c r="A14211" s="1">
        <v>39022</v>
      </c>
      <c r="B14211">
        <v>2016</v>
      </c>
      <c r="C14211">
        <v>70</v>
      </c>
      <c r="D14211">
        <v>1.937911039478202</v>
      </c>
      <c r="E14211">
        <v>13.12688843474414</v>
      </c>
      <c r="F14211">
        <v>-5.4714792885111718</v>
      </c>
      <c r="G14211">
        <v>3.7248281890606139</v>
      </c>
      <c r="H14211">
        <v>3.554428444474111</v>
      </c>
      <c r="I14211">
        <v>3.1484345004210601</v>
      </c>
      <c r="J14211">
        <v>-7.3319152016099514</v>
      </c>
      <c r="K14211">
        <v>3.501430017705021</v>
      </c>
      <c r="L14211">
        <v>2.2593880551543322</v>
      </c>
      <c r="M14211">
        <v>5.0833900484332784</v>
      </c>
      <c r="N14211">
        <v>4.5392744673872443</v>
      </c>
      <c r="O14211">
        <v>0.29271809483364392</v>
      </c>
      <c r="P14211">
        <v>8.0012111324482049</v>
      </c>
      <c r="Q14211">
        <v>15.90352839630582</v>
      </c>
      <c r="R14211">
        <v>-9.2826722254442444</v>
      </c>
      <c r="S14211">
        <v>-18.48334634342477</v>
      </c>
      <c r="T14211">
        <v>8.422940140983993</v>
      </c>
      <c r="U14211">
        <v>1.9216282084031591</v>
      </c>
      <c r="V14211">
        <v>-1.756649434817104</v>
      </c>
      <c r="W14211">
        <v>0.67813103741909408</v>
      </c>
      <c r="X14211">
        <v>1.6558473070767299</v>
      </c>
      <c r="Y14211">
        <v>2.1730215785456859</v>
      </c>
      <c r="Z14211">
        <v>1.503122203549867</v>
      </c>
      <c r="AA14211">
        <v>6.6784453307249247</v>
      </c>
      <c r="AB14211">
        <v>3.190580993939296</v>
      </c>
      <c r="AC14211">
        <v>3.0215793643559858</v>
      </c>
      <c r="AD14211">
        <v>0.87081105222335253</v>
      </c>
      <c r="AE14211">
        <v>6.5913458861768914</v>
      </c>
      <c r="AF14211">
        <v>2.6833288390327952</v>
      </c>
      <c r="AG14211">
        <v>-1.547964165359961</v>
      </c>
      <c r="AH14211">
        <v>2.2154026107924052</v>
      </c>
      <c r="AI14211">
        <v>3.0447698534621148</v>
      </c>
      <c r="AJ14211">
        <v>-0.5102823492174724</v>
      </c>
      <c r="AK14211">
        <v>0.27899186329665149</v>
      </c>
      <c r="AL14211">
        <v>-2.5705564919981878</v>
      </c>
      <c r="AM14211">
        <v>3.9428029864162939</v>
      </c>
      <c r="AN14211">
        <v>7.7985609981655379</v>
      </c>
      <c r="AO14211">
        <v>2.0495619280680888</v>
      </c>
      <c r="AP14211">
        <v>4.5651148723256041</v>
      </c>
      <c r="AQ14211">
        <v>1.5801836312751889</v>
      </c>
      <c r="AR14211">
        <v>0.38427939414451551</v>
      </c>
      <c r="AS14211">
        <v>1.437678797817554</v>
      </c>
      <c r="AT14211">
        <v>-5.7886107803839522E-2</v>
      </c>
      <c r="AU14211">
        <v>3.2721908817867629E-2</v>
      </c>
      <c r="AV14211">
        <v>-0.50876996903329585</v>
      </c>
      <c r="AW14211">
        <v>-2.0380276399215799E-2</v>
      </c>
    </row>
    <row r="14212" spans="1:49" x14ac:dyDescent="0.25">
      <c r="A14212" s="1">
        <v>39052</v>
      </c>
      <c r="B14212">
        <v>2016</v>
      </c>
      <c r="C14212">
        <v>70</v>
      </c>
      <c r="D14212">
        <v>7.0800175293511014</v>
      </c>
      <c r="E14212">
        <v>6.5137540559721652</v>
      </c>
      <c r="F14212">
        <v>12.92742267860114</v>
      </c>
      <c r="G14212">
        <v>3.0561757945903878</v>
      </c>
      <c r="H14212">
        <v>5.4161554852369074</v>
      </c>
      <c r="I14212">
        <v>4.1472591258909564</v>
      </c>
      <c r="J14212">
        <v>-5.5493022402654191</v>
      </c>
      <c r="K14212">
        <v>9.3107938772506884</v>
      </c>
      <c r="L14212">
        <v>-8.9650397885619455</v>
      </c>
      <c r="M14212">
        <v>8.4392397886779094</v>
      </c>
      <c r="N14212">
        <v>7.3301591728386573</v>
      </c>
      <c r="O14212">
        <v>10.82511893555829</v>
      </c>
      <c r="P14212">
        <v>16.9366816396163</v>
      </c>
      <c r="Q14212">
        <v>26.085694155006571</v>
      </c>
      <c r="R14212">
        <v>6.4932762912433661</v>
      </c>
      <c r="S14212">
        <v>16.741445332311169</v>
      </c>
      <c r="T14212">
        <v>5.5462296377793541</v>
      </c>
      <c r="U14212">
        <v>9.4029918279919791</v>
      </c>
      <c r="V14212">
        <v>3.5055382721148831</v>
      </c>
      <c r="W14212">
        <v>2.791097153297684</v>
      </c>
      <c r="X14212">
        <v>9.2953555285584919</v>
      </c>
      <c r="Y14212">
        <v>8.7391032780002256</v>
      </c>
      <c r="Z14212">
        <v>9.4219823061882266</v>
      </c>
      <c r="AA14212">
        <v>6.2650938893241914</v>
      </c>
      <c r="AB14212">
        <v>3.1902794589503398</v>
      </c>
      <c r="AC14212">
        <v>0.68564382307771954</v>
      </c>
      <c r="AD14212">
        <v>3.9192945530963859</v>
      </c>
      <c r="AE14212">
        <v>7.4876798174579262</v>
      </c>
      <c r="AF14212">
        <v>5.6984266741994638</v>
      </c>
      <c r="AG14212">
        <v>8.5709828039588274</v>
      </c>
      <c r="AH14212">
        <v>2.6525834546246689</v>
      </c>
      <c r="AI14212">
        <v>3.0463293683802299</v>
      </c>
      <c r="AJ14212">
        <v>6.0019758629343389</v>
      </c>
      <c r="AK14212">
        <v>4.8927217967822401</v>
      </c>
      <c r="AL14212">
        <v>-0.93519311394573146</v>
      </c>
      <c r="AM14212">
        <v>5.4580428389416014</v>
      </c>
      <c r="AN14212">
        <v>2.9495336124929721</v>
      </c>
      <c r="AO14212">
        <v>5.1739488166551606</v>
      </c>
      <c r="AP14212">
        <v>2.636890611516995</v>
      </c>
      <c r="AQ14212">
        <v>4.3807950912281957</v>
      </c>
      <c r="AR14212">
        <v>0.32596230674073468</v>
      </c>
      <c r="AS14212">
        <v>4.5748171325990628</v>
      </c>
      <c r="AT14212">
        <v>3.557424885698568</v>
      </c>
      <c r="AU14212">
        <v>-0.48486398763877281</v>
      </c>
      <c r="AV14212">
        <v>2.2130929908831249</v>
      </c>
      <c r="AW14212">
        <v>1.452993534866987E-2</v>
      </c>
    </row>
    <row r="14213" spans="1:49" x14ac:dyDescent="0.25">
      <c r="A14213" s="1">
        <v>39083</v>
      </c>
      <c r="B14213">
        <v>2016</v>
      </c>
      <c r="C14213">
        <v>70</v>
      </c>
      <c r="D14213">
        <v>0.38300176732322111</v>
      </c>
      <c r="E14213">
        <v>-3.5112859197497288</v>
      </c>
      <c r="F14213">
        <v>-6.5803359952298024</v>
      </c>
      <c r="G14213">
        <v>6.8271762994827068</v>
      </c>
      <c r="H14213">
        <v>2.1766095474937019</v>
      </c>
      <c r="I14213">
        <v>0.44030460157620238</v>
      </c>
      <c r="J14213">
        <v>13.522953708347661</v>
      </c>
      <c r="K14213">
        <v>-1.058179518888958</v>
      </c>
      <c r="L14213">
        <v>-1.975916631445118</v>
      </c>
      <c r="M14213">
        <v>-1.7746089339297</v>
      </c>
      <c r="N14213">
        <v>1.790276681275849</v>
      </c>
      <c r="O14213">
        <v>7.7905436193039579</v>
      </c>
      <c r="P14213">
        <v>-6.2467853382487393</v>
      </c>
      <c r="Q14213">
        <v>-10.85357351490542</v>
      </c>
      <c r="R14213">
        <v>5.154910801122492</v>
      </c>
      <c r="S14213">
        <v>-11.075634330038939</v>
      </c>
      <c r="T14213">
        <v>8.1312976344693801</v>
      </c>
      <c r="U14213">
        <v>-2.1319012393332231</v>
      </c>
      <c r="V14213">
        <v>-1.234437588846538</v>
      </c>
      <c r="W14213">
        <v>-0.2271676656649069</v>
      </c>
      <c r="X14213">
        <v>-6.8074132542442989</v>
      </c>
      <c r="Y14213">
        <v>-1.5823499187127441</v>
      </c>
      <c r="Z14213">
        <v>-0.83573802982739309</v>
      </c>
      <c r="AA14213">
        <v>-9.0967391101130506</v>
      </c>
      <c r="AB14213">
        <v>4.0134412269941633</v>
      </c>
      <c r="AC14213">
        <v>-6.3758606006656056</v>
      </c>
      <c r="AD14213">
        <v>1.676999978719973</v>
      </c>
      <c r="AE14213">
        <v>2.0254293105288479</v>
      </c>
      <c r="AF14213">
        <v>-0.60994676298787853</v>
      </c>
      <c r="AG14213">
        <v>-5.3645776352532319</v>
      </c>
      <c r="AH14213">
        <v>-6.6006209903246571E-2</v>
      </c>
      <c r="AI14213">
        <v>-2.126744898467714</v>
      </c>
      <c r="AJ14213">
        <v>-1.8071281124851679</v>
      </c>
      <c r="AK14213">
        <v>-1.805244245801074</v>
      </c>
      <c r="AL14213">
        <v>4.425486544918833</v>
      </c>
      <c r="AM14213">
        <v>0.62001647979101904</v>
      </c>
      <c r="AN14213">
        <v>1.654451041628247</v>
      </c>
      <c r="AO14213">
        <v>-0.63696683478987604</v>
      </c>
      <c r="AP14213">
        <v>-2.79969462060492</v>
      </c>
      <c r="AQ14213">
        <v>-1.845069399600074</v>
      </c>
      <c r="AR14213">
        <v>-2.3246747326053252</v>
      </c>
      <c r="AS14213">
        <v>-2.3645088014255129</v>
      </c>
      <c r="AT14213">
        <v>-2.2198149264008431</v>
      </c>
      <c r="AU14213">
        <v>3.2335244048443461</v>
      </c>
      <c r="AV14213">
        <v>-0.28465367324502783</v>
      </c>
      <c r="AW14213">
        <v>-1.6834244801903538E-2</v>
      </c>
    </row>
    <row r="14214" spans="1:49" x14ac:dyDescent="0.25">
      <c r="A14214" s="1">
        <v>39114</v>
      </c>
      <c r="B14214">
        <v>2016</v>
      </c>
      <c r="C14214">
        <v>70</v>
      </c>
      <c r="D14214">
        <v>-5.6889752985301971</v>
      </c>
      <c r="E14214">
        <v>-3.648718309009924</v>
      </c>
      <c r="F14214">
        <v>-6.9643758682410128</v>
      </c>
      <c r="G14214">
        <v>8.4575261890680089</v>
      </c>
      <c r="H14214">
        <v>-3.205687684326564</v>
      </c>
      <c r="I14214">
        <v>-10.36659324138269</v>
      </c>
      <c r="J14214">
        <v>-3.2088982221530999</v>
      </c>
      <c r="K14214">
        <v>-4.6078378628384602</v>
      </c>
      <c r="L14214">
        <v>4.6196336206109523</v>
      </c>
      <c r="M14214">
        <v>-1.464714543357881</v>
      </c>
      <c r="N14214">
        <v>-1.281220415892637</v>
      </c>
      <c r="O14214">
        <v>-7.633429114042201</v>
      </c>
      <c r="P14214">
        <v>-3.8466232686916508</v>
      </c>
      <c r="Q14214">
        <v>1.1334867389078069</v>
      </c>
      <c r="R14214">
        <v>-1.573650580483132</v>
      </c>
      <c r="S14214">
        <v>0.97666093170103441</v>
      </c>
      <c r="T14214">
        <v>-1.3620304312509821</v>
      </c>
      <c r="U14214">
        <v>-3.7332056681942509</v>
      </c>
      <c r="V14214">
        <v>2.1025578979993131</v>
      </c>
      <c r="W14214">
        <v>-3.7888934257620188</v>
      </c>
      <c r="X14214">
        <v>1.632629610689085</v>
      </c>
      <c r="Y14214">
        <v>-3.6122972066181651</v>
      </c>
      <c r="Z14214">
        <v>-4.8782324007978444</v>
      </c>
      <c r="AA14214">
        <v>-7.0111036732356631</v>
      </c>
      <c r="AB14214">
        <v>-5.4960227078218011</v>
      </c>
      <c r="AC14214">
        <v>2.536965073741793</v>
      </c>
      <c r="AD14214">
        <v>-0.98352592914127124</v>
      </c>
      <c r="AE14214">
        <v>-4.108493635634181</v>
      </c>
      <c r="AF14214">
        <v>0.7287482823364666</v>
      </c>
      <c r="AG14214">
        <v>5.3190719146195997</v>
      </c>
      <c r="AH14214">
        <v>-2.3805810971229362</v>
      </c>
      <c r="AI14214">
        <v>-2.9247945613756881</v>
      </c>
      <c r="AJ14214">
        <v>-2.426272233968108</v>
      </c>
      <c r="AK14214">
        <v>-1.735192601383984</v>
      </c>
      <c r="AL14214">
        <v>0.7116617865964292</v>
      </c>
      <c r="AM14214">
        <v>-1.684335591292718</v>
      </c>
      <c r="AN14214">
        <v>-7.7588149071385004</v>
      </c>
      <c r="AO14214">
        <v>-0.96630068782651568</v>
      </c>
      <c r="AP14214">
        <v>-3.802132090620447</v>
      </c>
      <c r="AQ14214">
        <v>1.6751803612493841</v>
      </c>
      <c r="AR14214">
        <v>-1.1325704711927951</v>
      </c>
      <c r="AS14214">
        <v>-1.8074672506449341</v>
      </c>
      <c r="AT14214">
        <v>-1.9955019121819071</v>
      </c>
      <c r="AU14214">
        <v>6.8357922290673834E-2</v>
      </c>
      <c r="AV14214">
        <v>-3.6634058577982742</v>
      </c>
      <c r="AW14214">
        <v>-1.481383139497572E-2</v>
      </c>
    </row>
    <row r="14215" spans="1:49" x14ac:dyDescent="0.25">
      <c r="A14215" s="1">
        <v>39142</v>
      </c>
      <c r="B14215">
        <v>2016</v>
      </c>
      <c r="C14215">
        <v>70</v>
      </c>
      <c r="D14215">
        <v>8.2825489055218924</v>
      </c>
      <c r="E14215">
        <v>1.703214438025946</v>
      </c>
      <c r="F14215">
        <v>5.0554932829319332</v>
      </c>
      <c r="G14215">
        <v>4.4817297260566047</v>
      </c>
      <c r="H14215">
        <v>4.6604414399222804</v>
      </c>
      <c r="I14215">
        <v>3.8353403840012619</v>
      </c>
      <c r="J14215">
        <v>1.7784983850818841</v>
      </c>
      <c r="K14215">
        <v>8.8610164211301967</v>
      </c>
      <c r="L14215">
        <v>-2.3286425531342192</v>
      </c>
      <c r="M14215">
        <v>7.0859160892069006</v>
      </c>
      <c r="N14215">
        <v>6.2569101958094508</v>
      </c>
      <c r="O14215">
        <v>5.8949723321929604</v>
      </c>
      <c r="P14215">
        <v>4.267024111211426</v>
      </c>
      <c r="Q14215">
        <v>4.4993759634349928</v>
      </c>
      <c r="R14215">
        <v>7.2386056984493186</v>
      </c>
      <c r="S14215">
        <v>0.57690466098581084</v>
      </c>
      <c r="T14215">
        <v>7.3628451521869698</v>
      </c>
      <c r="U14215">
        <v>3.9593398152429899</v>
      </c>
      <c r="V14215">
        <v>-0.64340780071029391</v>
      </c>
      <c r="W14215">
        <v>3.4610899278735512</v>
      </c>
      <c r="X14215">
        <v>1.341104796632675</v>
      </c>
      <c r="Y14215">
        <v>7.930974621643605</v>
      </c>
      <c r="Z14215">
        <v>6.7889807062022411</v>
      </c>
      <c r="AA14215">
        <v>8.1623260259088717</v>
      </c>
      <c r="AB14215">
        <v>3.9760198349275688</v>
      </c>
      <c r="AC14215">
        <v>3.846665223879131</v>
      </c>
      <c r="AD14215">
        <v>6.6118614838066136</v>
      </c>
      <c r="AE14215">
        <v>6.0385934666684626</v>
      </c>
      <c r="AF14215">
        <v>1.062984626198427</v>
      </c>
      <c r="AG14215">
        <v>0.52250645002280827</v>
      </c>
      <c r="AH14215">
        <v>3.7105744374486438</v>
      </c>
      <c r="AI14215">
        <v>2.730379384755977</v>
      </c>
      <c r="AJ14215">
        <v>4.9896614645001947</v>
      </c>
      <c r="AK14215">
        <v>7.9602260964804383</v>
      </c>
      <c r="AL14215">
        <v>-1.1749933804976469</v>
      </c>
      <c r="AM14215">
        <v>6.0175098675279806</v>
      </c>
      <c r="AN14215">
        <v>12.45510038465518</v>
      </c>
      <c r="AO14215">
        <v>5.0870929978590107</v>
      </c>
      <c r="AP14215">
        <v>9.7231015776071175</v>
      </c>
      <c r="AQ14215">
        <v>6.2571384742825753</v>
      </c>
      <c r="AR14215">
        <v>3.4766736905891049</v>
      </c>
      <c r="AS14215">
        <v>3.772342243878235</v>
      </c>
      <c r="AT14215">
        <v>4.0089864711253087</v>
      </c>
      <c r="AU14215">
        <v>3.916379771268796</v>
      </c>
      <c r="AV14215">
        <v>1.747877542107612</v>
      </c>
      <c r="AW14215">
        <v>1.121319678860222E-2</v>
      </c>
    </row>
    <row r="14216" spans="1:49" x14ac:dyDescent="0.25">
      <c r="A14216" s="1">
        <v>39173</v>
      </c>
      <c r="B14216">
        <v>2016</v>
      </c>
      <c r="C14216">
        <v>70</v>
      </c>
      <c r="D14216">
        <v>2.1251325377726231</v>
      </c>
      <c r="E14216">
        <v>3.1411101666969592</v>
      </c>
      <c r="F14216">
        <v>4.5464742651410539</v>
      </c>
      <c r="G14216">
        <v>15.939977063310501</v>
      </c>
      <c r="H14216">
        <v>12.01580556624733</v>
      </c>
      <c r="I14216">
        <v>12.50116218666626</v>
      </c>
      <c r="J14216">
        <v>10.678246728657509</v>
      </c>
      <c r="K14216">
        <v>6.6623245141521634</v>
      </c>
      <c r="L14216">
        <v>6.3567330492922069</v>
      </c>
      <c r="M14216">
        <v>8.5765110343530182</v>
      </c>
      <c r="N14216">
        <v>4.6402238483274072</v>
      </c>
      <c r="O14216">
        <v>3.3732938171609379</v>
      </c>
      <c r="P14216">
        <v>4.1136432980893201</v>
      </c>
      <c r="Q14216">
        <v>-0.51289499506973479</v>
      </c>
      <c r="R14216">
        <v>6.2687568654975054</v>
      </c>
      <c r="S14216">
        <v>6.5752109771370248</v>
      </c>
      <c r="T14216">
        <v>7.0264670429663223</v>
      </c>
      <c r="U14216">
        <v>6.5662174476451618</v>
      </c>
      <c r="V14216">
        <v>-1.6580518430087119</v>
      </c>
      <c r="W14216">
        <v>7.8333593124192413</v>
      </c>
      <c r="X14216">
        <v>3.4291405776829098</v>
      </c>
      <c r="Y14216">
        <v>4.8422107068539777</v>
      </c>
      <c r="Z14216">
        <v>12.38439534344946</v>
      </c>
      <c r="AA14216">
        <v>9.1847339030892705</v>
      </c>
      <c r="AB14216">
        <v>4.8640276851443121</v>
      </c>
      <c r="AC14216">
        <v>6.4068076727551659</v>
      </c>
      <c r="AD14216">
        <v>9.3489905980705288</v>
      </c>
      <c r="AE14216">
        <v>6.4809284171197143</v>
      </c>
      <c r="AF14216">
        <v>9.0982424495749115</v>
      </c>
      <c r="AG14216">
        <v>4.2947057133193578</v>
      </c>
      <c r="AH14216">
        <v>1.611830825916893</v>
      </c>
      <c r="AI14216">
        <v>8.1621124304285253</v>
      </c>
      <c r="AJ14216">
        <v>5.5746527153797132</v>
      </c>
      <c r="AK14216">
        <v>9.7816334362408988</v>
      </c>
      <c r="AL14216">
        <v>6.0036503554395493</v>
      </c>
      <c r="AM14216">
        <v>7.3533573303997679</v>
      </c>
      <c r="AN14216">
        <v>6.7689434581426067</v>
      </c>
      <c r="AO14216">
        <v>10.040429529778111</v>
      </c>
      <c r="AP14216">
        <v>10.0215547268742</v>
      </c>
      <c r="AQ14216">
        <v>6.3331727170974572</v>
      </c>
      <c r="AR14216">
        <v>6.4197981872419652</v>
      </c>
      <c r="AS14216">
        <v>8.5448383233480918</v>
      </c>
      <c r="AT14216">
        <v>4.7630568688362684</v>
      </c>
      <c r="AU14216">
        <v>7.3246835108902841</v>
      </c>
      <c r="AV14216">
        <v>4.6169428964889514</v>
      </c>
      <c r="AW14216">
        <v>7.2201741344055659E-3</v>
      </c>
    </row>
    <row r="14217" spans="1:49" x14ac:dyDescent="0.25">
      <c r="A14217" s="1">
        <v>39203</v>
      </c>
      <c r="B14217">
        <v>2016</v>
      </c>
      <c r="C14217">
        <v>70</v>
      </c>
      <c r="D14217">
        <v>13.684341831838109</v>
      </c>
      <c r="E14217">
        <v>9.4073472413558346</v>
      </c>
      <c r="F14217">
        <v>9.8248759831414354</v>
      </c>
      <c r="G14217">
        <v>8.4727429185173833</v>
      </c>
      <c r="H14217">
        <v>4.1088838004931683</v>
      </c>
      <c r="I14217">
        <v>8.7588681240378996</v>
      </c>
      <c r="J14217">
        <v>6.2449594857636459</v>
      </c>
      <c r="K14217">
        <v>13.670237058643609</v>
      </c>
      <c r="L14217">
        <v>8.118277920573691</v>
      </c>
      <c r="M14217">
        <v>-1.692524255743322</v>
      </c>
      <c r="N14217">
        <v>6.6954172061974848</v>
      </c>
      <c r="O14217">
        <v>12.80209646133428</v>
      </c>
      <c r="P14217">
        <v>5.3659320209158201</v>
      </c>
      <c r="Q14217">
        <v>-2.1402804006044218</v>
      </c>
      <c r="R14217">
        <v>10.37132105851879</v>
      </c>
      <c r="S14217">
        <v>15.151001834298579</v>
      </c>
      <c r="T14217">
        <v>5.3564751285201329</v>
      </c>
      <c r="U14217">
        <v>4.6252589636727626</v>
      </c>
      <c r="V14217">
        <v>3.3353642760319602</v>
      </c>
      <c r="W14217">
        <v>0.62122481772433069</v>
      </c>
      <c r="X14217">
        <v>6.4220127771525526</v>
      </c>
      <c r="Y14217">
        <v>3.2961630268313109</v>
      </c>
      <c r="Z14217">
        <v>0.47056221691406108</v>
      </c>
      <c r="AA14217">
        <v>-0.3549007074991728</v>
      </c>
      <c r="AB14217">
        <v>6.047444126676238</v>
      </c>
      <c r="AC14217">
        <v>10.1160269775411</v>
      </c>
      <c r="AD14217">
        <v>8.2613894273752422</v>
      </c>
      <c r="AE14217">
        <v>4.5077852792863249</v>
      </c>
      <c r="AF14217">
        <v>9.1355560505082209</v>
      </c>
      <c r="AG14217">
        <v>7.9675288162789348</v>
      </c>
      <c r="AH14217">
        <v>7.5692730110989324</v>
      </c>
      <c r="AI14217">
        <v>0.88113772590667772</v>
      </c>
      <c r="AJ14217">
        <v>2.1338960064797741</v>
      </c>
      <c r="AK14217">
        <v>1.1781878393771319</v>
      </c>
      <c r="AL14217">
        <v>4.7958338542782197</v>
      </c>
      <c r="AM14217">
        <v>3.8948515043399912</v>
      </c>
      <c r="AN14217">
        <v>2.698375840372802</v>
      </c>
      <c r="AO14217">
        <v>6.2302756007966984</v>
      </c>
      <c r="AP14217">
        <v>3.0126665874168119</v>
      </c>
      <c r="AQ14217">
        <v>3.276927469385682</v>
      </c>
      <c r="AR14217">
        <v>10.435921989785779</v>
      </c>
      <c r="AS14217">
        <v>4.2794056909946754</v>
      </c>
      <c r="AT14217">
        <v>3.4108076946889549</v>
      </c>
      <c r="AU14217">
        <v>5.2206938088397381</v>
      </c>
      <c r="AV14217">
        <v>5.2428748466693884</v>
      </c>
      <c r="AW14217">
        <v>2.0985645850481131E-2</v>
      </c>
    </row>
    <row r="14218" spans="1:49" x14ac:dyDescent="0.25">
      <c r="A14218" s="1">
        <v>39234</v>
      </c>
      <c r="B14218">
        <v>2016</v>
      </c>
      <c r="C14218">
        <v>70</v>
      </c>
      <c r="D14218">
        <v>-1.7195663350243919</v>
      </c>
      <c r="E14218">
        <v>-4.4694354979279201</v>
      </c>
      <c r="F14218">
        <v>3.4762105919630142</v>
      </c>
      <c r="G14218">
        <v>7.369533379377291</v>
      </c>
      <c r="H14218">
        <v>4.4725690719847666</v>
      </c>
      <c r="I14218">
        <v>-0.25291431651847113</v>
      </c>
      <c r="J14218">
        <v>5.8130555485934146</v>
      </c>
      <c r="K14218">
        <v>3.2122975777956202</v>
      </c>
      <c r="L14218">
        <v>3.7473904858435381</v>
      </c>
      <c r="M14218">
        <v>-2.8836301608375252</v>
      </c>
      <c r="N14218">
        <v>-5.4176620223556071E-2</v>
      </c>
      <c r="O14218">
        <v>4.8074449070616643</v>
      </c>
      <c r="P14218">
        <v>11.70852131454669</v>
      </c>
      <c r="Q14218">
        <v>7.1006917886803356</v>
      </c>
      <c r="R14218">
        <v>-0.34014044610256589</v>
      </c>
      <c r="S14218">
        <v>-0.57086821154859191</v>
      </c>
      <c r="T14218">
        <v>-2.572336382545382</v>
      </c>
      <c r="U14218">
        <v>2.4819021203205121</v>
      </c>
      <c r="V14218">
        <v>-1.330607632771275</v>
      </c>
      <c r="W14218">
        <v>-3.529525772296882</v>
      </c>
      <c r="X14218">
        <v>-4.8721223377115264</v>
      </c>
      <c r="Y14218">
        <v>-1.8452283694197491</v>
      </c>
      <c r="Z14218">
        <v>-2.4450888752249771</v>
      </c>
      <c r="AA14218">
        <v>3.6990376617993759</v>
      </c>
      <c r="AB14218">
        <v>-3.273483501514252</v>
      </c>
      <c r="AC14218">
        <v>1.9441611410504269</v>
      </c>
      <c r="AD14218">
        <v>-0.93689495930148192</v>
      </c>
      <c r="AE14218">
        <v>4.7415787019070788</v>
      </c>
      <c r="AF14218">
        <v>0.33880872483647018</v>
      </c>
      <c r="AG14218">
        <v>-1.219270887421076</v>
      </c>
      <c r="AH14218">
        <v>-3.4588839850617892</v>
      </c>
      <c r="AI14218">
        <v>-2.697420262480132</v>
      </c>
      <c r="AJ14218">
        <v>-1.5517141461621979</v>
      </c>
      <c r="AK14218">
        <v>-1.283059696181776</v>
      </c>
      <c r="AL14218">
        <v>13.64402297959235</v>
      </c>
      <c r="AM14218">
        <v>-3.541505374969955</v>
      </c>
      <c r="AN14218">
        <v>4.7971501158160956</v>
      </c>
      <c r="AO14218">
        <v>0.83959395229200595</v>
      </c>
      <c r="AP14218">
        <v>0.4488041509955743</v>
      </c>
      <c r="AQ14218">
        <v>1.6500851620350201</v>
      </c>
      <c r="AR14218">
        <v>-1.149083765143222</v>
      </c>
      <c r="AS14218">
        <v>-1.4366826840095379</v>
      </c>
      <c r="AT14218">
        <v>0.25726823789322673</v>
      </c>
      <c r="AU14218">
        <v>-1.656829834544749</v>
      </c>
      <c r="AV14218">
        <v>-2.6942495256798038</v>
      </c>
      <c r="AW14218">
        <v>-6.1882217726638711E-3</v>
      </c>
    </row>
    <row r="14219" spans="1:49" x14ac:dyDescent="0.25">
      <c r="A14219" s="1">
        <v>39264</v>
      </c>
      <c r="B14219">
        <v>2016</v>
      </c>
      <c r="C14219">
        <v>70</v>
      </c>
      <c r="D14219">
        <v>-6.0424425421835011</v>
      </c>
      <c r="E14219">
        <v>-2.906142019805968</v>
      </c>
      <c r="F14219">
        <v>5.3183379271283471</v>
      </c>
      <c r="G14219">
        <v>11.370961966281961</v>
      </c>
      <c r="H14219">
        <v>-4.3920019783958431</v>
      </c>
      <c r="I14219">
        <v>4.1256293879150308</v>
      </c>
      <c r="J14219">
        <v>-4.8252703025214894</v>
      </c>
      <c r="K14219">
        <v>2.160012764897989</v>
      </c>
      <c r="L14219">
        <v>12.080860639074761</v>
      </c>
      <c r="M14219">
        <v>-2.2139842021755451</v>
      </c>
      <c r="N14219">
        <v>-1.0140696874496149</v>
      </c>
      <c r="O14219">
        <v>-3.6156478207147398</v>
      </c>
      <c r="P14219">
        <v>11.324482051690341</v>
      </c>
      <c r="Q14219">
        <v>-2.2854082203366159</v>
      </c>
      <c r="R14219">
        <v>12.786724447754731</v>
      </c>
      <c r="S14219">
        <v>3.1558998777567071</v>
      </c>
      <c r="T14219">
        <v>-0.44011640321863782</v>
      </c>
      <c r="U14219">
        <v>-2.8958251498500731</v>
      </c>
      <c r="V14219">
        <v>-2.1600875714252399</v>
      </c>
      <c r="W14219">
        <v>-3.6269449466735719</v>
      </c>
      <c r="X14219">
        <v>-9.8589406297461384</v>
      </c>
      <c r="Y14219">
        <v>-6.8219103883972014</v>
      </c>
      <c r="Z14219">
        <v>-1.6884516198615971</v>
      </c>
      <c r="AA14219">
        <v>8.0650114808743965</v>
      </c>
      <c r="AB14219">
        <v>0.32494976014576521</v>
      </c>
      <c r="AC14219">
        <v>8.8362739670393431</v>
      </c>
      <c r="AD14219">
        <v>-1.284221392233531</v>
      </c>
      <c r="AE14219">
        <v>-2.7302844391463128</v>
      </c>
      <c r="AF14219">
        <v>-1.514714479164414</v>
      </c>
      <c r="AG14219">
        <v>3.4201506667320469</v>
      </c>
      <c r="AH14219">
        <v>-6.8698513296228114E-2</v>
      </c>
      <c r="AI14219">
        <v>-4.823335007596774</v>
      </c>
      <c r="AJ14219">
        <v>-5.9620880579885682</v>
      </c>
      <c r="AK14219">
        <v>-2.0138972114138949</v>
      </c>
      <c r="AL14219">
        <v>2.6183507212464989</v>
      </c>
      <c r="AM14219">
        <v>1.7009964106160069</v>
      </c>
      <c r="AN14219">
        <v>-1.437067464279707</v>
      </c>
      <c r="AO14219">
        <v>-5.5859037956497932</v>
      </c>
      <c r="AP14219">
        <v>-0.91460620750732913</v>
      </c>
      <c r="AQ14219">
        <v>-3.3473129305493838</v>
      </c>
      <c r="AR14219">
        <v>-2.2307774234459732</v>
      </c>
      <c r="AS14219">
        <v>-5.4563654392829397</v>
      </c>
      <c r="AT14219">
        <v>-4.4664858842704547</v>
      </c>
      <c r="AU14219">
        <v>7.5567920840624581E-3</v>
      </c>
      <c r="AV14219">
        <v>-5.0476534654676826</v>
      </c>
      <c r="AW14219">
        <v>-1.639104543508341E-2</v>
      </c>
    </row>
    <row r="14220" spans="1:49" x14ac:dyDescent="0.25">
      <c r="A14220" s="1">
        <v>39295</v>
      </c>
      <c r="B14220">
        <v>2016</v>
      </c>
      <c r="C14220">
        <v>70</v>
      </c>
      <c r="D14220">
        <v>-2.0256355902516949</v>
      </c>
      <c r="E14220">
        <v>-3.9698988147159331</v>
      </c>
      <c r="F14220">
        <v>-11.92044126096005</v>
      </c>
      <c r="G14220">
        <v>-8.2586979039428581</v>
      </c>
      <c r="H14220">
        <v>-1.4672142680378639</v>
      </c>
      <c r="I14220">
        <v>-3.9872578681366959</v>
      </c>
      <c r="J14220">
        <v>-12.469402095702661</v>
      </c>
      <c r="K14220">
        <v>-4.3638131103859497</v>
      </c>
      <c r="L14220">
        <v>-6.7490969300721524</v>
      </c>
      <c r="M14220">
        <v>-1.318126082454008</v>
      </c>
      <c r="N14220">
        <v>-4.309563688000539</v>
      </c>
      <c r="O14220">
        <v>-7.1241921772536081</v>
      </c>
      <c r="P14220">
        <v>7.2840920678768128</v>
      </c>
      <c r="Q14220">
        <v>-11.01150928876022</v>
      </c>
      <c r="R14220">
        <v>-8.0186979600312629</v>
      </c>
      <c r="S14220">
        <v>-3.0542413220957849</v>
      </c>
      <c r="T14220">
        <v>-9.0730785720800728</v>
      </c>
      <c r="U14220">
        <v>-12.667557602457061</v>
      </c>
      <c r="V14220">
        <v>-3.7847751395289948</v>
      </c>
      <c r="W14220">
        <v>-1.3988534432734849</v>
      </c>
      <c r="X14220">
        <v>-2.8570664774072001</v>
      </c>
      <c r="Y14220">
        <v>-4.879066988294789</v>
      </c>
      <c r="Z14220">
        <v>-5.4057012603754391</v>
      </c>
      <c r="AA14220">
        <v>-6.1715654024610327</v>
      </c>
      <c r="AB14220">
        <v>-0.71181144067746782</v>
      </c>
      <c r="AC14220">
        <v>-5.2882347374771932</v>
      </c>
      <c r="AD14220">
        <v>4.9784719802985933</v>
      </c>
      <c r="AE14220">
        <v>-5.4388378439219291</v>
      </c>
      <c r="AF14220">
        <v>-6.3716346225695784</v>
      </c>
      <c r="AG14220">
        <v>-7.4418145266265441</v>
      </c>
      <c r="AH14220">
        <v>-2.8320438063811242</v>
      </c>
      <c r="AI14220">
        <v>-1.2959840189375791</v>
      </c>
      <c r="AJ14220">
        <v>-3.783833933340075</v>
      </c>
      <c r="AK14220">
        <v>-3.2548437474816172</v>
      </c>
      <c r="AL14220">
        <v>-5.6476584113895889</v>
      </c>
      <c r="AM14220">
        <v>-1.2867185819083751</v>
      </c>
      <c r="AN14220">
        <v>-6.1428850523658536</v>
      </c>
      <c r="AO14220">
        <v>-0.694149399328714</v>
      </c>
      <c r="AP14220">
        <v>0.7663358801450082</v>
      </c>
      <c r="AQ14220">
        <v>-2.5146833384858129</v>
      </c>
      <c r="AR14220">
        <v>-0.80424342661852277</v>
      </c>
      <c r="AS14220">
        <v>-2.6986443771958251</v>
      </c>
      <c r="AT14220">
        <v>-1.6910923194346841</v>
      </c>
      <c r="AU14220">
        <v>-2.096735620718138</v>
      </c>
      <c r="AV14220">
        <v>0.65356477179010497</v>
      </c>
      <c r="AW14220">
        <v>-3.6872837195912611E-3</v>
      </c>
    </row>
    <row r="14221" spans="1:49" x14ac:dyDescent="0.25">
      <c r="A14221" s="1">
        <v>39326</v>
      </c>
      <c r="B14221">
        <v>2016</v>
      </c>
      <c r="C14221">
        <v>70</v>
      </c>
      <c r="D14221">
        <v>1.4741820609140981</v>
      </c>
      <c r="E14221">
        <v>8.0314726491743205</v>
      </c>
      <c r="F14221">
        <v>4.7518871569340204</v>
      </c>
      <c r="G14221">
        <v>16.826358583823779</v>
      </c>
      <c r="H14221">
        <v>1.0647929954636699</v>
      </c>
      <c r="I14221">
        <v>17.510161798150659</v>
      </c>
      <c r="J14221">
        <v>10.47837638845499</v>
      </c>
      <c r="K14221">
        <v>20.8032539184785</v>
      </c>
      <c r="L14221">
        <v>6.1368279043088734</v>
      </c>
      <c r="M14221">
        <v>7.3606807565375743</v>
      </c>
      <c r="N14221">
        <v>12.38684108551052</v>
      </c>
      <c r="O14221">
        <v>8.8667047282363178</v>
      </c>
      <c r="P14221">
        <v>19.934847266687878</v>
      </c>
      <c r="Q14221">
        <v>9.1992484357038116</v>
      </c>
      <c r="R14221">
        <v>17.212904374029581</v>
      </c>
      <c r="S14221">
        <v>10.5455638646569</v>
      </c>
      <c r="T14221">
        <v>9.0103609416870114</v>
      </c>
      <c r="U14221">
        <v>14.40133867484958</v>
      </c>
      <c r="V14221">
        <v>2.9094222810836401</v>
      </c>
      <c r="W14221">
        <v>4.4345288443906172</v>
      </c>
      <c r="X14221">
        <v>-2.0935493182449472</v>
      </c>
      <c r="Y14221">
        <v>0.97313561954113226</v>
      </c>
      <c r="Z14221">
        <v>7.5487005349677894</v>
      </c>
      <c r="AA14221">
        <v>15.256428680025749</v>
      </c>
      <c r="AB14221">
        <v>8.9598516558414332</v>
      </c>
      <c r="AC14221">
        <v>8.0625063194622815</v>
      </c>
      <c r="AD14221">
        <v>12.26984288901334</v>
      </c>
      <c r="AE14221">
        <v>14.27674889780093</v>
      </c>
      <c r="AF14221">
        <v>-0.6253458383056687</v>
      </c>
      <c r="AG14221">
        <v>13.996041694428341</v>
      </c>
      <c r="AH14221">
        <v>5.867790038603915</v>
      </c>
      <c r="AI14221">
        <v>4.3210279532306828</v>
      </c>
      <c r="AJ14221">
        <v>3.0047574462999771</v>
      </c>
      <c r="AK14221">
        <v>8.6638158198995683</v>
      </c>
      <c r="AL14221">
        <v>-3.257560458106135</v>
      </c>
      <c r="AM14221">
        <v>6.0973517704864921</v>
      </c>
      <c r="AN14221">
        <v>6.6308829552602422</v>
      </c>
      <c r="AO14221">
        <v>8.0420796373402492</v>
      </c>
      <c r="AP14221">
        <v>11.12113786493307</v>
      </c>
      <c r="AQ14221">
        <v>15.65146016972958</v>
      </c>
      <c r="AR14221">
        <v>10.4646894538271</v>
      </c>
      <c r="AS14221">
        <v>5.74225323699038</v>
      </c>
      <c r="AT14221">
        <v>4.1876046735797923</v>
      </c>
      <c r="AU14221">
        <v>7.9388041901031769</v>
      </c>
      <c r="AV14221">
        <v>4.373002843821272</v>
      </c>
      <c r="AW14221">
        <v>8.7456206834526373E-3</v>
      </c>
    </row>
    <row r="14222" spans="1:49" x14ac:dyDescent="0.25">
      <c r="A14222" s="1">
        <v>39356</v>
      </c>
      <c r="B14222">
        <v>2016</v>
      </c>
      <c r="C14222">
        <v>70</v>
      </c>
      <c r="D14222">
        <v>7.2269895313272769</v>
      </c>
      <c r="E14222">
        <v>6.1546403515997614</v>
      </c>
      <c r="F14222">
        <v>7.29354301232501</v>
      </c>
      <c r="G14222">
        <v>15.430731385909491</v>
      </c>
      <c r="H14222">
        <v>12.68751996025261</v>
      </c>
      <c r="I14222">
        <v>19.73489391702547</v>
      </c>
      <c r="J14222">
        <v>10.0646725765646</v>
      </c>
      <c r="K14222">
        <v>18.401763832051031</v>
      </c>
      <c r="L14222">
        <v>13.246676148829989</v>
      </c>
      <c r="M14222">
        <v>16.67092036601607</v>
      </c>
      <c r="N14222">
        <v>6.9558547876398924</v>
      </c>
      <c r="O14222">
        <v>10.906390949212</v>
      </c>
      <c r="P14222">
        <v>17.850744696683641</v>
      </c>
      <c r="Q14222">
        <v>2.6234685361113952</v>
      </c>
      <c r="R14222">
        <v>13.89730558143083</v>
      </c>
      <c r="S14222">
        <v>23.795168363513231</v>
      </c>
      <c r="T14222">
        <v>10.70193197235003</v>
      </c>
      <c r="U14222">
        <v>0.88647819367582148</v>
      </c>
      <c r="V14222">
        <v>1.9030755100871271</v>
      </c>
      <c r="W14222">
        <v>4.2640704342821856</v>
      </c>
      <c r="X14222">
        <v>4.729730113083197</v>
      </c>
      <c r="Y14222">
        <v>10.132191114308281</v>
      </c>
      <c r="Z14222">
        <v>-0.19990129117115621</v>
      </c>
      <c r="AA14222">
        <v>17.04704046684007</v>
      </c>
      <c r="AB14222">
        <v>8.6734263696441882</v>
      </c>
      <c r="AC14222">
        <v>9.5717086458717127</v>
      </c>
      <c r="AD14222">
        <v>5.7903820901836323</v>
      </c>
      <c r="AE14222">
        <v>6.4524794647949024</v>
      </c>
      <c r="AF14222">
        <v>13.520005961091909</v>
      </c>
      <c r="AG14222">
        <v>12.08531312836041</v>
      </c>
      <c r="AH14222">
        <v>14.21584961254163</v>
      </c>
      <c r="AI14222">
        <v>6.1860657401260122</v>
      </c>
      <c r="AJ14222">
        <v>6.9384200343351576</v>
      </c>
      <c r="AK14222">
        <v>4.2591364195920356</v>
      </c>
      <c r="AL14222">
        <v>7.4944176641118299</v>
      </c>
      <c r="AM14222">
        <v>6.4934260363716634</v>
      </c>
      <c r="AN14222">
        <v>15.0275164911418</v>
      </c>
      <c r="AO14222">
        <v>7.0679056539645346</v>
      </c>
      <c r="AP14222">
        <v>15.36515309553304</v>
      </c>
      <c r="AQ14222">
        <v>10.03641977762415</v>
      </c>
      <c r="AR14222">
        <v>11.93040440670843</v>
      </c>
      <c r="AS14222">
        <v>6.2227348120881043</v>
      </c>
      <c r="AT14222">
        <v>8.4727760339387004</v>
      </c>
      <c r="AU14222">
        <v>6.8552052060681712</v>
      </c>
      <c r="AV14222">
        <v>4.0217377521386322</v>
      </c>
      <c r="AW14222">
        <v>2.6053260164378811E-2</v>
      </c>
    </row>
    <row r="14223" spans="1:49" x14ac:dyDescent="0.25">
      <c r="A14223" s="1">
        <v>39387</v>
      </c>
      <c r="B14223">
        <v>2016</v>
      </c>
      <c r="C14223">
        <v>70</v>
      </c>
      <c r="D14223">
        <v>-8.2322733331844926</v>
      </c>
      <c r="E14223">
        <v>-12.2069737536704</v>
      </c>
      <c r="F14223">
        <v>-0.25885589789558239</v>
      </c>
      <c r="G14223">
        <v>-16.110480413346568</v>
      </c>
      <c r="H14223">
        <v>-11.87499311157382</v>
      </c>
      <c r="I14223">
        <v>-4.7192711971980383</v>
      </c>
      <c r="J14223">
        <v>-6.6216097038839123</v>
      </c>
      <c r="K14223">
        <v>-7.5153982713964904</v>
      </c>
      <c r="L14223">
        <v>-9.2288205230602554</v>
      </c>
      <c r="M14223">
        <v>-10.129200376131861</v>
      </c>
      <c r="N14223">
        <v>-10.24713543351997</v>
      </c>
      <c r="O14223">
        <v>-7.1168906362271356</v>
      </c>
      <c r="P14223">
        <v>-15.801427645890429</v>
      </c>
      <c r="Q14223">
        <v>-3.3236106689601308</v>
      </c>
      <c r="R14223">
        <v>-10.170044038740491</v>
      </c>
      <c r="S14223">
        <v>-3.999522975675152</v>
      </c>
      <c r="T14223">
        <v>-5.2039739207639943</v>
      </c>
      <c r="U14223">
        <v>-4.6922877736519597</v>
      </c>
      <c r="V14223">
        <v>-4.5573375620942986</v>
      </c>
      <c r="W14223">
        <v>-2.6414184774154248</v>
      </c>
      <c r="X14223">
        <v>-10.939916729776829</v>
      </c>
      <c r="Y14223">
        <v>-9.1581934907844058</v>
      </c>
      <c r="Z14223">
        <v>-10.65748943368561</v>
      </c>
      <c r="AA14223">
        <v>0.6274561184824945</v>
      </c>
      <c r="AB14223">
        <v>-5.4999455408587314</v>
      </c>
      <c r="AC14223">
        <v>-12.070952458263029</v>
      </c>
      <c r="AD14223">
        <v>-4.7798354173847146</v>
      </c>
      <c r="AE14223">
        <v>-8.4859579473787967</v>
      </c>
      <c r="AF14223">
        <v>-2.3952080384048502</v>
      </c>
      <c r="AG14223">
        <v>0.13380504632585219</v>
      </c>
      <c r="AH14223">
        <v>-2.368385591412558</v>
      </c>
      <c r="AI14223">
        <v>-4.2320460830203359</v>
      </c>
      <c r="AJ14223">
        <v>-10.953014833026129</v>
      </c>
      <c r="AK14223">
        <v>-6.4159107474126902</v>
      </c>
      <c r="AL14223">
        <v>-13.816788163976691</v>
      </c>
      <c r="AM14223">
        <v>-6.5775463524369027</v>
      </c>
      <c r="AN14223">
        <v>-10.27715054694351</v>
      </c>
      <c r="AO14223">
        <v>-3.9821221135852398</v>
      </c>
      <c r="AP14223">
        <v>-3.178573057595846</v>
      </c>
      <c r="AQ14223">
        <v>-10.01125980409415</v>
      </c>
      <c r="AR14223">
        <v>-13.587032873935771</v>
      </c>
      <c r="AS14223">
        <v>-4.3035028191833247</v>
      </c>
      <c r="AT14223">
        <v>-8.017093309665368</v>
      </c>
      <c r="AU14223">
        <v>-5.2325459818344129</v>
      </c>
      <c r="AV14223">
        <v>-6.8892153742560414</v>
      </c>
      <c r="AW14223">
        <v>-2.4047410009688241E-2</v>
      </c>
    </row>
    <row r="14224" spans="1:49" x14ac:dyDescent="0.25">
      <c r="A14224" s="1">
        <v>39417</v>
      </c>
      <c r="B14224">
        <v>2016</v>
      </c>
      <c r="C14224">
        <v>70</v>
      </c>
      <c r="D14224">
        <v>-1.226587252254641</v>
      </c>
      <c r="E14224">
        <v>-5.0829906184097666</v>
      </c>
      <c r="F14224">
        <v>-3.4843905090429228</v>
      </c>
      <c r="G14224">
        <v>-2.2357445317078279</v>
      </c>
      <c r="H14224">
        <v>-1.748967724749406</v>
      </c>
      <c r="I14224">
        <v>7.3330395808992144</v>
      </c>
      <c r="J14224">
        <v>-0.3931185011754601</v>
      </c>
      <c r="K14224">
        <v>2.7133183641921081</v>
      </c>
      <c r="L14224">
        <v>1.9648021811162319</v>
      </c>
      <c r="M14224">
        <v>-4.1402370359425289</v>
      </c>
      <c r="N14224">
        <v>-0.12149952682467551</v>
      </c>
      <c r="O14224">
        <v>3.7827635968437301</v>
      </c>
      <c r="P14224">
        <v>-5.3639291841639292</v>
      </c>
      <c r="Q14224">
        <v>4.628425723665619</v>
      </c>
      <c r="R14224">
        <v>2.6873220632910981</v>
      </c>
      <c r="S14224">
        <v>0.91810674514094526</v>
      </c>
      <c r="T14224">
        <v>6.2460412683529309</v>
      </c>
      <c r="U14224">
        <v>-0.45612415326836692</v>
      </c>
      <c r="V14224">
        <v>-4.1721524802249661</v>
      </c>
      <c r="W14224">
        <v>-4.1215116184480038</v>
      </c>
      <c r="X14224">
        <v>-5.4376284297293136</v>
      </c>
      <c r="Y14224">
        <v>-0.29517623321612119</v>
      </c>
      <c r="Z14224">
        <v>-2.9334097957360972</v>
      </c>
      <c r="AA14224">
        <v>0.72741965390086261</v>
      </c>
      <c r="AB14224">
        <v>2.7543988461377511</v>
      </c>
      <c r="AC14224">
        <v>-1.7195888155218551</v>
      </c>
      <c r="AD14224">
        <v>-3.554495647276168</v>
      </c>
      <c r="AE14224">
        <v>1.3328129450268289</v>
      </c>
      <c r="AF14224">
        <v>-3.7233970333127249</v>
      </c>
      <c r="AG14224">
        <v>10.00870592592895</v>
      </c>
      <c r="AH14224">
        <v>-3.4994871683932778</v>
      </c>
      <c r="AI14224">
        <v>-1.677071786059936</v>
      </c>
      <c r="AJ14224">
        <v>-2.0024146924762838</v>
      </c>
      <c r="AK14224">
        <v>-6.1529183130060172E-2</v>
      </c>
      <c r="AL14224">
        <v>6.1413862609008607</v>
      </c>
      <c r="AM14224">
        <v>-7.5318494932152813E-2</v>
      </c>
      <c r="AN14224">
        <v>-2.1807790721555591</v>
      </c>
      <c r="AO14224">
        <v>1.4636646207238919</v>
      </c>
      <c r="AP14224">
        <v>2.1208254297508282</v>
      </c>
      <c r="AQ14224">
        <v>-3.7418576517933682</v>
      </c>
      <c r="AR14224">
        <v>2.5594369409766888</v>
      </c>
      <c r="AS14224">
        <v>-1.6171004516949421</v>
      </c>
      <c r="AT14224">
        <v>-2.9117220782301949</v>
      </c>
      <c r="AU14224">
        <v>3.9948166624121262</v>
      </c>
      <c r="AV14224">
        <v>-0.78755223464757051</v>
      </c>
      <c r="AW14224">
        <v>4.627732957267483E-4</v>
      </c>
    </row>
    <row r="14225" spans="1:49" x14ac:dyDescent="0.25">
      <c r="A14225" s="1">
        <v>39448</v>
      </c>
      <c r="B14225">
        <v>2016</v>
      </c>
      <c r="C14225">
        <v>70</v>
      </c>
      <c r="D14225">
        <v>-0.88324283864273934</v>
      </c>
      <c r="E14225">
        <v>-7.4145351517598934</v>
      </c>
      <c r="F14225">
        <v>-6.7478453595061101</v>
      </c>
      <c r="G14225">
        <v>-4.0906938687749204</v>
      </c>
      <c r="H14225">
        <v>-1.2949585772378589</v>
      </c>
      <c r="I14225">
        <v>-14.02151935212426</v>
      </c>
      <c r="J14225">
        <v>-0.63971456210015765</v>
      </c>
      <c r="K14225">
        <v>-7.8937779366678669</v>
      </c>
      <c r="L14225">
        <v>-6.2919876695727854</v>
      </c>
      <c r="M14225">
        <v>-12.828047892374061</v>
      </c>
      <c r="N14225">
        <v>-12.21118617055944</v>
      </c>
      <c r="O14225">
        <v>-7.1922505928453511</v>
      </c>
      <c r="P14225">
        <v>-24.498355372240152</v>
      </c>
      <c r="Q14225">
        <v>-3.6735481783457651</v>
      </c>
      <c r="R14225">
        <v>-23.332120456844589</v>
      </c>
      <c r="S14225">
        <v>-0.42791119217523432</v>
      </c>
      <c r="T14225">
        <v>-0.42376656520519701</v>
      </c>
      <c r="U14225">
        <v>-6.9517826003458456</v>
      </c>
      <c r="V14225">
        <v>-4.172319676816838</v>
      </c>
      <c r="W14225">
        <v>-5.2254771171249548</v>
      </c>
      <c r="X14225">
        <v>-0.90762279451841454</v>
      </c>
      <c r="Y14225">
        <v>-13.06213401684181</v>
      </c>
      <c r="Z14225">
        <v>-11.370213670164979</v>
      </c>
      <c r="AA14225">
        <v>1.209357660265642</v>
      </c>
      <c r="AB14225">
        <v>-13.72547282611178</v>
      </c>
      <c r="AC14225">
        <v>-13.29866185950357</v>
      </c>
      <c r="AD14225">
        <v>-7.2870717229248214</v>
      </c>
      <c r="AE14225">
        <v>-20.799078056547941</v>
      </c>
      <c r="AF14225">
        <v>-10.625167488583189</v>
      </c>
      <c r="AG14225">
        <v>-2.3087261191864328</v>
      </c>
      <c r="AH14225">
        <v>-11.58024952746918</v>
      </c>
      <c r="AI14225">
        <v>-9.3602264623324558</v>
      </c>
      <c r="AJ14225">
        <v>-9.5855439827514761</v>
      </c>
      <c r="AK14225">
        <v>-11.494974035990509</v>
      </c>
      <c r="AL14225">
        <v>-25.701724368430511</v>
      </c>
      <c r="AM14225">
        <v>-11.12900916671266</v>
      </c>
      <c r="AN14225">
        <v>-13.60475912903093</v>
      </c>
      <c r="AO14225">
        <v>-13.461961378401091</v>
      </c>
      <c r="AP14225">
        <v>-10.46338365006131</v>
      </c>
      <c r="AQ14225">
        <v>-8.8522029123705437</v>
      </c>
      <c r="AR14225">
        <v>-5.9685706292523122</v>
      </c>
      <c r="AS14225">
        <v>-11.719837930972419</v>
      </c>
      <c r="AT14225">
        <v>-8.5677346324569807</v>
      </c>
      <c r="AU14225">
        <v>-3.6345550117641849</v>
      </c>
      <c r="AV14225">
        <v>-5.6832844070393236</v>
      </c>
      <c r="AW14225">
        <v>8.0039713952113622E-3</v>
      </c>
    </row>
    <row r="14226" spans="1:49" x14ac:dyDescent="0.25">
      <c r="A14226" s="1">
        <v>39479</v>
      </c>
      <c r="B14226">
        <v>2016</v>
      </c>
      <c r="C14226">
        <v>70</v>
      </c>
      <c r="D14226">
        <v>1.5498375652735601</v>
      </c>
      <c r="E14226">
        <v>10.59256854755621</v>
      </c>
      <c r="F14226">
        <v>1.73455693299438</v>
      </c>
      <c r="G14226">
        <v>17.303170148118308</v>
      </c>
      <c r="H14226">
        <v>4.6496798227679603</v>
      </c>
      <c r="I14226">
        <v>-1.497567237747677</v>
      </c>
      <c r="J14226">
        <v>12.54540896883802</v>
      </c>
      <c r="K14226">
        <v>13.11793534047767</v>
      </c>
      <c r="L14226">
        <v>14.45341312611399</v>
      </c>
      <c r="M14226">
        <v>6.8201640739765867</v>
      </c>
      <c r="N14226">
        <v>4.9811409669909601</v>
      </c>
      <c r="O14226">
        <v>-3.2204875371282689</v>
      </c>
      <c r="P14226">
        <v>14.3574315626493</v>
      </c>
      <c r="Q14226">
        <v>2.8352823906806268</v>
      </c>
      <c r="R14226">
        <v>1.9277440987631289</v>
      </c>
      <c r="S14226">
        <v>11.610837989732699</v>
      </c>
      <c r="T14226">
        <v>0.59002099569072097</v>
      </c>
      <c r="U14226">
        <v>-0.91367617205473373</v>
      </c>
      <c r="V14226">
        <v>1.619157236739466</v>
      </c>
      <c r="W14226">
        <v>3.3742233185241282</v>
      </c>
      <c r="X14226">
        <v>-0.32032041852158022</v>
      </c>
      <c r="Y14226">
        <v>4.3391681014480321</v>
      </c>
      <c r="Z14226">
        <v>7.974198931834775</v>
      </c>
      <c r="AA14226">
        <v>12.79773257499544</v>
      </c>
      <c r="AB14226">
        <v>-3.561510573032189</v>
      </c>
      <c r="AC14226">
        <v>6.5288328889341107</v>
      </c>
      <c r="AD14226">
        <v>4.1422082681220163</v>
      </c>
      <c r="AE14226">
        <v>15.324893321309681</v>
      </c>
      <c r="AF14226">
        <v>-1.3405920853514439</v>
      </c>
      <c r="AG14226">
        <v>10.97739120979298</v>
      </c>
      <c r="AH14226">
        <v>2.8934296918792679</v>
      </c>
      <c r="AI14226">
        <v>0.71161481845776198</v>
      </c>
      <c r="AJ14226">
        <v>3.3445958389944912</v>
      </c>
      <c r="AK14226">
        <v>3.295290040272536</v>
      </c>
      <c r="AL14226">
        <v>6.4072766502298428</v>
      </c>
      <c r="AM14226">
        <v>9.9486835779109448</v>
      </c>
      <c r="AN14226">
        <v>4.4957726649255347</v>
      </c>
      <c r="AO14226">
        <v>2.2513851243711298</v>
      </c>
      <c r="AP14226">
        <v>11.758722466091889</v>
      </c>
      <c r="AQ14226">
        <v>4.1671604035910423</v>
      </c>
      <c r="AR14226">
        <v>7.1927897743339742</v>
      </c>
      <c r="AS14226">
        <v>2.5942250133674571</v>
      </c>
      <c r="AT14226">
        <v>1.3423929603039619</v>
      </c>
      <c r="AU14226">
        <v>6.5021715709020489</v>
      </c>
      <c r="AV14226">
        <v>-2.221714804314523</v>
      </c>
      <c r="AW14226">
        <v>1.084456667827749E-2</v>
      </c>
    </row>
    <row r="14227" spans="1:49" x14ac:dyDescent="0.25">
      <c r="A14227" s="1">
        <v>39508</v>
      </c>
      <c r="B14227">
        <v>2016</v>
      </c>
      <c r="C14227">
        <v>70</v>
      </c>
      <c r="D14227">
        <v>6.3150480116391128</v>
      </c>
      <c r="E14227">
        <v>6.3296030926938363</v>
      </c>
      <c r="F14227">
        <v>2.5840782127625861</v>
      </c>
      <c r="G14227">
        <v>-4.6673588031174944</v>
      </c>
      <c r="H14227">
        <v>8.2649176530027688</v>
      </c>
      <c r="I14227">
        <v>-12.28571711785411</v>
      </c>
      <c r="J14227">
        <v>1.432590508247289</v>
      </c>
      <c r="K14227">
        <v>-7.1675831823655773</v>
      </c>
      <c r="L14227">
        <v>-1.858381172909551</v>
      </c>
      <c r="M14227">
        <v>-7.0544954102761848</v>
      </c>
      <c r="N14227">
        <v>2.248383745148042</v>
      </c>
      <c r="O14227">
        <v>-5.8772421162377908</v>
      </c>
      <c r="P14227">
        <v>-13.741804132465161</v>
      </c>
      <c r="Q14227">
        <v>-2.514629062499496</v>
      </c>
      <c r="R14227">
        <v>-19.772069721978681</v>
      </c>
      <c r="S14227">
        <v>-8.1297426118920324</v>
      </c>
      <c r="T14227">
        <v>-7.828876163324427</v>
      </c>
      <c r="U14227">
        <v>-5.5254027484158534</v>
      </c>
      <c r="V14227">
        <v>-3.5469296282173879</v>
      </c>
      <c r="W14227">
        <v>2.0412735896319978</v>
      </c>
      <c r="X14227">
        <v>2.0841146713014291</v>
      </c>
      <c r="Y14227">
        <v>1.123733940297966</v>
      </c>
      <c r="Z14227">
        <v>2.755404763674774</v>
      </c>
      <c r="AA14227">
        <v>-12.55891809583966</v>
      </c>
      <c r="AB14227">
        <v>2.9651384185685581</v>
      </c>
      <c r="AC14227">
        <v>-3.842210085975573</v>
      </c>
      <c r="AD14227">
        <v>-5.3155180778730831</v>
      </c>
      <c r="AE14227">
        <v>-0.21692728537242581</v>
      </c>
      <c r="AF14227">
        <v>0.2507490745665697</v>
      </c>
      <c r="AG14227">
        <v>1.360231904291598</v>
      </c>
      <c r="AH14227">
        <v>5.7243910117956709</v>
      </c>
      <c r="AI14227">
        <v>-1.5543846119017051</v>
      </c>
      <c r="AJ14227">
        <v>5.6121453429575094</v>
      </c>
      <c r="AK14227">
        <v>4.0886171476394404</v>
      </c>
      <c r="AL14227">
        <v>5.1612349528554544</v>
      </c>
      <c r="AM14227">
        <v>4.5579459139923451</v>
      </c>
      <c r="AN14227">
        <v>8.3819586201129503</v>
      </c>
      <c r="AO14227">
        <v>1.5786474850518979</v>
      </c>
      <c r="AP14227">
        <v>1.351940586278477</v>
      </c>
      <c r="AQ14227">
        <v>-4.9884805516940407</v>
      </c>
      <c r="AR14227">
        <v>-5.0280991561810318</v>
      </c>
      <c r="AS14227">
        <v>3.0214005256222749</v>
      </c>
      <c r="AT14227">
        <v>-1.6900746840443961</v>
      </c>
      <c r="AU14227">
        <v>-5.4373828423525676</v>
      </c>
      <c r="AV14227">
        <v>0.10254785665027021</v>
      </c>
      <c r="AW14227">
        <v>6.4443760646419879E-3</v>
      </c>
    </row>
    <row r="14228" spans="1:49" x14ac:dyDescent="0.25">
      <c r="A14228" s="1">
        <v>39539</v>
      </c>
      <c r="B14228">
        <v>2016</v>
      </c>
      <c r="C14228">
        <v>70</v>
      </c>
      <c r="D14228">
        <v>-0.39026525550860391</v>
      </c>
      <c r="E14228">
        <v>3.7401181773308871</v>
      </c>
      <c r="F14228">
        <v>20.293783366144421</v>
      </c>
      <c r="G14228">
        <v>6.6016193978023718</v>
      </c>
      <c r="H14228">
        <v>0.31434982051841143</v>
      </c>
      <c r="I14228">
        <v>12.645308343623469</v>
      </c>
      <c r="J14228">
        <v>-2.763421696329182</v>
      </c>
      <c r="K14228">
        <v>16.996507784413659</v>
      </c>
      <c r="L14228">
        <v>3.327773854526761</v>
      </c>
      <c r="M14228">
        <v>14.26862005686351</v>
      </c>
      <c r="N14228">
        <v>7.9658712404807384</v>
      </c>
      <c r="O14228">
        <v>-8.41145464805766</v>
      </c>
      <c r="P14228">
        <v>16.59371674600316</v>
      </c>
      <c r="Q14228">
        <v>7.1350254810664371</v>
      </c>
      <c r="R14228">
        <v>18.250633796304271</v>
      </c>
      <c r="S14228">
        <v>25.125640470909332</v>
      </c>
      <c r="T14228">
        <v>4.1164070423883814</v>
      </c>
      <c r="U14228">
        <v>4.0479221556608547</v>
      </c>
      <c r="V14228">
        <v>8.7771740510441667</v>
      </c>
      <c r="W14228">
        <v>1.858785521297635</v>
      </c>
      <c r="X14228">
        <v>2.8599241966520639</v>
      </c>
      <c r="Y14228">
        <v>13.276871375690559</v>
      </c>
      <c r="Z14228">
        <v>6.5241986643165051</v>
      </c>
      <c r="AA14228">
        <v>-1.7546608558214769</v>
      </c>
      <c r="AB14228">
        <v>6.0219965701525879</v>
      </c>
      <c r="AC14228">
        <v>8.7036474359905025</v>
      </c>
      <c r="AD14228">
        <v>0.2435065239134504</v>
      </c>
      <c r="AE14228">
        <v>14.62685595747584</v>
      </c>
      <c r="AF14228">
        <v>5.9454295432150204</v>
      </c>
      <c r="AG14228">
        <v>6.9979278616308038</v>
      </c>
      <c r="AH14228">
        <v>4.6359517575398357</v>
      </c>
      <c r="AI14228">
        <v>7.7508213106457946</v>
      </c>
      <c r="AJ14228">
        <v>6.8048850417411266</v>
      </c>
      <c r="AK14228">
        <v>5.9043613812123974</v>
      </c>
      <c r="AL14228">
        <v>8.8686277101033042</v>
      </c>
      <c r="AM14228">
        <v>0.84203806055656027</v>
      </c>
      <c r="AN14228">
        <v>-0.21120226896359509</v>
      </c>
      <c r="AO14228">
        <v>6.1148182555573749</v>
      </c>
      <c r="AP14228">
        <v>0.39859182037425001</v>
      </c>
      <c r="AQ14228">
        <v>9.9869796832988236</v>
      </c>
      <c r="AR14228">
        <v>8.6024458063448392</v>
      </c>
      <c r="AS14228">
        <v>6.039339720700565</v>
      </c>
      <c r="AT14228">
        <v>7.9702576529861568</v>
      </c>
      <c r="AU14228">
        <v>10.666825564776181</v>
      </c>
      <c r="AV14228">
        <v>6.4251621927478908</v>
      </c>
      <c r="AW14228">
        <v>1.5017947349684761E-2</v>
      </c>
    </row>
    <row r="14229" spans="1:49" x14ac:dyDescent="0.25">
      <c r="A14229" s="1">
        <v>39569</v>
      </c>
      <c r="B14229">
        <v>2016</v>
      </c>
      <c r="C14229">
        <v>70</v>
      </c>
      <c r="D14229">
        <v>8.0930523291469889</v>
      </c>
      <c r="E14229">
        <v>17.682334602727749</v>
      </c>
      <c r="F14229">
        <v>5.6952997797786953</v>
      </c>
      <c r="G14229">
        <v>1.1987151993243521</v>
      </c>
      <c r="H14229">
        <v>0.46746796741203861</v>
      </c>
      <c r="I14229">
        <v>-8.7615165602858092</v>
      </c>
      <c r="J14229">
        <v>-22.387685387507791</v>
      </c>
      <c r="K14229">
        <v>13.209062227446619</v>
      </c>
      <c r="L14229">
        <v>-1.471619951756387</v>
      </c>
      <c r="M14229">
        <v>3.9160264805505389</v>
      </c>
      <c r="N14229">
        <v>2.236846970628914</v>
      </c>
      <c r="O14229">
        <v>1.3099045445267521</v>
      </c>
      <c r="P14229">
        <v>-2.2175764457699869</v>
      </c>
      <c r="Q14229">
        <v>7.2083347919446927</v>
      </c>
      <c r="R14229">
        <v>-1.6462843334106749</v>
      </c>
      <c r="S14229">
        <v>6.7755658857949994</v>
      </c>
      <c r="T14229">
        <v>-1.5571074998729451</v>
      </c>
      <c r="U14229">
        <v>2.1782305045782819</v>
      </c>
      <c r="V14229">
        <v>4.0878628417853946</v>
      </c>
      <c r="W14229">
        <v>1.383208835503247</v>
      </c>
      <c r="X14229">
        <v>-2.7659703714222879</v>
      </c>
      <c r="Y14229">
        <v>5.4214832452264003</v>
      </c>
      <c r="Z14229">
        <v>3.9314299794981129</v>
      </c>
      <c r="AA14229">
        <v>12.06673333401938</v>
      </c>
      <c r="AB14229">
        <v>2.0294708717685022</v>
      </c>
      <c r="AC14229">
        <v>-0.25418335901179478</v>
      </c>
      <c r="AD14229">
        <v>2.1882414008084221</v>
      </c>
      <c r="AE14229">
        <v>9.7921212779060518</v>
      </c>
      <c r="AF14229">
        <v>-0.51975475127679083</v>
      </c>
      <c r="AG14229">
        <v>-5.1576914653646551</v>
      </c>
      <c r="AH14229">
        <v>0.76633068706721819</v>
      </c>
      <c r="AI14229">
        <v>2.3690884521889721</v>
      </c>
      <c r="AJ14229">
        <v>-3.2714721221768328</v>
      </c>
      <c r="AK14229">
        <v>2.064453799690225</v>
      </c>
      <c r="AL14229">
        <v>15.10217788019796</v>
      </c>
      <c r="AM14229">
        <v>7.8478720207953554</v>
      </c>
      <c r="AN14229">
        <v>4.7019973885068067</v>
      </c>
      <c r="AO14229">
        <v>3.4865127587423879</v>
      </c>
      <c r="AP14229">
        <v>12.79909255524174</v>
      </c>
      <c r="AQ14229">
        <v>4.0236445730258197</v>
      </c>
      <c r="AR14229">
        <v>9.2724945440010309</v>
      </c>
      <c r="AS14229">
        <v>4.2187157338605674</v>
      </c>
      <c r="AT14229">
        <v>0.92816980500061153</v>
      </c>
      <c r="AU14229">
        <v>6.4728048673410532</v>
      </c>
      <c r="AV14229">
        <v>3.1505798529783968</v>
      </c>
      <c r="AW14229">
        <v>1.6157911845733341E-2</v>
      </c>
    </row>
    <row r="14230" spans="1:49" x14ac:dyDescent="0.25">
      <c r="A14230" s="1">
        <v>39600</v>
      </c>
      <c r="B14230">
        <v>2016</v>
      </c>
      <c r="C14230">
        <v>70</v>
      </c>
      <c r="D14230">
        <v>-8.7690923201967585</v>
      </c>
      <c r="E14230">
        <v>14.12340436300059</v>
      </c>
      <c r="F14230">
        <v>-15.95295384854732</v>
      </c>
      <c r="G14230">
        <v>-2.3189110162479492</v>
      </c>
      <c r="H14230">
        <v>-9.79721158622392</v>
      </c>
      <c r="I14230">
        <v>-19.642786814829339</v>
      </c>
      <c r="J14230">
        <v>0.1521334198730129</v>
      </c>
      <c r="K14230">
        <v>-7.9942583277889723</v>
      </c>
      <c r="L14230">
        <v>-10.879599195013951</v>
      </c>
      <c r="M14230">
        <v>-9.4256677422917772</v>
      </c>
      <c r="N14230">
        <v>-7.5939988531276708</v>
      </c>
      <c r="O14230">
        <v>-16.621976448042041</v>
      </c>
      <c r="P14230">
        <v>-12.739968673362499</v>
      </c>
      <c r="Q14230">
        <v>-3.393658811142275</v>
      </c>
      <c r="R14230">
        <v>-12.52473228230148</v>
      </c>
      <c r="S14230">
        <v>-0.77565197706122024</v>
      </c>
      <c r="T14230">
        <v>-8.7602358876972435</v>
      </c>
      <c r="U14230">
        <v>-17.04460314989096</v>
      </c>
      <c r="V14230">
        <v>-6.8751265620016104</v>
      </c>
      <c r="W14230">
        <v>-5.4491138625966107</v>
      </c>
      <c r="X14230">
        <v>-15.153071997379129</v>
      </c>
      <c r="Y14230">
        <v>-9.0860589011299453</v>
      </c>
      <c r="Z14230">
        <v>-15.47417021151519</v>
      </c>
      <c r="AA14230">
        <v>-0.48350587788112959</v>
      </c>
      <c r="AB14230">
        <v>-17.22747482862896</v>
      </c>
      <c r="AC14230">
        <v>-12.314720479845841</v>
      </c>
      <c r="AD14230">
        <v>-12.723777439204079</v>
      </c>
      <c r="AE14230">
        <v>-6.4693558021482023</v>
      </c>
      <c r="AF14230">
        <v>-15.46178704284338</v>
      </c>
      <c r="AG14230">
        <v>-9.0188168831674247</v>
      </c>
      <c r="AH14230">
        <v>-10.50606191558321</v>
      </c>
      <c r="AI14230">
        <v>-10.68246081845105</v>
      </c>
      <c r="AJ14230">
        <v>-19.076641022647198</v>
      </c>
      <c r="AK14230">
        <v>-12.915216983645109</v>
      </c>
      <c r="AL14230">
        <v>-16.993022054256699</v>
      </c>
      <c r="AM14230">
        <v>-6.2390313228124832</v>
      </c>
      <c r="AN14230">
        <v>-9.5218865983107133</v>
      </c>
      <c r="AO14230">
        <v>-7.9965462920388859</v>
      </c>
      <c r="AP14230">
        <v>2.0522543357357041</v>
      </c>
      <c r="AQ14230">
        <v>-6.2135619638302284</v>
      </c>
      <c r="AR14230">
        <v>-3.6233830000845679</v>
      </c>
      <c r="AS14230">
        <v>-9.9126904083583263</v>
      </c>
      <c r="AT14230">
        <v>-6.3281626554957171</v>
      </c>
      <c r="AU14230">
        <v>-2.3084066327842772</v>
      </c>
      <c r="AV14230">
        <v>-8.2145382398393192</v>
      </c>
      <c r="AW14230">
        <v>1.1519951043634791E-3</v>
      </c>
    </row>
    <row r="14231" spans="1:49" x14ac:dyDescent="0.25">
      <c r="A14231" s="1">
        <v>39630</v>
      </c>
      <c r="B14231">
        <v>2016</v>
      </c>
      <c r="C14231">
        <v>70</v>
      </c>
      <c r="D14231">
        <v>-1.7859349192155149</v>
      </c>
      <c r="E14231">
        <v>-17.2708468312157</v>
      </c>
      <c r="F14231">
        <v>10.014870196494471</v>
      </c>
      <c r="G14231">
        <v>-14.177523339725351</v>
      </c>
      <c r="H14231">
        <v>8.7587469073950643</v>
      </c>
      <c r="I14231">
        <v>9.4582084471012138</v>
      </c>
      <c r="J14231">
        <v>-16.29434549380985</v>
      </c>
      <c r="K14231">
        <v>-8.1083251503908826</v>
      </c>
      <c r="L14231">
        <v>-11.15404998815311</v>
      </c>
      <c r="M14231">
        <v>5.5668398240634076</v>
      </c>
      <c r="N14231">
        <v>1.913497321712065</v>
      </c>
      <c r="O14231">
        <v>11.023606107611791</v>
      </c>
      <c r="P14231">
        <v>5.8193421520593924</v>
      </c>
      <c r="Q14231">
        <v>-9.2359454621973036</v>
      </c>
      <c r="R14231">
        <v>31.610922107855899</v>
      </c>
      <c r="S14231">
        <v>-5.9607278911388839E-2</v>
      </c>
      <c r="T14231">
        <v>1.21645255631635</v>
      </c>
      <c r="U14231">
        <v>4.0858026828011207</v>
      </c>
      <c r="V14231">
        <v>-0.9411989872772808</v>
      </c>
      <c r="W14231">
        <v>2.0118705065604869</v>
      </c>
      <c r="X14231">
        <v>-17.531223353893139</v>
      </c>
      <c r="Y14231">
        <v>-7.0216283369497701</v>
      </c>
      <c r="Z14231">
        <v>1.6827862921600549</v>
      </c>
      <c r="AA14231">
        <v>-6.5453944813658076</v>
      </c>
      <c r="AB14231">
        <v>3.206133316642235</v>
      </c>
      <c r="AC14231">
        <v>0.90509590074139279</v>
      </c>
      <c r="AD14231">
        <v>3.9287799078298269</v>
      </c>
      <c r="AE14231">
        <v>-7.8909436879210038</v>
      </c>
      <c r="AF14231">
        <v>-1.0098771958176429</v>
      </c>
      <c r="AG14231">
        <v>-1.3847660737632219</v>
      </c>
      <c r="AH14231">
        <v>1.679837473364199</v>
      </c>
      <c r="AI14231">
        <v>-2.0865136758027369</v>
      </c>
      <c r="AJ14231">
        <v>-6.0683055505253769</v>
      </c>
      <c r="AK14231">
        <v>-1.5253735496158161</v>
      </c>
      <c r="AL14231">
        <v>-3.0979122513405399</v>
      </c>
      <c r="AM14231">
        <v>-0.2317001763988413</v>
      </c>
      <c r="AN14231">
        <v>15.87608876648803</v>
      </c>
      <c r="AO14231">
        <v>1.4827564202140491</v>
      </c>
      <c r="AP14231">
        <v>-0.67207018442367872</v>
      </c>
      <c r="AQ14231">
        <v>-4.6447908074518374</v>
      </c>
      <c r="AR14231">
        <v>-4.5776242951958812</v>
      </c>
      <c r="AS14231">
        <v>0.54000040454453835</v>
      </c>
      <c r="AT14231">
        <v>-1.6520625462565279</v>
      </c>
      <c r="AU14231">
        <v>-4.9494958664163757</v>
      </c>
      <c r="AV14231">
        <v>1.38442314727103</v>
      </c>
      <c r="AW14231">
        <v>2.7125799248707949E-2</v>
      </c>
    </row>
    <row r="14232" spans="1:49" x14ac:dyDescent="0.25">
      <c r="A14232" s="1">
        <v>39661</v>
      </c>
      <c r="B14232">
        <v>2016</v>
      </c>
      <c r="C14232">
        <v>70</v>
      </c>
      <c r="D14232">
        <v>-6.6826656941775813</v>
      </c>
      <c r="E14232">
        <v>-10.156527068884991</v>
      </c>
      <c r="F14232">
        <v>-5.3847563215557948</v>
      </c>
      <c r="G14232">
        <v>-9.7313124618732427</v>
      </c>
      <c r="H14232">
        <v>-7.9979818340849889</v>
      </c>
      <c r="I14232">
        <v>-3.6973665986348441</v>
      </c>
      <c r="J14232">
        <v>-21.29015758025584</v>
      </c>
      <c r="K14232">
        <v>-12.19933582300539</v>
      </c>
      <c r="L14232">
        <v>-0.96870725398069402</v>
      </c>
      <c r="M14232">
        <v>-7.1610067870658707</v>
      </c>
      <c r="N14232">
        <v>-10.310478044645309</v>
      </c>
      <c r="O14232">
        <v>-0.42093023620154441</v>
      </c>
      <c r="P14232">
        <v>-11.69118177774126</v>
      </c>
      <c r="Q14232">
        <v>-19.612845564134201</v>
      </c>
      <c r="R14232">
        <v>-11.8688660509009</v>
      </c>
      <c r="S14232">
        <v>-14.026236121233641</v>
      </c>
      <c r="T14232">
        <v>-11.09251589523307</v>
      </c>
      <c r="U14232">
        <v>-8.0882461840668718</v>
      </c>
      <c r="V14232">
        <v>-6.438501321719647</v>
      </c>
      <c r="W14232">
        <v>-5.4028025199940988</v>
      </c>
      <c r="X14232">
        <v>-5.1548166140199854</v>
      </c>
      <c r="Y14232">
        <v>-8.3133071492329957</v>
      </c>
      <c r="Z14232">
        <v>-6.850650902438538</v>
      </c>
      <c r="AA14232">
        <v>-12.111617493777089</v>
      </c>
      <c r="AB14232">
        <v>-10.63432272516464</v>
      </c>
      <c r="AC14232">
        <v>-16.02565892490227</v>
      </c>
      <c r="AD14232">
        <v>-7.9690710357832923</v>
      </c>
      <c r="AE14232">
        <v>-7.5960884092700294</v>
      </c>
      <c r="AF14232">
        <v>-9.565888352803686</v>
      </c>
      <c r="AG14232">
        <v>-11.600492773185779</v>
      </c>
      <c r="AH14232">
        <v>-9.3496291101831339</v>
      </c>
      <c r="AI14232">
        <v>-6.7806976680623974</v>
      </c>
      <c r="AJ14232">
        <v>-2.823192283426657</v>
      </c>
      <c r="AK14232">
        <v>-1.1443665637896121</v>
      </c>
      <c r="AL14232">
        <v>-16.79610644543412</v>
      </c>
      <c r="AM14232">
        <v>-6.8948025146045921</v>
      </c>
      <c r="AN14232">
        <v>-15.6435912825023</v>
      </c>
      <c r="AO14232">
        <v>-8.5186713402915064</v>
      </c>
      <c r="AP14232">
        <v>-11.322918847854449</v>
      </c>
      <c r="AQ14232">
        <v>-6.5293213549835754</v>
      </c>
      <c r="AR14232">
        <v>-4.4444954858687158</v>
      </c>
      <c r="AS14232">
        <v>-5.961086540210081</v>
      </c>
      <c r="AT14232">
        <v>-5.6968839896668459</v>
      </c>
      <c r="AU14232">
        <v>-3.1469979600486919</v>
      </c>
      <c r="AV14232">
        <v>-1.2212592825189379</v>
      </c>
      <c r="AW14232">
        <v>-2.417316312026474E-2</v>
      </c>
    </row>
    <row r="14233" spans="1:49" x14ac:dyDescent="0.25">
      <c r="A14233" s="1">
        <v>39692</v>
      </c>
      <c r="B14233">
        <v>2016</v>
      </c>
      <c r="C14233">
        <v>70</v>
      </c>
      <c r="D14233">
        <v>-16.88108458989932</v>
      </c>
      <c r="E14233">
        <v>-29.378793584265129</v>
      </c>
      <c r="F14233">
        <v>-17.513596775523901</v>
      </c>
      <c r="G14233">
        <v>-20.545538533218721</v>
      </c>
      <c r="H14233">
        <v>-15.95799563927792</v>
      </c>
      <c r="I14233">
        <v>-23.465810146738772</v>
      </c>
      <c r="J14233">
        <v>-9.1609584372950863</v>
      </c>
      <c r="K14233">
        <v>-27.857801021887511</v>
      </c>
      <c r="L14233">
        <v>-17.421814016445971</v>
      </c>
      <c r="M14233">
        <v>-20.169271345244489</v>
      </c>
      <c r="N14233">
        <v>-20.211910033673391</v>
      </c>
      <c r="O14233">
        <v>-12.09685486253052</v>
      </c>
      <c r="P14233">
        <v>-26.74726256872238</v>
      </c>
      <c r="Q14233">
        <v>-33.953765581053609</v>
      </c>
      <c r="R14233">
        <v>-19.69953958453365</v>
      </c>
      <c r="S14233">
        <v>-15.400204702180019</v>
      </c>
      <c r="T14233">
        <v>-14.449638226211061</v>
      </c>
      <c r="U14233">
        <v>-18.195029124497442</v>
      </c>
      <c r="V14233">
        <v>-16.663435317733249</v>
      </c>
      <c r="W14233">
        <v>-15.69309887447411</v>
      </c>
      <c r="X14233">
        <v>-30.65744754945408</v>
      </c>
      <c r="Y14233">
        <v>-35.337763137344943</v>
      </c>
      <c r="Z14233">
        <v>-23.60384811659635</v>
      </c>
      <c r="AA14233">
        <v>-34.142955207093593</v>
      </c>
      <c r="AB14233">
        <v>-20.120957840748979</v>
      </c>
      <c r="AC14233">
        <v>-16.178607395394788</v>
      </c>
      <c r="AD14233">
        <v>-28.7500636872008</v>
      </c>
      <c r="AE14233">
        <v>-34.651981620974922</v>
      </c>
      <c r="AF14233">
        <v>-14.73085075189222</v>
      </c>
      <c r="AG14233">
        <v>-22.012672412163251</v>
      </c>
      <c r="AH14233">
        <v>-15.576353357098149</v>
      </c>
      <c r="AI14233">
        <v>-19.958641141512238</v>
      </c>
      <c r="AJ14233">
        <v>-30.004450827253439</v>
      </c>
      <c r="AK14233">
        <v>-23.898726453749489</v>
      </c>
      <c r="AL14233">
        <v>-33.311098819613193</v>
      </c>
      <c r="AM14233">
        <v>-25.666618527195261</v>
      </c>
      <c r="AN14233">
        <v>-18.885968363144279</v>
      </c>
      <c r="AO14233">
        <v>-19.800874760412668</v>
      </c>
      <c r="AP14233">
        <v>-20.811097204088881</v>
      </c>
      <c r="AQ14233">
        <v>-22.429143549674698</v>
      </c>
      <c r="AR14233">
        <v>-19.50938348229613</v>
      </c>
      <c r="AS14233">
        <v>-19.586649971243279</v>
      </c>
      <c r="AT14233">
        <v>-20.131828150603649</v>
      </c>
      <c r="AU14233">
        <v>-13.771069494851361</v>
      </c>
      <c r="AV14233">
        <v>-14.79725004349414</v>
      </c>
      <c r="AW14233">
        <v>-5.9943061043904337E-2</v>
      </c>
    </row>
    <row r="14234" spans="1:49" x14ac:dyDescent="0.25">
      <c r="A14234" s="1">
        <v>39722</v>
      </c>
      <c r="B14234">
        <v>2016</v>
      </c>
      <c r="C14234">
        <v>70</v>
      </c>
      <c r="D14234">
        <v>-40.935175184570049</v>
      </c>
      <c r="E14234">
        <v>-50.32133143536587</v>
      </c>
      <c r="F14234">
        <v>-38.792536144820183</v>
      </c>
      <c r="G14234">
        <v>-45.514538059324572</v>
      </c>
      <c r="H14234">
        <v>-36.618342921733237</v>
      </c>
      <c r="I14234">
        <v>-39.058386003636691</v>
      </c>
      <c r="J14234">
        <v>-18.067999755868669</v>
      </c>
      <c r="K14234">
        <v>-42.105094250917489</v>
      </c>
      <c r="L14234">
        <v>-42.925737600156992</v>
      </c>
      <c r="M14234">
        <v>-37.103157528426202</v>
      </c>
      <c r="N14234">
        <v>-39.499720203401182</v>
      </c>
      <c r="O14234">
        <v>-35.521396322648677</v>
      </c>
      <c r="P14234">
        <v>-32.832907749553762</v>
      </c>
      <c r="Q14234">
        <v>-34.705091973844439</v>
      </c>
      <c r="R14234">
        <v>-44.00497060790304</v>
      </c>
      <c r="S14234">
        <v>-37.359682561951779</v>
      </c>
      <c r="T14234">
        <v>-29.66975511558821</v>
      </c>
      <c r="U14234">
        <v>-33.907215112807357</v>
      </c>
      <c r="V14234">
        <v>-27.376937615350819</v>
      </c>
      <c r="W14234">
        <v>-25.23151183002739</v>
      </c>
      <c r="X14234">
        <v>-34.977183149743283</v>
      </c>
      <c r="Y14234">
        <v>-46.365479892285997</v>
      </c>
      <c r="Z14234">
        <v>-37.506053706444462</v>
      </c>
      <c r="AA14234">
        <v>-48.639573260296316</v>
      </c>
      <c r="AB14234">
        <v>-46.07725222195446</v>
      </c>
      <c r="AC14234">
        <v>-37.051559999583382</v>
      </c>
      <c r="AD14234">
        <v>-29.860879623749089</v>
      </c>
      <c r="AE14234">
        <v>-43.22553938164986</v>
      </c>
      <c r="AF14234">
        <v>-37.15969795058659</v>
      </c>
      <c r="AG14234">
        <v>-42.445030160526478</v>
      </c>
      <c r="AH14234">
        <v>-36.322782297890321</v>
      </c>
      <c r="AI14234">
        <v>-34.899943571969771</v>
      </c>
      <c r="AJ14234">
        <v>-45.951242458949537</v>
      </c>
      <c r="AK14234">
        <v>-36.188696072019262</v>
      </c>
      <c r="AL14234">
        <v>-41.985173733325553</v>
      </c>
      <c r="AM14234">
        <v>-36.667288012696901</v>
      </c>
      <c r="AN14234">
        <v>-43.643963794845313</v>
      </c>
      <c r="AO14234">
        <v>-34.361023570559169</v>
      </c>
      <c r="AP14234">
        <v>-39.884970573775469</v>
      </c>
      <c r="AQ14234">
        <v>-36.528639910826911</v>
      </c>
      <c r="AR14234">
        <v>-37.751345691982898</v>
      </c>
      <c r="AS14234">
        <v>-33.887954913330319</v>
      </c>
      <c r="AT14234">
        <v>-30.941772717126309</v>
      </c>
      <c r="AU14234">
        <v>-29.942560395791212</v>
      </c>
      <c r="AV14234">
        <v>-29.35594284178341</v>
      </c>
      <c r="AW14234">
        <v>-0.14692919107226721</v>
      </c>
    </row>
    <row r="14235" spans="1:49" x14ac:dyDescent="0.25">
      <c r="A14235" s="1">
        <v>39753</v>
      </c>
      <c r="B14235">
        <v>2016</v>
      </c>
      <c r="C14235">
        <v>70</v>
      </c>
      <c r="D14235">
        <v>-8.1754284886399571</v>
      </c>
      <c r="E14235">
        <v>-6.4514983185349433</v>
      </c>
      <c r="F14235">
        <v>0.19875853933295501</v>
      </c>
      <c r="G14235">
        <v>7.3147868607209787</v>
      </c>
      <c r="H14235">
        <v>-7.4232958364221391</v>
      </c>
      <c r="I14235">
        <v>-14.95014890490669</v>
      </c>
      <c r="J14235">
        <v>-1.7386392839508491</v>
      </c>
      <c r="K14235">
        <v>-13.561845495973509</v>
      </c>
      <c r="L14235">
        <v>-8.7521826093307382</v>
      </c>
      <c r="M14235">
        <v>-4.9614135246010882</v>
      </c>
      <c r="N14235">
        <v>-7.3816708840960263</v>
      </c>
      <c r="O14235">
        <v>-5.3385804250763336</v>
      </c>
      <c r="P14235">
        <v>-1.7887999358422779</v>
      </c>
      <c r="Q14235">
        <v>4.6676775543393454</v>
      </c>
      <c r="R14235">
        <v>-14.71921784094171</v>
      </c>
      <c r="S14235">
        <v>-20.23899492039752</v>
      </c>
      <c r="T14235">
        <v>-5.9375159886802864</v>
      </c>
      <c r="U14235">
        <v>-11.28550918850847</v>
      </c>
      <c r="V14235">
        <v>-5.9759297918735577</v>
      </c>
      <c r="W14235">
        <v>-13.44631902128082</v>
      </c>
      <c r="X14235">
        <v>-22.572723587942289</v>
      </c>
      <c r="Y14235">
        <v>-18.657320817345571</v>
      </c>
      <c r="Z14235">
        <v>-8.2543213154745452</v>
      </c>
      <c r="AA14235">
        <v>-21.13256516576547</v>
      </c>
      <c r="AB14235">
        <v>-14.15629380087279</v>
      </c>
      <c r="AC14235">
        <v>-20.926423771053791</v>
      </c>
      <c r="AD14235">
        <v>-12.91148738913216</v>
      </c>
      <c r="AE14235">
        <v>-19.191797961346669</v>
      </c>
      <c r="AF14235">
        <v>-7.0486438357428627</v>
      </c>
      <c r="AG14235">
        <v>-18.592380801259349</v>
      </c>
      <c r="AH14235">
        <v>-6.1726461482860104</v>
      </c>
      <c r="AI14235">
        <v>-10.053385527657341</v>
      </c>
      <c r="AJ14235">
        <v>-14.67102127830346</v>
      </c>
      <c r="AK14235">
        <v>-10.290843339941659</v>
      </c>
      <c r="AL14235">
        <v>-2.9227473723661972</v>
      </c>
      <c r="AM14235">
        <v>-11.28302521013722</v>
      </c>
      <c r="AN14235">
        <v>-16.065403560430759</v>
      </c>
      <c r="AO14235">
        <v>-13.31414500774725</v>
      </c>
      <c r="AP14235">
        <v>-11.257515393984651</v>
      </c>
      <c r="AQ14235">
        <v>-11.78985008370042</v>
      </c>
      <c r="AR14235">
        <v>-10.1663347107314</v>
      </c>
      <c r="AS14235">
        <v>-9.9989483840455033</v>
      </c>
      <c r="AT14235">
        <v>-10.90995441533288</v>
      </c>
      <c r="AU14235">
        <v>-12.33839729887103</v>
      </c>
      <c r="AV14235">
        <v>-11.81621235818611</v>
      </c>
      <c r="AW14235">
        <v>-4.7449892933301041E-2</v>
      </c>
    </row>
    <row r="14236" spans="1:49" x14ac:dyDescent="0.25">
      <c r="A14236" s="1">
        <v>39783</v>
      </c>
      <c r="B14236">
        <v>2016</v>
      </c>
      <c r="C14236">
        <v>70</v>
      </c>
      <c r="D14236">
        <v>2.9941888774660308</v>
      </c>
      <c r="E14236">
        <v>-3.5575360207147799</v>
      </c>
      <c r="F14236">
        <v>7.2095488638380223</v>
      </c>
      <c r="G14236">
        <v>15.37294020909439</v>
      </c>
      <c r="H14236">
        <v>1.01132880505217</v>
      </c>
      <c r="I14236">
        <v>7.9386067384153769</v>
      </c>
      <c r="J14236">
        <v>-50.754096930678813</v>
      </c>
      <c r="K14236">
        <v>0.26488740889538681</v>
      </c>
      <c r="L14236">
        <v>12.171499509331611</v>
      </c>
      <c r="M14236">
        <v>11.77794474799474</v>
      </c>
      <c r="N14236">
        <v>5.0452722152697804</v>
      </c>
      <c r="O14236">
        <v>-2.7891156818582008</v>
      </c>
      <c r="P14236">
        <v>10.64232735722433</v>
      </c>
      <c r="Q14236">
        <v>-6.3104716304235193</v>
      </c>
      <c r="R14236">
        <v>4.5748687415199774</v>
      </c>
      <c r="S14236">
        <v>17.507588358020708</v>
      </c>
      <c r="T14236">
        <v>4.8039283579534908</v>
      </c>
      <c r="U14236">
        <v>3.681963915514519</v>
      </c>
      <c r="V14236">
        <v>6.3998990660673494</v>
      </c>
      <c r="W14236">
        <v>6.9405571482865414</v>
      </c>
      <c r="X14236">
        <v>-5.2020585332359097</v>
      </c>
      <c r="Y14236">
        <v>3.861307766613598</v>
      </c>
      <c r="Z14236">
        <v>4.3123475602941719</v>
      </c>
      <c r="AA14236">
        <v>19.748050426428492</v>
      </c>
      <c r="AB14236">
        <v>1.755635040103054</v>
      </c>
      <c r="AC14236">
        <v>17.893775746734921</v>
      </c>
      <c r="AD14236">
        <v>4.378844749946853</v>
      </c>
      <c r="AE14236">
        <v>3.2010525143691289</v>
      </c>
      <c r="AF14236">
        <v>7.5829392244918248</v>
      </c>
      <c r="AG14236">
        <v>15.52729150472965</v>
      </c>
      <c r="AH14236">
        <v>11.306647539154049</v>
      </c>
      <c r="AI14236">
        <v>5.0819641137078486</v>
      </c>
      <c r="AJ14236">
        <v>9.0351471415677445</v>
      </c>
      <c r="AK14236">
        <v>7.4924648970555294</v>
      </c>
      <c r="AL14236">
        <v>0.43818729293272352</v>
      </c>
      <c r="AM14236">
        <v>2.11267672713642</v>
      </c>
      <c r="AN14236">
        <v>2.7682680571979419</v>
      </c>
      <c r="AO14236">
        <v>10.99635347446832</v>
      </c>
      <c r="AP14236">
        <v>2.875622381286425</v>
      </c>
      <c r="AQ14236">
        <v>4.6383172000118877</v>
      </c>
      <c r="AR14236">
        <v>-4.3282442151457934</v>
      </c>
      <c r="AS14236">
        <v>6.819558497510525</v>
      </c>
      <c r="AT14236">
        <v>-4.4323746830210347</v>
      </c>
      <c r="AU14236">
        <v>2.4517572584906722</v>
      </c>
      <c r="AV14236">
        <v>-0.3283818213906109</v>
      </c>
      <c r="AW14236">
        <v>-1.602243706236095E-2</v>
      </c>
    </row>
    <row r="14237" spans="1:49" x14ac:dyDescent="0.25">
      <c r="A14237" s="1">
        <v>39814</v>
      </c>
      <c r="B14237">
        <v>2016</v>
      </c>
      <c r="C14237">
        <v>70</v>
      </c>
      <c r="D14237">
        <v>-16.6637445368426</v>
      </c>
      <c r="E14237">
        <v>-8.3438489606894812</v>
      </c>
      <c r="F14237">
        <v>-10.37565818277324</v>
      </c>
      <c r="G14237">
        <v>-16.3796663030787</v>
      </c>
      <c r="H14237">
        <v>5.8034969924888102</v>
      </c>
      <c r="I14237">
        <v>-6.4453365765604236</v>
      </c>
      <c r="J14237">
        <v>-8.723994542653557</v>
      </c>
      <c r="K14237">
        <v>-0.1190999379084956</v>
      </c>
      <c r="L14237">
        <v>-8.349286742148454</v>
      </c>
      <c r="M14237">
        <v>-16.52938985478216</v>
      </c>
      <c r="N14237">
        <v>-9.8434762323878822</v>
      </c>
      <c r="O14237">
        <v>-6.5501048376047759</v>
      </c>
      <c r="P14237">
        <v>-11.922438592731201</v>
      </c>
      <c r="Q14237">
        <v>-20.743850654860811</v>
      </c>
      <c r="R14237">
        <v>-13.70396555173296</v>
      </c>
      <c r="S14237">
        <v>-26.273616890761421</v>
      </c>
      <c r="T14237">
        <v>-6.6044656372146289</v>
      </c>
      <c r="U14237">
        <v>-12.557292726881689</v>
      </c>
      <c r="V14237">
        <v>-11.0121225178501</v>
      </c>
      <c r="W14237">
        <v>-16.127773269604251</v>
      </c>
      <c r="X14237">
        <v>-10.5136437136156</v>
      </c>
      <c r="Y14237">
        <v>-14.76814888915102</v>
      </c>
      <c r="Z14237">
        <v>-15.27229046149596</v>
      </c>
      <c r="AA14237">
        <v>-14.728999561401171</v>
      </c>
      <c r="AB14237">
        <v>-11.747169915569771</v>
      </c>
      <c r="AC14237">
        <v>-8.2508266999381519</v>
      </c>
      <c r="AD14237">
        <v>-19.796845027608988</v>
      </c>
      <c r="AE14237">
        <v>-2.1628695109040641</v>
      </c>
      <c r="AF14237">
        <v>-10.06649040533568</v>
      </c>
      <c r="AG14237">
        <v>-21.126109663693359</v>
      </c>
      <c r="AH14237">
        <v>-18.817302573408881</v>
      </c>
      <c r="AI14237">
        <v>-17.813771714637578</v>
      </c>
      <c r="AJ14237">
        <v>-5.8197525646151114</v>
      </c>
      <c r="AK14237">
        <v>-12.455606187124291</v>
      </c>
      <c r="AL14237">
        <v>-51.590618353090967</v>
      </c>
      <c r="AM14237">
        <v>-6.6501972833840632</v>
      </c>
      <c r="AN14237">
        <v>-28.311345440755399</v>
      </c>
      <c r="AO14237">
        <v>-20.489062695671709</v>
      </c>
      <c r="AP14237">
        <v>-21.721437882848079</v>
      </c>
      <c r="AQ14237">
        <v>-17.111493984139329</v>
      </c>
      <c r="AR14237">
        <v>-7.8566907063902462</v>
      </c>
      <c r="AS14237">
        <v>-18.137670308050229</v>
      </c>
      <c r="AT14237">
        <v>-10.46164440604694</v>
      </c>
      <c r="AU14237">
        <v>-7.0905883863283776</v>
      </c>
      <c r="AV14237">
        <v>-12.301132544390811</v>
      </c>
      <c r="AW14237">
        <v>-4.5293407161237309E-2</v>
      </c>
    </row>
    <row r="14238" spans="1:49" x14ac:dyDescent="0.25">
      <c r="A14238" s="1">
        <v>39845</v>
      </c>
      <c r="B14238">
        <v>2016</v>
      </c>
      <c r="C14238">
        <v>70</v>
      </c>
      <c r="D14238">
        <v>-18.530612845106869</v>
      </c>
      <c r="E14238">
        <v>-18.34627535642527</v>
      </c>
      <c r="F14238">
        <v>-12.57383025520074</v>
      </c>
      <c r="G14238">
        <v>-10.045116392571829</v>
      </c>
      <c r="H14238">
        <v>-6.6063695267145839</v>
      </c>
      <c r="I14238">
        <v>-15.7930518516335</v>
      </c>
      <c r="J14238">
        <v>9.541144527632305</v>
      </c>
      <c r="K14238">
        <v>-8.7807153356971206</v>
      </c>
      <c r="L14238">
        <v>-10.12951366800586</v>
      </c>
      <c r="M14238">
        <v>-12.20661401326088</v>
      </c>
      <c r="N14238">
        <v>-16.511431718521312</v>
      </c>
      <c r="O14238">
        <v>-5.7982386366824512</v>
      </c>
      <c r="P14238">
        <v>-7.919142925016553</v>
      </c>
      <c r="Q14238">
        <v>-8.2992886800772538</v>
      </c>
      <c r="R14238">
        <v>-16.361438190524371</v>
      </c>
      <c r="S14238">
        <v>-18.282686705293219</v>
      </c>
      <c r="T14238">
        <v>-7.2102060175021974</v>
      </c>
      <c r="U14238">
        <v>-15.410420339272591</v>
      </c>
      <c r="V14238">
        <v>-17.684857650646489</v>
      </c>
      <c r="W14238">
        <v>-16.034834679068481</v>
      </c>
      <c r="X14238">
        <v>-17.82536648539504</v>
      </c>
      <c r="Y14238">
        <v>-22.4320119968875</v>
      </c>
      <c r="Z14238">
        <v>-9.3293842939753837</v>
      </c>
      <c r="AA14238">
        <v>-12.877947307345449</v>
      </c>
      <c r="AB14238">
        <v>-23.884643216931661</v>
      </c>
      <c r="AC14238">
        <v>-22.696396454166749</v>
      </c>
      <c r="AD14238">
        <v>-23.285373333231981</v>
      </c>
      <c r="AE14238">
        <v>-13.39873058566922</v>
      </c>
      <c r="AF14238">
        <v>-13.570646437058389</v>
      </c>
      <c r="AG14238">
        <v>-12.09060121233059</v>
      </c>
      <c r="AH14238">
        <v>-15.996341464915311</v>
      </c>
      <c r="AI14238">
        <v>-18.972216115759409</v>
      </c>
      <c r="AJ14238">
        <v>-14.67765750177549</v>
      </c>
      <c r="AK14238">
        <v>-17.771016055093281</v>
      </c>
      <c r="AL14238">
        <v>-29.186380916750149</v>
      </c>
      <c r="AM14238">
        <v>-15.685724387849991</v>
      </c>
      <c r="AN14238">
        <v>-25.193776617481891</v>
      </c>
      <c r="AO14238">
        <v>-17.832693493685309</v>
      </c>
      <c r="AP14238">
        <v>-19.404121413266129</v>
      </c>
      <c r="AQ14238">
        <v>-9.5319529975545159</v>
      </c>
      <c r="AR14238">
        <v>-14.08391363839727</v>
      </c>
      <c r="AS14238">
        <v>-14.97124599349995</v>
      </c>
      <c r="AT14238">
        <v>-13.73333409038348</v>
      </c>
      <c r="AU14238">
        <v>0.9933140335415036</v>
      </c>
      <c r="AV14238">
        <v>-15.68281913161263</v>
      </c>
      <c r="AW14238">
        <v>-6.0339284717553447E-2</v>
      </c>
    </row>
    <row r="14239" spans="1:49" x14ac:dyDescent="0.25">
      <c r="A14239" s="1">
        <v>39873</v>
      </c>
      <c r="B14239">
        <v>2016</v>
      </c>
      <c r="C14239">
        <v>70</v>
      </c>
      <c r="D14239">
        <v>22.326851651320091</v>
      </c>
      <c r="E14239">
        <v>9.5321990570417903</v>
      </c>
      <c r="F14239">
        <v>10.718926531062831</v>
      </c>
      <c r="G14239">
        <v>36.725433721711802</v>
      </c>
      <c r="H14239">
        <v>11.010127809048839</v>
      </c>
      <c r="I14239">
        <v>20.688875257153288</v>
      </c>
      <c r="J14239">
        <v>32.905943482377921</v>
      </c>
      <c r="K14239">
        <v>19.18491637235164</v>
      </c>
      <c r="L14239">
        <v>11.39384253313667</v>
      </c>
      <c r="M14239">
        <v>26.502982813264492</v>
      </c>
      <c r="N14239">
        <v>16.654494572552551</v>
      </c>
      <c r="O14239">
        <v>16.983148250588421</v>
      </c>
      <c r="P14239">
        <v>21.76565552740626</v>
      </c>
      <c r="Q14239">
        <v>21.04622756748951</v>
      </c>
      <c r="R14239">
        <v>16.78116682916211</v>
      </c>
      <c r="S14239">
        <v>21.039032153544749</v>
      </c>
      <c r="T14239">
        <v>7.9807464751352484</v>
      </c>
      <c r="U14239">
        <v>27.016049383326308</v>
      </c>
      <c r="V14239">
        <v>9.9376515171173185</v>
      </c>
      <c r="W14239">
        <v>16.556755953602551</v>
      </c>
      <c r="X14239">
        <v>19.61373800915251</v>
      </c>
      <c r="Y14239">
        <v>34.136221971008297</v>
      </c>
      <c r="Z14239">
        <v>17.790765958552619</v>
      </c>
      <c r="AA14239">
        <v>28.965469645914421</v>
      </c>
      <c r="AB14239">
        <v>25.63640121345572</v>
      </c>
      <c r="AC14239">
        <v>35.9977392867169</v>
      </c>
      <c r="AD14239">
        <v>22.494860842390739</v>
      </c>
      <c r="AE14239">
        <v>17.622381147322749</v>
      </c>
      <c r="AF14239">
        <v>14.492169275276011</v>
      </c>
      <c r="AG14239">
        <v>23.279221904535401</v>
      </c>
      <c r="AH14239">
        <v>15.60526005638663</v>
      </c>
      <c r="AI14239">
        <v>15.1142904915736</v>
      </c>
      <c r="AJ14239">
        <v>14.92706621471927</v>
      </c>
      <c r="AK14239">
        <v>12.15703161754764</v>
      </c>
      <c r="AL14239">
        <v>48.467954598399167</v>
      </c>
      <c r="AM14239">
        <v>9.0662444309786991</v>
      </c>
      <c r="AN14239">
        <v>23.3870312020914</v>
      </c>
      <c r="AO14239">
        <v>19.016382445992019</v>
      </c>
      <c r="AP14239">
        <v>29.004097258899758</v>
      </c>
      <c r="AQ14239">
        <v>26.758702210002848</v>
      </c>
      <c r="AR14239">
        <v>17.766883059352629</v>
      </c>
      <c r="AS14239">
        <v>16.535672733009559</v>
      </c>
      <c r="AT14239">
        <v>11.61341198171788</v>
      </c>
      <c r="AU14239">
        <v>8.7476727765780637</v>
      </c>
      <c r="AV14239">
        <v>16.82912117727826</v>
      </c>
      <c r="AW14239">
        <v>7.6267968305123279E-2</v>
      </c>
    </row>
    <row r="14240" spans="1:49" x14ac:dyDescent="0.25">
      <c r="A14240" s="1">
        <v>39904</v>
      </c>
      <c r="B14240">
        <v>2016</v>
      </c>
      <c r="C14240">
        <v>70</v>
      </c>
      <c r="D14240">
        <v>17.28778464637746</v>
      </c>
      <c r="E14240">
        <v>10.196105569450831</v>
      </c>
      <c r="F14240">
        <v>21.483203399669272</v>
      </c>
      <c r="G14240">
        <v>3.8979005122842252</v>
      </c>
      <c r="H14240">
        <v>10.2155733884856</v>
      </c>
      <c r="I14240">
        <v>22.402659557856989</v>
      </c>
      <c r="J14240">
        <v>10.16311523228646</v>
      </c>
      <c r="K14240">
        <v>23.092122227913659</v>
      </c>
      <c r="L14240">
        <v>21.825464264874348</v>
      </c>
      <c r="M14240">
        <v>14.25769501060188</v>
      </c>
      <c r="N14240">
        <v>20.314491332679129</v>
      </c>
      <c r="O14240">
        <v>9.5207758986454181</v>
      </c>
      <c r="P14240">
        <v>11.841873160301541</v>
      </c>
      <c r="Q14240">
        <v>18.911390840174899</v>
      </c>
      <c r="R14240">
        <v>32.788354811908007</v>
      </c>
      <c r="S14240">
        <v>18.240366013069199</v>
      </c>
      <c r="T14240">
        <v>18.86393172024723</v>
      </c>
      <c r="U14240">
        <v>12.472252873109181</v>
      </c>
      <c r="V14240">
        <v>12.24476078211436</v>
      </c>
      <c r="W14240">
        <v>10.32338892050819</v>
      </c>
      <c r="X14240">
        <v>16.64511871350178</v>
      </c>
      <c r="Y14240">
        <v>12.63228265268279</v>
      </c>
      <c r="Z14240">
        <v>28.490568848876041</v>
      </c>
      <c r="AA14240">
        <v>34.05492588163095</v>
      </c>
      <c r="AB14240">
        <v>27.638823838730332</v>
      </c>
      <c r="AC14240">
        <v>24.326031281051641</v>
      </c>
      <c r="AD14240">
        <v>31.368472469522299</v>
      </c>
      <c r="AE14240">
        <v>15.52734077419538</v>
      </c>
      <c r="AF14240">
        <v>13.27241208301437</v>
      </c>
      <c r="AG14240">
        <v>26.03199907351339</v>
      </c>
      <c r="AH14240">
        <v>19.236246736832999</v>
      </c>
      <c r="AI14240">
        <v>22.006110524977981</v>
      </c>
      <c r="AJ14240">
        <v>15.4745360178729</v>
      </c>
      <c r="AK14240">
        <v>15.48864499857299</v>
      </c>
      <c r="AL14240">
        <v>29.689523372707871</v>
      </c>
      <c r="AM14240">
        <v>21.17128467755904</v>
      </c>
      <c r="AN14240">
        <v>29.335438407857659</v>
      </c>
      <c r="AO14240">
        <v>19.97687794176295</v>
      </c>
      <c r="AP14240">
        <v>20.948825391963862</v>
      </c>
      <c r="AQ14240">
        <v>13.91335509334697</v>
      </c>
      <c r="AR14240">
        <v>16.686765289156892</v>
      </c>
      <c r="AS14240">
        <v>16.033988927994169</v>
      </c>
      <c r="AT14240">
        <v>15.29772411660548</v>
      </c>
      <c r="AU14240">
        <v>6.7065116071696407</v>
      </c>
      <c r="AV14240">
        <v>12.220842502932831</v>
      </c>
      <c r="AW14240">
        <v>2.4095161369806831E-2</v>
      </c>
    </row>
    <row r="14241" spans="1:49" x14ac:dyDescent="0.25">
      <c r="A14241" s="1">
        <v>39934</v>
      </c>
      <c r="B14241">
        <v>2016</v>
      </c>
      <c r="C14241">
        <v>70</v>
      </c>
      <c r="D14241">
        <v>23.356407043673141</v>
      </c>
      <c r="E14241">
        <v>7.1064741188533231</v>
      </c>
      <c r="F14241">
        <v>26.739904388526579</v>
      </c>
      <c r="G14241">
        <v>24.819096886041141</v>
      </c>
      <c r="H14241">
        <v>25.537248491281119</v>
      </c>
      <c r="I14241">
        <v>43.817956351758092</v>
      </c>
      <c r="J14241">
        <v>5.4078600861982462</v>
      </c>
      <c r="K14241">
        <v>28.449544148178578</v>
      </c>
      <c r="L14241">
        <v>22.968511451478602</v>
      </c>
      <c r="M14241">
        <v>22.360859657908279</v>
      </c>
      <c r="N14241">
        <v>31.378719856269321</v>
      </c>
      <c r="O14241">
        <v>22.760331684582599</v>
      </c>
      <c r="P14241">
        <v>21.159079275055579</v>
      </c>
      <c r="Q14241">
        <v>38.61117739753179</v>
      </c>
      <c r="R14241">
        <v>21.105366931560582</v>
      </c>
      <c r="S14241">
        <v>21.824462356963672</v>
      </c>
      <c r="T14241">
        <v>12.57669742103289</v>
      </c>
      <c r="U14241">
        <v>13.738579254957809</v>
      </c>
      <c r="V14241">
        <v>16.066634417637449</v>
      </c>
      <c r="W14241">
        <v>15.24981832547539</v>
      </c>
      <c r="X14241">
        <v>3.0400557482613171</v>
      </c>
      <c r="Y14241">
        <v>32.095421174904203</v>
      </c>
      <c r="Z14241">
        <v>14.35368292765888</v>
      </c>
      <c r="AA14241">
        <v>17.368290166602709</v>
      </c>
      <c r="AB14241">
        <v>25.0935775260531</v>
      </c>
      <c r="AC14241">
        <v>9.5251819649905691</v>
      </c>
      <c r="AD14241">
        <v>14.094720384309261</v>
      </c>
      <c r="AE14241">
        <v>27.814286640639519</v>
      </c>
      <c r="AF14241">
        <v>21.816980692404741</v>
      </c>
      <c r="AG14241">
        <v>16.559083703956158</v>
      </c>
      <c r="AH14241">
        <v>19.057453851993511</v>
      </c>
      <c r="AI14241">
        <v>19.38474988143324</v>
      </c>
      <c r="AJ14241">
        <v>20.388643481230819</v>
      </c>
      <c r="AK14241">
        <v>18.580863847142592</v>
      </c>
      <c r="AL14241">
        <v>31.82942762519232</v>
      </c>
      <c r="AM14241">
        <v>19.224499056529901</v>
      </c>
      <c r="AN14241">
        <v>9.0905640532535017</v>
      </c>
      <c r="AO14241">
        <v>16.017317217355149</v>
      </c>
      <c r="AP14241">
        <v>15.06828383055989</v>
      </c>
      <c r="AQ14241">
        <v>15.671097695415479</v>
      </c>
      <c r="AR14241">
        <v>27.597164708851491</v>
      </c>
      <c r="AS14241">
        <v>18.615043734921759</v>
      </c>
      <c r="AT14241">
        <v>19.81847237973939</v>
      </c>
      <c r="AU14241">
        <v>15.498499513505459</v>
      </c>
      <c r="AV14241">
        <v>11.011260712847241</v>
      </c>
      <c r="AW14241">
        <v>5.2312028460843367E-2</v>
      </c>
    </row>
    <row r="14242" spans="1:49" x14ac:dyDescent="0.25">
      <c r="A14242" s="1">
        <v>39965</v>
      </c>
      <c r="B14242">
        <v>2016</v>
      </c>
      <c r="C14242">
        <v>70</v>
      </c>
      <c r="D14242">
        <v>0.66427196501885888</v>
      </c>
      <c r="E14242">
        <v>24.69833831705721</v>
      </c>
      <c r="F14242">
        <v>6.48589685252563</v>
      </c>
      <c r="G14242">
        <v>-7.8717549327615988</v>
      </c>
      <c r="H14242">
        <v>4.6208975843159417</v>
      </c>
      <c r="I14242">
        <v>-2.4523555743558689</v>
      </c>
      <c r="J14242">
        <v>-3.04695469281332</v>
      </c>
      <c r="K14242">
        <v>-4.2159214145903174</v>
      </c>
      <c r="L14242">
        <v>10.267984126590941</v>
      </c>
      <c r="M14242">
        <v>0.92015691335192162</v>
      </c>
      <c r="N14242">
        <v>-0.76853908281272476</v>
      </c>
      <c r="O14242">
        <v>-0.5683306893272233</v>
      </c>
      <c r="P14242">
        <v>3.7133971081293682</v>
      </c>
      <c r="Q14242">
        <v>-10.96954579189102</v>
      </c>
      <c r="R14242">
        <v>5.0146986246412562</v>
      </c>
      <c r="S14242">
        <v>0.43147368912643808</v>
      </c>
      <c r="T14242">
        <v>2.804508059924959</v>
      </c>
      <c r="U14242">
        <v>3.9307402288197402</v>
      </c>
      <c r="V14242">
        <v>1.471359498263936</v>
      </c>
      <c r="W14242">
        <v>-1.229549355587944</v>
      </c>
      <c r="X14242">
        <v>-4.6836661667341577</v>
      </c>
      <c r="Y14242">
        <v>-2.3810530405132702</v>
      </c>
      <c r="Z14242">
        <v>-0.44385306498011529</v>
      </c>
      <c r="AA14242">
        <v>6.4214107545065957</v>
      </c>
      <c r="AB14242">
        <v>-6.4222154919293946</v>
      </c>
      <c r="AC14242">
        <v>-1.28047145328879</v>
      </c>
      <c r="AD14242">
        <v>-4.957402200949879</v>
      </c>
      <c r="AE14242">
        <v>-8.6065009336560028</v>
      </c>
      <c r="AF14242">
        <v>-0.87224685398948898</v>
      </c>
      <c r="AG14242">
        <v>0.37171538611329158</v>
      </c>
      <c r="AH14242">
        <v>3.7481449570383019</v>
      </c>
      <c r="AI14242">
        <v>-4.0466279118043786</v>
      </c>
      <c r="AJ14242">
        <v>-2.089338871414637</v>
      </c>
      <c r="AK14242">
        <v>-1.5604846952353311</v>
      </c>
      <c r="AL14242">
        <v>-0.88303193602433661</v>
      </c>
      <c r="AM14242">
        <v>-0.10956291229231591</v>
      </c>
      <c r="AN14242">
        <v>4.3248908002985864</v>
      </c>
      <c r="AO14242">
        <v>-3.706536326561916</v>
      </c>
      <c r="AP14242">
        <v>2.1214479613600461</v>
      </c>
      <c r="AQ14242">
        <v>4.7032769797094476</v>
      </c>
      <c r="AR14242">
        <v>-5.6658709516301808</v>
      </c>
      <c r="AS14242">
        <v>-4.3975453159242779</v>
      </c>
      <c r="AT14242">
        <v>-1.5545086927712619</v>
      </c>
      <c r="AU14242">
        <v>1.1344701879163701</v>
      </c>
      <c r="AV14242">
        <v>-5.9379713746998693E-2</v>
      </c>
      <c r="AW14242">
        <v>-2.760823446331329E-3</v>
      </c>
    </row>
    <row r="14243" spans="1:49" x14ac:dyDescent="0.25">
      <c r="A14243" s="1">
        <v>39995</v>
      </c>
      <c r="B14243">
        <v>2016</v>
      </c>
      <c r="C14243">
        <v>70</v>
      </c>
      <c r="D14243">
        <v>10.57690057082392</v>
      </c>
      <c r="E14243">
        <v>7.6080373277803037</v>
      </c>
      <c r="F14243">
        <v>11.65840005915131</v>
      </c>
      <c r="G14243">
        <v>16.224340347253129</v>
      </c>
      <c r="H14243">
        <v>2.8253614981810009</v>
      </c>
      <c r="I14243">
        <v>8.8770526958419147</v>
      </c>
      <c r="J14243">
        <v>5.8002602814363424</v>
      </c>
      <c r="K14243">
        <v>8.778943883055712</v>
      </c>
      <c r="L14243">
        <v>3.88945941953398</v>
      </c>
      <c r="M14243">
        <v>5.0772717789980382</v>
      </c>
      <c r="N14243">
        <v>15.54280742528786</v>
      </c>
      <c r="O14243">
        <v>16.234803489174631</v>
      </c>
      <c r="P14243">
        <v>11.71592913111175</v>
      </c>
      <c r="Q14243">
        <v>13.27796526244931</v>
      </c>
      <c r="R14243">
        <v>20.721652486772761</v>
      </c>
      <c r="S14243">
        <v>3.6702476881507851</v>
      </c>
      <c r="T14243">
        <v>10.265834668546781</v>
      </c>
      <c r="U14243">
        <v>9.0778556416458933</v>
      </c>
      <c r="V14243">
        <v>4.2372262698281427</v>
      </c>
      <c r="W14243">
        <v>11.07099010512218</v>
      </c>
      <c r="X14243">
        <v>5.1748450994416828</v>
      </c>
      <c r="Y14243">
        <v>8.2816632740938303</v>
      </c>
      <c r="Z14243">
        <v>17.882910117983151</v>
      </c>
      <c r="AA14243">
        <v>19.506791115869369</v>
      </c>
      <c r="AB14243">
        <v>9.7123294528580715</v>
      </c>
      <c r="AC14243">
        <v>18.569792192271859</v>
      </c>
      <c r="AD14243">
        <v>-0.20279196472443581</v>
      </c>
      <c r="AE14243">
        <v>10.673381443331881</v>
      </c>
      <c r="AF14243">
        <v>3.3020414141123888</v>
      </c>
      <c r="AG14243">
        <v>9.9036100474821698</v>
      </c>
      <c r="AH14243">
        <v>14.15809011065488</v>
      </c>
      <c r="AI14243">
        <v>8.2975493336832518</v>
      </c>
      <c r="AJ14243">
        <v>8.6069064835830655</v>
      </c>
      <c r="AK14243">
        <v>14.34276473926135</v>
      </c>
      <c r="AL14243">
        <v>16.611161659642161</v>
      </c>
      <c r="AM14243">
        <v>7.1215980169954793</v>
      </c>
      <c r="AN14243">
        <v>28.54751883296343</v>
      </c>
      <c r="AO14243">
        <v>11.73500826658673</v>
      </c>
      <c r="AP14243">
        <v>19.339724711064971</v>
      </c>
      <c r="AQ14243">
        <v>10.195045344221979</v>
      </c>
      <c r="AR14243">
        <v>11.98326911930419</v>
      </c>
      <c r="AS14243">
        <v>10.51676099426839</v>
      </c>
      <c r="AT14243">
        <v>9.2239627649299827</v>
      </c>
      <c r="AU14243">
        <v>11.83408386576081</v>
      </c>
      <c r="AV14243">
        <v>7.4950518552662659</v>
      </c>
      <c r="AW14243">
        <v>-2.6230709390195889E-4</v>
      </c>
    </row>
    <row r="14244" spans="1:49" x14ac:dyDescent="0.25">
      <c r="A14244" s="1">
        <v>40026</v>
      </c>
      <c r="B14244">
        <v>2016</v>
      </c>
      <c r="C14244">
        <v>70</v>
      </c>
      <c r="D14244">
        <v>3.653028693808325</v>
      </c>
      <c r="E14244">
        <v>11.31932093140373</v>
      </c>
      <c r="F14244">
        <v>3.3084036844556408</v>
      </c>
      <c r="G14244">
        <v>3.472114844775676</v>
      </c>
      <c r="H14244">
        <v>-5.6746496783022131</v>
      </c>
      <c r="I14244">
        <v>-2.3813939331044591</v>
      </c>
      <c r="J14244">
        <v>17.025498734471949</v>
      </c>
      <c r="K14244">
        <v>0.3778239405153983</v>
      </c>
      <c r="L14244">
        <v>1.183357354254988</v>
      </c>
      <c r="M14244">
        <v>4.2883420564651997</v>
      </c>
      <c r="N14244">
        <v>-3.671155747073374</v>
      </c>
      <c r="O14244">
        <v>-1.9847264946588281</v>
      </c>
      <c r="P14244">
        <v>-8.546132221290204</v>
      </c>
      <c r="Q14244">
        <v>3.2005522052591</v>
      </c>
      <c r="R14244">
        <v>4.7349670864971216</v>
      </c>
      <c r="S14244">
        <v>4.3498886036918538</v>
      </c>
      <c r="T14244">
        <v>-1.32171779257434</v>
      </c>
      <c r="U14244">
        <v>5.5271036777340132</v>
      </c>
      <c r="V14244">
        <v>2.5757715735145181</v>
      </c>
      <c r="W14244">
        <v>5.1165580513668596</v>
      </c>
      <c r="X14244">
        <v>3.963563776200552</v>
      </c>
      <c r="Y14244">
        <v>10.98691724617944</v>
      </c>
      <c r="Z14244">
        <v>4.018881232827809</v>
      </c>
      <c r="AA14244">
        <v>-1.741913828689257</v>
      </c>
      <c r="AB14244">
        <v>7.0255599625195009</v>
      </c>
      <c r="AC14244">
        <v>-0.14965724065675309</v>
      </c>
      <c r="AD14244">
        <v>7.0068717946256474</v>
      </c>
      <c r="AE14244">
        <v>1.3334175750766559</v>
      </c>
      <c r="AF14244">
        <v>5.8936587516728034</v>
      </c>
      <c r="AG14244">
        <v>8.2218686493803936</v>
      </c>
      <c r="AH14244">
        <v>4.8253429937626269</v>
      </c>
      <c r="AI14244">
        <v>7.9045530158437627</v>
      </c>
      <c r="AJ14244">
        <v>8.914177365866971</v>
      </c>
      <c r="AK14244">
        <v>4.6153540178337948</v>
      </c>
      <c r="AL14244">
        <v>7.9305414858414469</v>
      </c>
      <c r="AM14244">
        <v>6.5176627953154931</v>
      </c>
      <c r="AN14244">
        <v>4.9645614263623683</v>
      </c>
      <c r="AO14244">
        <v>2.8060190261301581</v>
      </c>
      <c r="AP14244">
        <v>0.27215599219663211</v>
      </c>
      <c r="AQ14244">
        <v>6.7933818886254604</v>
      </c>
      <c r="AR14244">
        <v>-2.7133741702344838</v>
      </c>
      <c r="AS14244">
        <v>6.5355590541385622</v>
      </c>
      <c r="AT14244">
        <v>4.1528370630838696</v>
      </c>
      <c r="AU14244">
        <v>-3.1253801032751221</v>
      </c>
      <c r="AV14244">
        <v>2.1229084247899039</v>
      </c>
      <c r="AW14244">
        <v>-1.29253110033255E-2</v>
      </c>
    </row>
    <row r="14245" spans="1:49" x14ac:dyDescent="0.25">
      <c r="A14245" s="1">
        <v>40057</v>
      </c>
      <c r="B14245">
        <v>2016</v>
      </c>
      <c r="C14245">
        <v>70</v>
      </c>
      <c r="D14245">
        <v>0.55261188041724196</v>
      </c>
      <c r="E14245">
        <v>3.474399607150636</v>
      </c>
      <c r="F14245">
        <v>14.905847176029299</v>
      </c>
      <c r="G14245">
        <v>16.819114049938701</v>
      </c>
      <c r="H14245">
        <v>6.2590044929479394</v>
      </c>
      <c r="I14245">
        <v>9.7795466107583948</v>
      </c>
      <c r="J14245">
        <v>6.1800253708336639</v>
      </c>
      <c r="K14245">
        <v>13.92691487120417</v>
      </c>
      <c r="L14245">
        <v>11.40455620664971</v>
      </c>
      <c r="M14245">
        <v>1.8655402798737339</v>
      </c>
      <c r="N14245">
        <v>4.6195794886708219</v>
      </c>
      <c r="O14245">
        <v>-1.336452063766336</v>
      </c>
      <c r="P14245">
        <v>3.9015945069367008</v>
      </c>
      <c r="Q14245">
        <v>4.2873487468648284</v>
      </c>
      <c r="R14245">
        <v>2.2013745318121059</v>
      </c>
      <c r="S14245">
        <v>2.091968017601276</v>
      </c>
      <c r="T14245">
        <v>2.947195863826368</v>
      </c>
      <c r="U14245">
        <v>6.6498775746099303</v>
      </c>
      <c r="V14245">
        <v>-2.766296563226089</v>
      </c>
      <c r="W14245">
        <v>2.493666957142171</v>
      </c>
      <c r="X14245">
        <v>6.462377999311153</v>
      </c>
      <c r="Y14245">
        <v>4.9153213158983577</v>
      </c>
      <c r="Z14245">
        <v>-0.23953909822493899</v>
      </c>
      <c r="AA14245">
        <v>8.8011681616266166</v>
      </c>
      <c r="AB14245">
        <v>10.32478238562067</v>
      </c>
      <c r="AC14245">
        <v>10.816671587867971</v>
      </c>
      <c r="AD14245">
        <v>3.026009030841359</v>
      </c>
      <c r="AE14245">
        <v>10.063563779959781</v>
      </c>
      <c r="AF14245">
        <v>7.1601157185432251</v>
      </c>
      <c r="AG14245">
        <v>0.58162141973447934</v>
      </c>
      <c r="AH14245">
        <v>3.9697404613442839</v>
      </c>
      <c r="AI14245">
        <v>6.1458560939667173</v>
      </c>
      <c r="AJ14245">
        <v>6.1942397673004024</v>
      </c>
      <c r="AK14245">
        <v>7.0754835609544653</v>
      </c>
      <c r="AL14245">
        <v>3.2129698399158579</v>
      </c>
      <c r="AM14245">
        <v>0.92555654737702664</v>
      </c>
      <c r="AN14245">
        <v>-2.8043356279911058</v>
      </c>
      <c r="AO14245">
        <v>4.6644438369071173</v>
      </c>
      <c r="AP14245">
        <v>0.29853251947997711</v>
      </c>
      <c r="AQ14245">
        <v>10.407728902468881</v>
      </c>
      <c r="AR14245">
        <v>6.0922732797293664</v>
      </c>
      <c r="AS14245">
        <v>4.9435117078393542</v>
      </c>
      <c r="AT14245">
        <v>1.6478318563616809</v>
      </c>
      <c r="AU14245">
        <v>-0.56997404257204121</v>
      </c>
      <c r="AV14245">
        <v>2.7278300903400998</v>
      </c>
      <c r="AW14245">
        <v>-1.095688485527835E-2</v>
      </c>
    </row>
    <row r="14246" spans="1:49" x14ac:dyDescent="0.25">
      <c r="A14246" s="1">
        <v>40087</v>
      </c>
      <c r="B14246">
        <v>2016</v>
      </c>
      <c r="C14246">
        <v>70</v>
      </c>
      <c r="D14246">
        <v>2.84022959556598</v>
      </c>
      <c r="E14246">
        <v>10.136083351613239</v>
      </c>
      <c r="F14246">
        <v>-6.9760409665549314</v>
      </c>
      <c r="G14246">
        <v>-1.708029786123155</v>
      </c>
      <c r="H14246">
        <v>3.147794541105609</v>
      </c>
      <c r="I14246">
        <v>-1.767254252231498</v>
      </c>
      <c r="J14246">
        <v>-0.3903986147514083</v>
      </c>
      <c r="K14246">
        <v>5.1706718752985381</v>
      </c>
      <c r="L14246">
        <v>-4.2440979868874296</v>
      </c>
      <c r="M14246">
        <v>1.113923213918655</v>
      </c>
      <c r="N14246">
        <v>1.553216357168052</v>
      </c>
      <c r="O14246">
        <v>4.0069733894412263</v>
      </c>
      <c r="P14246">
        <v>7.7402966009479046</v>
      </c>
      <c r="Q14246">
        <v>7.4598990195339443</v>
      </c>
      <c r="R14246">
        <v>-5.1653993992895053E-2</v>
      </c>
      <c r="S14246">
        <v>-0.28026605282878148</v>
      </c>
      <c r="T14246">
        <v>7.1156799927678538</v>
      </c>
      <c r="U14246">
        <v>3.7486989953419592</v>
      </c>
      <c r="V14246">
        <v>-0.2251778709111418</v>
      </c>
      <c r="W14246">
        <v>2.8263388007108592</v>
      </c>
      <c r="X14246">
        <v>-8.7577599953920782</v>
      </c>
      <c r="Y14246">
        <v>-3.3993790241659831</v>
      </c>
      <c r="Z14246">
        <v>7.0572995534495808</v>
      </c>
      <c r="AA14246">
        <v>2.08450916198617</v>
      </c>
      <c r="AB14246">
        <v>4.2326669844639397</v>
      </c>
      <c r="AC14246">
        <v>-4.0822898970275023</v>
      </c>
      <c r="AD14246">
        <v>-5.8123961270405538</v>
      </c>
      <c r="AE14246">
        <v>5.9329531011854453</v>
      </c>
      <c r="AF14246">
        <v>2.409811980869847</v>
      </c>
      <c r="AG14246">
        <v>6.6372580122947999</v>
      </c>
      <c r="AH14246">
        <v>1.5873936919954761</v>
      </c>
      <c r="AI14246">
        <v>-2.7004417831879679</v>
      </c>
      <c r="AJ14246">
        <v>0.38350333377350498</v>
      </c>
      <c r="AK14246">
        <v>0.33148410272927359</v>
      </c>
      <c r="AL14246">
        <v>2.4103431073590138</v>
      </c>
      <c r="AM14246">
        <v>-0.5609682502488833</v>
      </c>
      <c r="AN14246">
        <v>9.1303355046805876</v>
      </c>
      <c r="AO14246">
        <v>-1.7317285306362671</v>
      </c>
      <c r="AP14246">
        <v>-1.987675891263363</v>
      </c>
      <c r="AQ14246">
        <v>2.4100426924589908</v>
      </c>
      <c r="AR14246">
        <v>-2.9012763658453178</v>
      </c>
      <c r="AS14246">
        <v>-1.748435785237157</v>
      </c>
      <c r="AT14246">
        <v>3.65908476417296</v>
      </c>
      <c r="AU14246">
        <v>4.0967952958241183</v>
      </c>
      <c r="AV14246">
        <v>0.35937346417684868</v>
      </c>
      <c r="AW14246">
        <v>2.3511240081120821E-2</v>
      </c>
    </row>
    <row r="14247" spans="1:49" x14ac:dyDescent="0.25">
      <c r="A14247" s="1">
        <v>40118</v>
      </c>
      <c r="B14247">
        <v>2016</v>
      </c>
      <c r="C14247">
        <v>70</v>
      </c>
      <c r="D14247">
        <v>12.287278460195679</v>
      </c>
      <c r="E14247">
        <v>0.7775230784722531</v>
      </c>
      <c r="F14247">
        <v>7.531742277342568</v>
      </c>
      <c r="G14247">
        <v>14.661811055614439</v>
      </c>
      <c r="H14247">
        <v>7.6480649917359154</v>
      </c>
      <c r="I14247">
        <v>10.640065744266639</v>
      </c>
      <c r="J14247">
        <v>1.8011514045010999</v>
      </c>
      <c r="K14247">
        <v>10.472949630036471</v>
      </c>
      <c r="L14247">
        <v>2.6991871595667178</v>
      </c>
      <c r="M14247">
        <v>7.5894794150940914</v>
      </c>
      <c r="N14247">
        <v>7.0299022341136164</v>
      </c>
      <c r="O14247">
        <v>7.3291231519196254</v>
      </c>
      <c r="P14247">
        <v>5.8036049102514697</v>
      </c>
      <c r="Q14247">
        <v>9.4918595643761918</v>
      </c>
      <c r="R14247">
        <v>-4.6537830859202822</v>
      </c>
      <c r="S14247">
        <v>1.986497686003452</v>
      </c>
      <c r="T14247">
        <v>3.3633759621130692</v>
      </c>
      <c r="U14247">
        <v>-3.0583592899881999</v>
      </c>
      <c r="V14247">
        <v>1.0084717458593631</v>
      </c>
      <c r="W14247">
        <v>3.7601507725789851</v>
      </c>
      <c r="X14247">
        <v>5.9809932181634329</v>
      </c>
      <c r="Y14247">
        <v>3.3290989341511872</v>
      </c>
      <c r="Z14247">
        <v>2.0307035950605008</v>
      </c>
      <c r="AA14247">
        <v>7.4648813984067308</v>
      </c>
      <c r="AB14247">
        <v>-14.38685095258022</v>
      </c>
      <c r="AC14247">
        <v>2.8553760819361562</v>
      </c>
      <c r="AD14247">
        <v>6.3195804139698284</v>
      </c>
      <c r="AE14247">
        <v>7.9755172603652946</v>
      </c>
      <c r="AF14247">
        <v>3.5023358493595498</v>
      </c>
      <c r="AG14247">
        <v>-14.38940807233074</v>
      </c>
      <c r="AH14247">
        <v>6.6315589843448652</v>
      </c>
      <c r="AI14247">
        <v>3.478679811985685</v>
      </c>
      <c r="AJ14247">
        <v>5.8812910210611644</v>
      </c>
      <c r="AK14247">
        <v>4.1621304816140023</v>
      </c>
      <c r="AL14247">
        <v>15.86320836131536</v>
      </c>
      <c r="AM14247">
        <v>5.352960256008088</v>
      </c>
      <c r="AN14247">
        <v>10.73769905099793</v>
      </c>
      <c r="AO14247">
        <v>7.3003590972951624</v>
      </c>
      <c r="AP14247">
        <v>4.5941967456374364</v>
      </c>
      <c r="AQ14247">
        <v>5.2284239748611183</v>
      </c>
      <c r="AR14247">
        <v>9.6587548614624374</v>
      </c>
      <c r="AS14247">
        <v>6.1114657580106702</v>
      </c>
      <c r="AT14247">
        <v>5.0232836432133388</v>
      </c>
      <c r="AU14247">
        <v>8.2319804386759685</v>
      </c>
      <c r="AV14247">
        <v>8.1273971023956513</v>
      </c>
      <c r="AW14247">
        <v>2.0594438768391399E-2</v>
      </c>
    </row>
    <row r="14248" spans="1:49" x14ac:dyDescent="0.25">
      <c r="A14248" s="1">
        <v>40148</v>
      </c>
      <c r="B14248">
        <v>2016</v>
      </c>
      <c r="C14248">
        <v>70</v>
      </c>
      <c r="D14248">
        <v>1.5161612798743509</v>
      </c>
      <c r="E14248">
        <v>3.086648869840825</v>
      </c>
      <c r="F14248">
        <v>1.98743307549587</v>
      </c>
      <c r="G14248">
        <v>-7.7297332113223538</v>
      </c>
      <c r="H14248">
        <v>7.2113326808859401</v>
      </c>
      <c r="I14248">
        <v>2.1995799242380039</v>
      </c>
      <c r="J14248">
        <v>-0.53510230731724784</v>
      </c>
      <c r="K14248">
        <v>0.35408264502814202</v>
      </c>
      <c r="L14248">
        <v>5.9855314720803188</v>
      </c>
      <c r="M14248">
        <v>3.6625086278085468</v>
      </c>
      <c r="N14248">
        <v>4.1467397768420788</v>
      </c>
      <c r="O14248">
        <v>1.4502594844520991</v>
      </c>
      <c r="P14248">
        <v>-0.1069670260624323</v>
      </c>
      <c r="Q14248">
        <v>3.2788364743159049</v>
      </c>
      <c r="R14248">
        <v>18.147132241681501</v>
      </c>
      <c r="S14248">
        <v>-4.1456400744941284</v>
      </c>
      <c r="T14248">
        <v>-0.62888376927874301</v>
      </c>
      <c r="U14248">
        <v>2.6545410529611009</v>
      </c>
      <c r="V14248">
        <v>-0.48895532190048607</v>
      </c>
      <c r="W14248">
        <v>0.36626127569803207</v>
      </c>
      <c r="X14248">
        <v>3.8172694789130102</v>
      </c>
      <c r="Y14248">
        <v>-6.7842159094660186</v>
      </c>
      <c r="Z14248">
        <v>-2.1417798832391259</v>
      </c>
      <c r="AA14248">
        <v>4.4166181383705538</v>
      </c>
      <c r="AB14248">
        <v>-10.301166846656299</v>
      </c>
      <c r="AC14248">
        <v>6.9671719552498068</v>
      </c>
      <c r="AD14248">
        <v>-0.6098176171865588</v>
      </c>
      <c r="AE14248">
        <v>3.63004734863277</v>
      </c>
      <c r="AF14248">
        <v>-2.2629525253721861</v>
      </c>
      <c r="AG14248">
        <v>5.9160560671388307</v>
      </c>
      <c r="AH14248">
        <v>-3.280985595871611</v>
      </c>
      <c r="AI14248">
        <v>-0.1949537581867333</v>
      </c>
      <c r="AJ14248">
        <v>-1.415149173866082</v>
      </c>
      <c r="AK14248">
        <v>2.4300145227496461</v>
      </c>
      <c r="AL14248">
        <v>-8.1766774615918525</v>
      </c>
      <c r="AM14248">
        <v>-4.2968081270663543</v>
      </c>
      <c r="AN14248">
        <v>-3.679533082486441</v>
      </c>
      <c r="AO14248">
        <v>-6.1044396702525372E-2</v>
      </c>
      <c r="AP14248">
        <v>-6.333592200086402</v>
      </c>
      <c r="AQ14248">
        <v>0.4476935174127839</v>
      </c>
      <c r="AR14248">
        <v>1.876640740072522</v>
      </c>
      <c r="AS14248">
        <v>1.12044932889106</v>
      </c>
      <c r="AT14248">
        <v>1.343473454345379</v>
      </c>
      <c r="AU14248">
        <v>4.4822797872027698</v>
      </c>
      <c r="AV14248">
        <v>0.77820597390552138</v>
      </c>
      <c r="AW14248">
        <v>-1.2546751511311681E-2</v>
      </c>
    </row>
    <row r="14249" spans="1:49" x14ac:dyDescent="0.25">
      <c r="A14249" s="1">
        <v>40179</v>
      </c>
      <c r="B14249">
        <v>2016</v>
      </c>
      <c r="C14249">
        <v>70</v>
      </c>
      <c r="D14249">
        <v>-6.1980675659338953</v>
      </c>
      <c r="E14249">
        <v>-3.1522324293056241</v>
      </c>
      <c r="F14249">
        <v>2.293010805373874</v>
      </c>
      <c r="G14249">
        <v>-10.058131404175271</v>
      </c>
      <c r="H14249">
        <v>3.2532040700602232</v>
      </c>
      <c r="I14249">
        <v>-5.2607953394751883</v>
      </c>
      <c r="J14249">
        <v>1.4481178240022261</v>
      </c>
      <c r="K14249">
        <v>-10.902216041571061</v>
      </c>
      <c r="L14249">
        <v>-5.2797340058743591</v>
      </c>
      <c r="M14249">
        <v>-5.2555609032246213</v>
      </c>
      <c r="N14249">
        <v>-5.9626033850799898</v>
      </c>
      <c r="O14249">
        <v>-5.8219661605110833</v>
      </c>
      <c r="P14249">
        <v>-8.4881402892427964</v>
      </c>
      <c r="Q14249">
        <v>1.1838427150251629</v>
      </c>
      <c r="R14249">
        <v>2.2929168797174442</v>
      </c>
      <c r="S14249">
        <v>-4.2539480683160713</v>
      </c>
      <c r="T14249">
        <v>-0.84156135123103493</v>
      </c>
      <c r="U14249">
        <v>-5.9578960956638944</v>
      </c>
      <c r="V14249">
        <v>1.9350416331215929</v>
      </c>
      <c r="W14249">
        <v>-3.306230380367603</v>
      </c>
      <c r="X14249">
        <v>-4.3898685155279074</v>
      </c>
      <c r="Y14249">
        <v>-4.7256354083492944</v>
      </c>
      <c r="Z14249">
        <v>-2.4528131059814222</v>
      </c>
      <c r="AA14249">
        <v>2.1469583348334491</v>
      </c>
      <c r="AB14249">
        <v>-10.388891096470401</v>
      </c>
      <c r="AC14249">
        <v>-4.3172180314673518</v>
      </c>
      <c r="AD14249">
        <v>2.306466788782902</v>
      </c>
      <c r="AE14249">
        <v>-7.3358069712030183</v>
      </c>
      <c r="AF14249">
        <v>-10.19784373308484</v>
      </c>
      <c r="AG14249">
        <v>7.3563365443529039</v>
      </c>
      <c r="AH14249">
        <v>-11.689039841631519</v>
      </c>
      <c r="AI14249">
        <v>-8.4293006388102434</v>
      </c>
      <c r="AJ14249">
        <v>-2.5319951302350989</v>
      </c>
      <c r="AK14249">
        <v>-3.5098264735503042</v>
      </c>
      <c r="AL14249">
        <v>8.425198044939064</v>
      </c>
      <c r="AM14249">
        <v>3.1641561931445632</v>
      </c>
      <c r="AN14249">
        <v>-1.0837603353074381</v>
      </c>
      <c r="AO14249">
        <v>-8.5967288765675054</v>
      </c>
      <c r="AP14249">
        <v>2.065999245452677</v>
      </c>
      <c r="AQ14249">
        <v>-6.9642856211700082</v>
      </c>
      <c r="AR14249">
        <v>-7.3354156278903524</v>
      </c>
      <c r="AS14249">
        <v>-7.3579364936482872</v>
      </c>
      <c r="AT14249">
        <v>-4.7779448303055139</v>
      </c>
      <c r="AU14249">
        <v>0.34388965884144529</v>
      </c>
      <c r="AV14249">
        <v>-3.4732789627109351</v>
      </c>
      <c r="AW14249">
        <v>3.9330413438021239E-4</v>
      </c>
    </row>
    <row r="14250" spans="1:49" x14ac:dyDescent="0.25">
      <c r="A14250" s="1">
        <v>40210</v>
      </c>
      <c r="B14250">
        <v>2016</v>
      </c>
      <c r="C14250">
        <v>70</v>
      </c>
      <c r="D14250">
        <v>6.8125858481195012</v>
      </c>
      <c r="E14250">
        <v>-2.3852892456791008</v>
      </c>
      <c r="F14250">
        <v>7.0897500695203064</v>
      </c>
      <c r="G14250">
        <v>10.49984287814663</v>
      </c>
      <c r="H14250">
        <v>1.45240127548103</v>
      </c>
      <c r="I14250">
        <v>3.8439612966823189</v>
      </c>
      <c r="J14250">
        <v>3.211364134414985</v>
      </c>
      <c r="K14250">
        <v>7.1211462174985307</v>
      </c>
      <c r="L14250">
        <v>6.9196344944358454</v>
      </c>
      <c r="M14250">
        <v>2.1119376922754012</v>
      </c>
      <c r="N14250">
        <v>3.2774035625589231</v>
      </c>
      <c r="O14250">
        <v>8.4111716497315747</v>
      </c>
      <c r="P14250">
        <v>5.4069214785384956</v>
      </c>
      <c r="Q14250">
        <v>-1.584549890489606</v>
      </c>
      <c r="R14250">
        <v>-10.23325893661297</v>
      </c>
      <c r="S14250">
        <v>8.6282917879868748</v>
      </c>
      <c r="T14250">
        <v>3.354708376119087</v>
      </c>
      <c r="U14250">
        <v>0.78156412242533779</v>
      </c>
      <c r="V14250">
        <v>3.609681614827065</v>
      </c>
      <c r="W14250">
        <v>4.3893685490808076</v>
      </c>
      <c r="X14250">
        <v>-1.562761599288609</v>
      </c>
      <c r="Y14250">
        <v>-1.260477795433135</v>
      </c>
      <c r="Z14250">
        <v>5.4023831068839678</v>
      </c>
      <c r="AA14250">
        <v>-0.19359878610945011</v>
      </c>
      <c r="AB14250">
        <v>-7.5506874394955634</v>
      </c>
      <c r="AC14250">
        <v>1.914017221834841</v>
      </c>
      <c r="AD14250">
        <v>-1.6255290199362889E-2</v>
      </c>
      <c r="AE14250">
        <v>-2.7458418519194838</v>
      </c>
      <c r="AF14250">
        <v>-3.6880537868030689</v>
      </c>
      <c r="AG14250">
        <v>3.9514057517592072</v>
      </c>
      <c r="AH14250">
        <v>-4.9403089290147362</v>
      </c>
      <c r="AI14250">
        <v>-3.2654682307683198</v>
      </c>
      <c r="AJ14250">
        <v>1.0955576223672381</v>
      </c>
      <c r="AK14250">
        <v>-2.198367404597001</v>
      </c>
      <c r="AL14250">
        <v>1.395089844682174</v>
      </c>
      <c r="AM14250">
        <v>1.1459281529390579</v>
      </c>
      <c r="AN14250">
        <v>-2.7123603660274438</v>
      </c>
      <c r="AO14250">
        <v>0.1807766432271096</v>
      </c>
      <c r="AP14250">
        <v>-2.0861297408508399</v>
      </c>
      <c r="AQ14250">
        <v>5.9634597033790371</v>
      </c>
      <c r="AR14250">
        <v>8.3839250332625515</v>
      </c>
      <c r="AS14250">
        <v>0.11329851357131381</v>
      </c>
      <c r="AT14250">
        <v>0.9797609909807159</v>
      </c>
      <c r="AU14250">
        <v>4.6952280012349412</v>
      </c>
      <c r="AV14250">
        <v>5.6222678887695832</v>
      </c>
      <c r="AW14250">
        <v>2.4617139012431011E-2</v>
      </c>
    </row>
    <row r="14251" spans="1:49" x14ac:dyDescent="0.25">
      <c r="A14251" s="1">
        <v>40238</v>
      </c>
      <c r="B14251">
        <v>2016</v>
      </c>
      <c r="C14251">
        <v>70</v>
      </c>
      <c r="D14251">
        <v>14.044614933247599</v>
      </c>
      <c r="E14251">
        <v>18.04109383750512</v>
      </c>
      <c r="F14251">
        <v>6.7504960370283751</v>
      </c>
      <c r="G14251">
        <v>7.2539419250608139</v>
      </c>
      <c r="H14251">
        <v>1.4618205380164011</v>
      </c>
      <c r="I14251">
        <v>12.933987202214841</v>
      </c>
      <c r="J14251">
        <v>11.42186207096192</v>
      </c>
      <c r="K14251">
        <v>10.92395159272113</v>
      </c>
      <c r="L14251">
        <v>18.49721844530945</v>
      </c>
      <c r="M14251">
        <v>14.537629465981921</v>
      </c>
      <c r="N14251">
        <v>7.7312711479877061</v>
      </c>
      <c r="O14251">
        <v>9.1774243929451096</v>
      </c>
      <c r="P14251">
        <v>8.8300501249911623</v>
      </c>
      <c r="Q14251">
        <v>8.3516203404224942</v>
      </c>
      <c r="R14251">
        <v>19.998054198997849</v>
      </c>
      <c r="S14251">
        <v>11.24256623112001</v>
      </c>
      <c r="T14251">
        <v>12.76804639136293</v>
      </c>
      <c r="U14251">
        <v>7.7045930736632684</v>
      </c>
      <c r="V14251">
        <v>8.606136801355003</v>
      </c>
      <c r="W14251">
        <v>9.6134846009429786</v>
      </c>
      <c r="X14251">
        <v>12.33956928332209</v>
      </c>
      <c r="Y14251">
        <v>11.25915619464366</v>
      </c>
      <c r="Z14251">
        <v>11.024576661076971</v>
      </c>
      <c r="AA14251">
        <v>16.336917865608779</v>
      </c>
      <c r="AB14251">
        <v>11.067750762473951</v>
      </c>
      <c r="AC14251">
        <v>13.04052389088017</v>
      </c>
      <c r="AD14251">
        <v>16.414395410574301</v>
      </c>
      <c r="AE14251">
        <v>10.060843516615449</v>
      </c>
      <c r="AF14251">
        <v>9.9436956956035374</v>
      </c>
      <c r="AG14251">
        <v>6.2229789925214662</v>
      </c>
      <c r="AH14251">
        <v>7.0114277534071734</v>
      </c>
      <c r="AI14251">
        <v>10.908769947392891</v>
      </c>
      <c r="AJ14251">
        <v>6.4627055147007617</v>
      </c>
      <c r="AK14251">
        <v>11.177319110057111</v>
      </c>
      <c r="AL14251">
        <v>17.033212263392141</v>
      </c>
      <c r="AM14251">
        <v>11.66516774892208</v>
      </c>
      <c r="AN14251">
        <v>14.77906590786702</v>
      </c>
      <c r="AO14251">
        <v>12.73285924242737</v>
      </c>
      <c r="AP14251">
        <v>5.8120192801021098</v>
      </c>
      <c r="AQ14251">
        <v>12.01220112328572</v>
      </c>
      <c r="AR14251">
        <v>11.992017512769021</v>
      </c>
      <c r="AS14251">
        <v>9.8067080192035796</v>
      </c>
      <c r="AT14251">
        <v>9.5482698677823663</v>
      </c>
      <c r="AU14251">
        <v>10.99037671648424</v>
      </c>
      <c r="AV14251">
        <v>9.5717488508198834</v>
      </c>
      <c r="AW14251">
        <v>3.3866439116009062E-2</v>
      </c>
    </row>
    <row r="14252" spans="1:49" x14ac:dyDescent="0.25">
      <c r="A14252" s="1">
        <v>40269</v>
      </c>
      <c r="B14252">
        <v>2016</v>
      </c>
      <c r="C14252">
        <v>70</v>
      </c>
      <c r="D14252">
        <v>0.5456473421485919</v>
      </c>
      <c r="E14252">
        <v>0.93076578670614474</v>
      </c>
      <c r="F14252">
        <v>0.99955109499298977</v>
      </c>
      <c r="G14252">
        <v>1.5174140141287711</v>
      </c>
      <c r="H14252">
        <v>4.0720633035687737</v>
      </c>
      <c r="I14252">
        <v>2.2802253477635981</v>
      </c>
      <c r="J14252">
        <v>1.8424218222068189</v>
      </c>
      <c r="K14252">
        <v>-0.4987789559377287</v>
      </c>
      <c r="L14252">
        <v>-2.1324828591026468</v>
      </c>
      <c r="M14252">
        <v>1.591890209783031</v>
      </c>
      <c r="N14252">
        <v>6.1991862799099406</v>
      </c>
      <c r="O14252">
        <v>5.537298314268746</v>
      </c>
      <c r="P14252">
        <v>-0.75749557007215307</v>
      </c>
      <c r="Q14252">
        <v>-3.6657946940823032</v>
      </c>
      <c r="R14252">
        <v>7.9367921888247484</v>
      </c>
      <c r="S14252">
        <v>5.7226970866087967</v>
      </c>
      <c r="T14252">
        <v>4.7265875560873249</v>
      </c>
      <c r="U14252">
        <v>4.1574042144109757</v>
      </c>
      <c r="V14252">
        <v>0.2410688525849469</v>
      </c>
      <c r="W14252">
        <v>-4.3522910476406889</v>
      </c>
      <c r="X14252">
        <v>8.5611195103885152</v>
      </c>
      <c r="Y14252">
        <v>0.73688893597096961</v>
      </c>
      <c r="Z14252">
        <v>5.7708854876479254</v>
      </c>
      <c r="AA14252">
        <v>5.7682883745747038</v>
      </c>
      <c r="AB14252">
        <v>-11.11716076858966</v>
      </c>
      <c r="AC14252">
        <v>6.0673915783254104</v>
      </c>
      <c r="AD14252">
        <v>-8.4632192453503396</v>
      </c>
      <c r="AE14252">
        <v>2.1566199969564659</v>
      </c>
      <c r="AF14252">
        <v>-8.3216088594012856</v>
      </c>
      <c r="AG14252">
        <v>9.4257541812255532</v>
      </c>
      <c r="AH14252">
        <v>-4.4041637738386097</v>
      </c>
      <c r="AI14252">
        <v>-6.500811290766717</v>
      </c>
      <c r="AJ14252">
        <v>-3.1081233729829738</v>
      </c>
      <c r="AK14252">
        <v>2.273204733505008E-2</v>
      </c>
      <c r="AL14252">
        <v>-6.8191525227078493</v>
      </c>
      <c r="AM14252">
        <v>6.2398565429539374</v>
      </c>
      <c r="AN14252">
        <v>-0.23265178638932629</v>
      </c>
      <c r="AO14252">
        <v>-1.3512405696921801</v>
      </c>
      <c r="AP14252">
        <v>1.68490768872509</v>
      </c>
      <c r="AQ14252">
        <v>-0.168183532771049</v>
      </c>
      <c r="AR14252">
        <v>1.877772310873538</v>
      </c>
      <c r="AS14252">
        <v>-4.6821319870045119</v>
      </c>
      <c r="AT14252">
        <v>-0.73386656930652938</v>
      </c>
      <c r="AU14252">
        <v>-6.7961798881208457</v>
      </c>
      <c r="AV14252">
        <v>2.0037058964528009</v>
      </c>
      <c r="AW14252">
        <v>4.0804160890544061E-3</v>
      </c>
    </row>
    <row r="14253" spans="1:49" x14ac:dyDescent="0.25">
      <c r="A14253" s="1">
        <v>40299</v>
      </c>
      <c r="B14253">
        <v>2016</v>
      </c>
      <c r="C14253">
        <v>70</v>
      </c>
      <c r="D14253">
        <v>-10.980694300686279</v>
      </c>
      <c r="E14253">
        <v>-15.233281652054879</v>
      </c>
      <c r="F14253">
        <v>-6.4523337582561684</v>
      </c>
      <c r="G14253">
        <v>-1.9888430082982691</v>
      </c>
      <c r="H14253">
        <v>-6.4862617343235174</v>
      </c>
      <c r="I14253">
        <v>-12.416983687881389</v>
      </c>
      <c r="J14253">
        <v>-16.767531314618271</v>
      </c>
      <c r="K14253">
        <v>-14.79298866895553</v>
      </c>
      <c r="L14253">
        <v>-7.3789234054805863</v>
      </c>
      <c r="M14253">
        <v>-11.7865566947353</v>
      </c>
      <c r="N14253">
        <v>-13.261039098748119</v>
      </c>
      <c r="O14253">
        <v>-9.0264077801876503</v>
      </c>
      <c r="P14253">
        <v>-9.2854367680629597</v>
      </c>
      <c r="Q14253">
        <v>-17.317595226609608</v>
      </c>
      <c r="R14253">
        <v>-15.6234909892052</v>
      </c>
      <c r="S14253">
        <v>-14.33249282497399</v>
      </c>
      <c r="T14253">
        <v>-11.40981179675487</v>
      </c>
      <c r="U14253">
        <v>-17.172669623917649</v>
      </c>
      <c r="V14253">
        <v>-12.51104467448765</v>
      </c>
      <c r="W14253">
        <v>-14.988067279868091</v>
      </c>
      <c r="X14253">
        <v>-23.699357448708369</v>
      </c>
      <c r="Y14253">
        <v>-20.341874765723421</v>
      </c>
      <c r="Z14253">
        <v>-17.960192517567179</v>
      </c>
      <c r="AA14253">
        <v>-10.02582137559196</v>
      </c>
      <c r="AB14253">
        <v>-29.41258993338511</v>
      </c>
      <c r="AC14253">
        <v>-17.484574092835182</v>
      </c>
      <c r="AD14253">
        <v>-16.90893994453964</v>
      </c>
      <c r="AE14253">
        <v>-20.38615205985457</v>
      </c>
      <c r="AF14253">
        <v>-12.67982902256351</v>
      </c>
      <c r="AG14253">
        <v>-17.182093790368981</v>
      </c>
      <c r="AH14253">
        <v>-20.375822327219179</v>
      </c>
      <c r="AI14253">
        <v>-18.540708661198341</v>
      </c>
      <c r="AJ14253">
        <v>-12.034606115520431</v>
      </c>
      <c r="AK14253">
        <v>-16.2754209955805</v>
      </c>
      <c r="AL14253">
        <v>-23.367254591375371</v>
      </c>
      <c r="AM14253">
        <v>-15.64813175002987</v>
      </c>
      <c r="AN14253">
        <v>-18.763512254848049</v>
      </c>
      <c r="AO14253">
        <v>-14.727990041941711</v>
      </c>
      <c r="AP14253">
        <v>-16.34747992117002</v>
      </c>
      <c r="AQ14253">
        <v>-20.707687522086982</v>
      </c>
      <c r="AR14253">
        <v>-11.325271384521651</v>
      </c>
      <c r="AS14253">
        <v>-16.866208455894931</v>
      </c>
      <c r="AT14253">
        <v>-15.16627363009534</v>
      </c>
      <c r="AU14253">
        <v>-15.26962786278904</v>
      </c>
      <c r="AV14253">
        <v>-12.48835842425567</v>
      </c>
      <c r="AW14253">
        <v>-4.8010668576255799E-2</v>
      </c>
    </row>
    <row r="14254" spans="1:49" x14ac:dyDescent="0.25">
      <c r="A14254" s="1">
        <v>40330</v>
      </c>
      <c r="B14254">
        <v>2016</v>
      </c>
      <c r="C14254">
        <v>70</v>
      </c>
      <c r="D14254">
        <v>-2.9460704785758458</v>
      </c>
      <c r="E14254">
        <v>5.1889785026755009</v>
      </c>
      <c r="F14254">
        <v>4.672510201754676</v>
      </c>
      <c r="G14254">
        <v>4.9795170739219694E-3</v>
      </c>
      <c r="H14254">
        <v>0.92179263641087861</v>
      </c>
      <c r="I14254">
        <v>4.2014301407363064</v>
      </c>
      <c r="J14254">
        <v>4.9024815275265921</v>
      </c>
      <c r="K14254">
        <v>-4.5091329698085598</v>
      </c>
      <c r="L14254">
        <v>3.5724405602480358</v>
      </c>
      <c r="M14254">
        <v>-3.6119188511186899</v>
      </c>
      <c r="N14254">
        <v>3.6741825374071002</v>
      </c>
      <c r="O14254">
        <v>2.4847812045309952</v>
      </c>
      <c r="P14254">
        <v>-7.599849659754021E-2</v>
      </c>
      <c r="Q14254">
        <v>-9.8229071693380803</v>
      </c>
      <c r="R14254">
        <v>0.61484670790952212</v>
      </c>
      <c r="S14254">
        <v>1.947644849483265</v>
      </c>
      <c r="T14254">
        <v>3.1433937276630801</v>
      </c>
      <c r="U14254">
        <v>-0.95647606925277628</v>
      </c>
      <c r="V14254">
        <v>-2.0863943569503611</v>
      </c>
      <c r="W14254">
        <v>4.1829101141153568</v>
      </c>
      <c r="X14254">
        <v>-7.5521022984611168</v>
      </c>
      <c r="Y14254">
        <v>-7.0417903102836688</v>
      </c>
      <c r="Z14254">
        <v>2.7822364058461839</v>
      </c>
      <c r="AA14254">
        <v>7.2599656340201157</v>
      </c>
      <c r="AB14254">
        <v>-9.3315409918638519</v>
      </c>
      <c r="AC14254">
        <v>0.8367451368465284</v>
      </c>
      <c r="AD14254">
        <v>-6.9917631577355639</v>
      </c>
      <c r="AE14254">
        <v>-3.113033984411218</v>
      </c>
      <c r="AF14254">
        <v>-0.67845170123923548</v>
      </c>
      <c r="AG14254">
        <v>-8.7482669617521047</v>
      </c>
      <c r="AH14254">
        <v>-0.19914968151069079</v>
      </c>
      <c r="AI14254">
        <v>-0.90713262141869366</v>
      </c>
      <c r="AJ14254">
        <v>-1.73698269043896</v>
      </c>
      <c r="AK14254">
        <v>-0.76893517104869025</v>
      </c>
      <c r="AL14254">
        <v>-9.0668581943258442</v>
      </c>
      <c r="AM14254">
        <v>0.82328681260113168</v>
      </c>
      <c r="AN14254">
        <v>-7.6113173136299954</v>
      </c>
      <c r="AO14254">
        <v>-0.28508044808767119</v>
      </c>
      <c r="AP14254">
        <v>-2.3723207769891901</v>
      </c>
      <c r="AQ14254">
        <v>-2.2462259616271458</v>
      </c>
      <c r="AR14254">
        <v>-5.2390673343787437</v>
      </c>
      <c r="AS14254">
        <v>-1.5346067637565739</v>
      </c>
      <c r="AT14254">
        <v>-2.3121300327705758</v>
      </c>
      <c r="AU14254">
        <v>-1.3138448989649221</v>
      </c>
      <c r="AV14254">
        <v>-5.3980542976385992</v>
      </c>
      <c r="AW14254">
        <v>-7.7519938659587062E-4</v>
      </c>
    </row>
    <row r="14255" spans="1:49" x14ac:dyDescent="0.25">
      <c r="A14255" s="1">
        <v>40360</v>
      </c>
      <c r="B14255">
        <v>2016</v>
      </c>
      <c r="C14255">
        <v>70</v>
      </c>
      <c r="D14255">
        <v>8.2935408118037799</v>
      </c>
      <c r="E14255">
        <v>18.587403799823441</v>
      </c>
      <c r="F14255">
        <v>15.86657835746508</v>
      </c>
      <c r="G14255">
        <v>10.49687119422269</v>
      </c>
      <c r="H14255">
        <v>14.66936994853538</v>
      </c>
      <c r="I14255">
        <v>3.057765978785842</v>
      </c>
      <c r="J14255">
        <v>11.620934030689471</v>
      </c>
      <c r="K14255">
        <v>16.368177412666029</v>
      </c>
      <c r="L14255">
        <v>8.5734509095294786</v>
      </c>
      <c r="M14255">
        <v>15.195372434834351</v>
      </c>
      <c r="N14255">
        <v>10.43687316997099</v>
      </c>
      <c r="O14255">
        <v>5.226307994017243</v>
      </c>
      <c r="P14255">
        <v>7.848606849173434</v>
      </c>
      <c r="Q14255">
        <v>6.8524924161969203</v>
      </c>
      <c r="R14255">
        <v>18.66806356468118</v>
      </c>
      <c r="S14255">
        <v>4.214194090189638</v>
      </c>
      <c r="T14255">
        <v>8.0122793634895153</v>
      </c>
      <c r="U14255">
        <v>9.7422426227372192</v>
      </c>
      <c r="V14255">
        <v>5.9592455483644668</v>
      </c>
      <c r="W14255">
        <v>7.2360215478207257</v>
      </c>
      <c r="X14255">
        <v>9.3834401578707158</v>
      </c>
      <c r="Y14255">
        <v>20.935036912037081</v>
      </c>
      <c r="Z14255">
        <v>14.2733827349881</v>
      </c>
      <c r="AA14255">
        <v>7.7051075200763153</v>
      </c>
      <c r="AB14255">
        <v>33.733838590566933</v>
      </c>
      <c r="AC14255">
        <v>10.05271022357044</v>
      </c>
      <c r="AD14255">
        <v>14.81050047171599</v>
      </c>
      <c r="AE14255">
        <v>20.54311513637273</v>
      </c>
      <c r="AF14255">
        <v>13.48725279015208</v>
      </c>
      <c r="AG14255">
        <v>7.771123001359026</v>
      </c>
      <c r="AH14255">
        <v>24.92148225737381</v>
      </c>
      <c r="AI14255">
        <v>18.510360347958262</v>
      </c>
      <c r="AJ14255">
        <v>12.966451779071161</v>
      </c>
      <c r="AK14255">
        <v>13.577166690843789</v>
      </c>
      <c r="AL14255">
        <v>17.70514882578156</v>
      </c>
      <c r="AM14255">
        <v>12.847621720822209</v>
      </c>
      <c r="AN14255">
        <v>22.483305866036769</v>
      </c>
      <c r="AO14255">
        <v>12.030591048335211</v>
      </c>
      <c r="AP14255">
        <v>16.354813269386479</v>
      </c>
      <c r="AQ14255">
        <v>14.785289831780871</v>
      </c>
      <c r="AR14255">
        <v>9.6796185563066786</v>
      </c>
      <c r="AS14255">
        <v>15.029854989559199</v>
      </c>
      <c r="AT14255">
        <v>14.73261770780636</v>
      </c>
      <c r="AU14255">
        <v>1.2679957452599979</v>
      </c>
      <c r="AV14255">
        <v>9.4657939586559436</v>
      </c>
      <c r="AW14255">
        <v>2.3296508082229161E-2</v>
      </c>
    </row>
    <row r="14256" spans="1:49" x14ac:dyDescent="0.25">
      <c r="A14256" s="1">
        <v>40391</v>
      </c>
      <c r="B14256">
        <v>2016</v>
      </c>
      <c r="C14256">
        <v>70</v>
      </c>
      <c r="D14256">
        <v>-9.0591330859272503</v>
      </c>
      <c r="E14256">
        <v>0.40205709964835629</v>
      </c>
      <c r="F14256">
        <v>4.4780546150734457</v>
      </c>
      <c r="G14256">
        <v>-0.22337458616294989</v>
      </c>
      <c r="H14256">
        <v>2.7239211845126792</v>
      </c>
      <c r="I14256">
        <v>-5.613705969617822</v>
      </c>
      <c r="J14256">
        <v>-10.5659953409758</v>
      </c>
      <c r="K14256">
        <v>-7.3050552851197992</v>
      </c>
      <c r="L14256">
        <v>4.7602459628029123</v>
      </c>
      <c r="M14256">
        <v>-6.9872100738378018</v>
      </c>
      <c r="N14256">
        <v>-4.9239917696996542</v>
      </c>
      <c r="O14256">
        <v>1.1621249381648771</v>
      </c>
      <c r="P14256">
        <v>-7.1102409806354414</v>
      </c>
      <c r="Q14256">
        <v>-9.5227833592654854</v>
      </c>
      <c r="R14256">
        <v>-5.6021649663778428</v>
      </c>
      <c r="S14256">
        <v>-2.0847375371625838</v>
      </c>
      <c r="T14256">
        <v>1.959584392759206</v>
      </c>
      <c r="U14256">
        <v>-7.4154898722794682</v>
      </c>
      <c r="V14256">
        <v>-6.4214088370708522</v>
      </c>
      <c r="W14256">
        <v>-1.8480903034799661</v>
      </c>
      <c r="X14256">
        <v>-19.005331622951719</v>
      </c>
      <c r="Y14256">
        <v>-8.5635778562637714</v>
      </c>
      <c r="Z14256">
        <v>-9.7869698537450205</v>
      </c>
      <c r="AA14256">
        <v>-7.5437824018465331</v>
      </c>
      <c r="AB14256">
        <v>-13.17668584264629</v>
      </c>
      <c r="AC14256">
        <v>-6.707841735183151</v>
      </c>
      <c r="AD14256">
        <v>-8.0908931411512555</v>
      </c>
      <c r="AE14256">
        <v>-9.1044968544032994</v>
      </c>
      <c r="AF14256">
        <v>-5.9914488887185868</v>
      </c>
      <c r="AG14256">
        <v>-2.656512227960794</v>
      </c>
      <c r="AH14256">
        <v>-9.4463748755365238</v>
      </c>
      <c r="AI14256">
        <v>-11.368198445361971</v>
      </c>
      <c r="AJ14256">
        <v>-7.8391075277581486</v>
      </c>
      <c r="AK14256">
        <v>-11.275962451216531</v>
      </c>
      <c r="AL14256">
        <v>-6.8258565023817894</v>
      </c>
      <c r="AM14256">
        <v>-8.8048118704491145</v>
      </c>
      <c r="AN14256">
        <v>-7.5653477476452906</v>
      </c>
      <c r="AO14256">
        <v>-9.9136460320527036</v>
      </c>
      <c r="AP14256">
        <v>-8.7797593115004791</v>
      </c>
      <c r="AQ14256">
        <v>-7.1616574003825928</v>
      </c>
      <c r="AR14256">
        <v>-6.0647038376722806</v>
      </c>
      <c r="AS14256">
        <v>-10.027061341488981</v>
      </c>
      <c r="AT14256">
        <v>-6.1271265437069067</v>
      </c>
      <c r="AU14256">
        <v>-1.7239740739709239</v>
      </c>
      <c r="AV14256">
        <v>-8.4900106088832352</v>
      </c>
      <c r="AW14256">
        <v>-4.2239895942810857E-2</v>
      </c>
    </row>
    <row r="14257" spans="1:49" x14ac:dyDescent="0.25">
      <c r="A14257" s="1">
        <v>40422</v>
      </c>
      <c r="B14257">
        <v>2016</v>
      </c>
      <c r="C14257">
        <v>70</v>
      </c>
      <c r="D14257">
        <v>16.285325678100879</v>
      </c>
      <c r="E14257">
        <v>22.057542026732872</v>
      </c>
      <c r="F14257">
        <v>12.317651827534259</v>
      </c>
      <c r="G14257">
        <v>16.368181149081408</v>
      </c>
      <c r="H14257">
        <v>15.64007968590178</v>
      </c>
      <c r="I14257">
        <v>21.920035719762069</v>
      </c>
      <c r="J14257">
        <v>4.4794410141645757</v>
      </c>
      <c r="K14257">
        <v>15.96569765910076</v>
      </c>
      <c r="L14257">
        <v>19.708853480922219</v>
      </c>
      <c r="M14257">
        <v>20.224847134387041</v>
      </c>
      <c r="N14257">
        <v>13.340681913655359</v>
      </c>
      <c r="O14257">
        <v>25.047426655200059</v>
      </c>
      <c r="P14257">
        <v>16.29685188694727</v>
      </c>
      <c r="Q14257">
        <v>5.161848432952354</v>
      </c>
      <c r="R14257">
        <v>20.93930889067304</v>
      </c>
      <c r="S14257">
        <v>11.06075033836238</v>
      </c>
      <c r="T14257">
        <v>10.87078934244961</v>
      </c>
      <c r="U14257">
        <v>14.87150109408153</v>
      </c>
      <c r="V14257">
        <v>9.7112191380606347</v>
      </c>
      <c r="W14257">
        <v>10.595339448690581</v>
      </c>
      <c r="X14257">
        <v>11.997969454669891</v>
      </c>
      <c r="Y14257">
        <v>19.328338441887389</v>
      </c>
      <c r="Z14257">
        <v>24.275257554909778</v>
      </c>
      <c r="AA14257">
        <v>17.687173282239321</v>
      </c>
      <c r="AB14257">
        <v>5.1951477212538233</v>
      </c>
      <c r="AC14257">
        <v>17.279887324902379</v>
      </c>
      <c r="AD14257">
        <v>23.204304471001219</v>
      </c>
      <c r="AE14257">
        <v>21.34580079293718</v>
      </c>
      <c r="AF14257">
        <v>16.082366488180671</v>
      </c>
      <c r="AG14257">
        <v>8.2924717908591905</v>
      </c>
      <c r="AH14257">
        <v>15.953885106116701</v>
      </c>
      <c r="AI14257">
        <v>17.32519735937781</v>
      </c>
      <c r="AJ14257">
        <v>18.056917362012431</v>
      </c>
      <c r="AK14257">
        <v>18.623668908859091</v>
      </c>
      <c r="AL14257">
        <v>17.498989139516571</v>
      </c>
      <c r="AM14257">
        <v>17.466719361187291</v>
      </c>
      <c r="AN14257">
        <v>23.055680876751829</v>
      </c>
      <c r="AO14257">
        <v>18.745309452954469</v>
      </c>
      <c r="AP14257">
        <v>13.594508283945551</v>
      </c>
      <c r="AQ14257">
        <v>19.23084452785757</v>
      </c>
      <c r="AR14257">
        <v>13.049214894483301</v>
      </c>
      <c r="AS14257">
        <v>20.03682456052422</v>
      </c>
      <c r="AT14257">
        <v>14.25420781501159</v>
      </c>
      <c r="AU14257">
        <v>15.177533820419839</v>
      </c>
      <c r="AV14257">
        <v>14.38211390288682</v>
      </c>
      <c r="AW14257">
        <v>4.859475916410938E-2</v>
      </c>
    </row>
    <row r="14258" spans="1:49" x14ac:dyDescent="0.25">
      <c r="A14258" s="1">
        <v>40452</v>
      </c>
      <c r="B14258">
        <v>2016</v>
      </c>
      <c r="C14258">
        <v>70</v>
      </c>
      <c r="D14258">
        <v>10.36608058165087</v>
      </c>
      <c r="E14258">
        <v>18.345551006691458</v>
      </c>
      <c r="F14258">
        <v>8.0083695699488366</v>
      </c>
      <c r="G14258">
        <v>18.88589670391676</v>
      </c>
      <c r="H14258">
        <v>3.4893218561463439</v>
      </c>
      <c r="I14258">
        <v>3.646874244153842</v>
      </c>
      <c r="J14258">
        <v>7.7783564967382146</v>
      </c>
      <c r="K14258">
        <v>3.475302713762662</v>
      </c>
      <c r="L14258">
        <v>3.891394127391679</v>
      </c>
      <c r="M14258">
        <v>3.7442879934522111</v>
      </c>
      <c r="N14258">
        <v>5.3906298197673452</v>
      </c>
      <c r="O14258">
        <v>3.666300066291428</v>
      </c>
      <c r="P14258">
        <v>5.6119690270006073</v>
      </c>
      <c r="Q14258">
        <v>1.7236561475826311</v>
      </c>
      <c r="R14258">
        <v>7.6601505874080766</v>
      </c>
      <c r="S14258">
        <v>3.8477570585268461</v>
      </c>
      <c r="T14258">
        <v>4.6917054445129169</v>
      </c>
      <c r="U14258">
        <v>9.1552112437342625</v>
      </c>
      <c r="V14258">
        <v>4.0697704655113798</v>
      </c>
      <c r="W14258">
        <v>4.3149371838370199</v>
      </c>
      <c r="X14258">
        <v>4.091260488617543</v>
      </c>
      <c r="Y14258">
        <v>9.0425724649204842</v>
      </c>
      <c r="Z14258">
        <v>2.4797113507904811</v>
      </c>
      <c r="AA14258">
        <v>5.4987767457997494</v>
      </c>
      <c r="AB14258">
        <v>10.26970886524683</v>
      </c>
      <c r="AC14258">
        <v>3.5461610897082001</v>
      </c>
      <c r="AD14258">
        <v>6.1662979929495654</v>
      </c>
      <c r="AE14258">
        <v>5.8519951918581281</v>
      </c>
      <c r="AF14258">
        <v>11.37940459655122</v>
      </c>
      <c r="AG14258">
        <v>1.278530306231884</v>
      </c>
      <c r="AH14258">
        <v>6.8462411609297336</v>
      </c>
      <c r="AI14258">
        <v>8.5362661755043145</v>
      </c>
      <c r="AJ14258">
        <v>6.3098163808801964</v>
      </c>
      <c r="AK14258">
        <v>3.7378269937967001</v>
      </c>
      <c r="AL14258">
        <v>2.0097252829664352</v>
      </c>
      <c r="AM14258">
        <v>5.4624641285032416</v>
      </c>
      <c r="AN14258">
        <v>6.8414267129865092</v>
      </c>
      <c r="AO14258">
        <v>9.9532183339502858</v>
      </c>
      <c r="AP14258">
        <v>2.175419709822402</v>
      </c>
      <c r="AQ14258">
        <v>4.9149471863967342</v>
      </c>
      <c r="AR14258">
        <v>5.2186764726195767</v>
      </c>
      <c r="AS14258">
        <v>7.1770650675657244</v>
      </c>
      <c r="AT14258">
        <v>6.0127798401974584</v>
      </c>
      <c r="AU14258">
        <v>1.5882182537859451</v>
      </c>
      <c r="AV14258">
        <v>6.0057513858464251</v>
      </c>
      <c r="AW14258">
        <v>2.0023993062050719E-2</v>
      </c>
    </row>
    <row r="14259" spans="1:49" x14ac:dyDescent="0.25">
      <c r="A14259" s="1">
        <v>40483</v>
      </c>
      <c r="B14259">
        <v>2016</v>
      </c>
      <c r="C14259">
        <v>70</v>
      </c>
      <c r="D14259">
        <v>0.78754378659338098</v>
      </c>
      <c r="E14259">
        <v>2.04563789169947</v>
      </c>
      <c r="F14259">
        <v>-14.12583375061268</v>
      </c>
      <c r="G14259">
        <v>-4.4669692777991603</v>
      </c>
      <c r="H14259">
        <v>-9.7426187850335744E-2</v>
      </c>
      <c r="I14259">
        <v>-7.6002320797503797</v>
      </c>
      <c r="J14259">
        <v>4.0984028845252762</v>
      </c>
      <c r="K14259">
        <v>-5.8561868865915638</v>
      </c>
      <c r="L14259">
        <v>-0.76972729864754896</v>
      </c>
      <c r="M14259">
        <v>-4.2475558820632813</v>
      </c>
      <c r="N14259">
        <v>-2.768556687070312</v>
      </c>
      <c r="O14259">
        <v>-14.128882956838121</v>
      </c>
      <c r="P14259">
        <v>-3.7632887450517072</v>
      </c>
      <c r="Q14259">
        <v>7.9470050164245576</v>
      </c>
      <c r="R14259">
        <v>-11.0213559761419</v>
      </c>
      <c r="S14259">
        <v>2.7938198532214238</v>
      </c>
      <c r="T14259">
        <v>-3.950362397861273</v>
      </c>
      <c r="U14259">
        <v>-2.4897597195360222</v>
      </c>
      <c r="V14259">
        <v>0.93614955548757539</v>
      </c>
      <c r="W14259">
        <v>-4.7099136391448804</v>
      </c>
      <c r="X14259">
        <v>-9.2267894415115741</v>
      </c>
      <c r="Y14259">
        <v>-11.228355383969109</v>
      </c>
      <c r="Z14259">
        <v>-3.8800637235297031</v>
      </c>
      <c r="AA14259">
        <v>-8.0871273360941238</v>
      </c>
      <c r="AB14259">
        <v>-16.456975118973119</v>
      </c>
      <c r="AC14259">
        <v>-1.100566180733664</v>
      </c>
      <c r="AD14259">
        <v>-10.244050271008719</v>
      </c>
      <c r="AE14259">
        <v>-9.5130342931851075</v>
      </c>
      <c r="AF14259">
        <v>-15.23015095567985</v>
      </c>
      <c r="AG14259">
        <v>-1.9888446445956109</v>
      </c>
      <c r="AH14259">
        <v>-21.196421264485618</v>
      </c>
      <c r="AI14259">
        <v>-16.544441032521259</v>
      </c>
      <c r="AJ14259">
        <v>-13.350324724940229</v>
      </c>
      <c r="AK14259">
        <v>-10.68678225827006</v>
      </c>
      <c r="AL14259">
        <v>-12.15549050271329</v>
      </c>
      <c r="AM14259">
        <v>-7.4252972873194096</v>
      </c>
      <c r="AN14259">
        <v>-10.622520220680039</v>
      </c>
      <c r="AO14259">
        <v>-6.1654763738942409</v>
      </c>
      <c r="AP14259">
        <v>-11.9143941977675</v>
      </c>
      <c r="AQ14259">
        <v>-4.5640166743061927</v>
      </c>
      <c r="AR14259">
        <v>-8.8407840303683649E-2</v>
      </c>
      <c r="AS14259">
        <v>-11.86231266664535</v>
      </c>
      <c r="AT14259">
        <v>-5.99898466147385</v>
      </c>
      <c r="AU14259">
        <v>-2.8425791551510149</v>
      </c>
      <c r="AV14259">
        <v>-1.0329359310398469</v>
      </c>
      <c r="AW14259">
        <v>-1.1357290443366639E-2</v>
      </c>
    </row>
    <row r="14260" spans="1:49" x14ac:dyDescent="0.25">
      <c r="A14260" s="1">
        <v>40513</v>
      </c>
      <c r="B14260">
        <v>2016</v>
      </c>
      <c r="C14260">
        <v>70</v>
      </c>
      <c r="D14260">
        <v>7.2017921474616831</v>
      </c>
      <c r="E14260">
        <v>6.8931520581528849</v>
      </c>
      <c r="F14260">
        <v>4.4447124155949647</v>
      </c>
      <c r="G14260">
        <v>5.3951977371058613</v>
      </c>
      <c r="H14260">
        <v>4.6294827391105242</v>
      </c>
      <c r="I14260">
        <v>9.0668915143499618</v>
      </c>
      <c r="J14260">
        <v>11.17265103008587</v>
      </c>
      <c r="K14260">
        <v>8.6284302026053972</v>
      </c>
      <c r="L14260">
        <v>4.9551142886265387</v>
      </c>
      <c r="M14260">
        <v>16.3882055289249</v>
      </c>
      <c r="N14260">
        <v>6.4908306804717597</v>
      </c>
      <c r="O14260">
        <v>10.73454606930024</v>
      </c>
      <c r="P14260">
        <v>-0.39238231174913979</v>
      </c>
      <c r="Q14260">
        <v>4.6698427405859722</v>
      </c>
      <c r="R14260">
        <v>-1.7188514201732401</v>
      </c>
      <c r="S14260">
        <v>7.8997741358769691</v>
      </c>
      <c r="T14260">
        <v>7.1739233565903504</v>
      </c>
      <c r="U14260">
        <v>7.0913251749407316</v>
      </c>
      <c r="V14260">
        <v>9.0873776601814171</v>
      </c>
      <c r="W14260">
        <v>10.5307830013029</v>
      </c>
      <c r="X14260">
        <v>15.136844656780401</v>
      </c>
      <c r="Y14260">
        <v>17.945949190604399</v>
      </c>
      <c r="Z14260">
        <v>11.45497288973103</v>
      </c>
      <c r="AA14260">
        <v>5.7782000481985563</v>
      </c>
      <c r="AB14260">
        <v>-0.32149119225850509</v>
      </c>
      <c r="AC14260">
        <v>12.58704944428859</v>
      </c>
      <c r="AD14260">
        <v>13.547584558295661</v>
      </c>
      <c r="AE14260">
        <v>19.336601755140979</v>
      </c>
      <c r="AF14260">
        <v>7.5671784905748876</v>
      </c>
      <c r="AG14260">
        <v>8.0145243388366261</v>
      </c>
      <c r="AH14260">
        <v>11.155510605293181</v>
      </c>
      <c r="AI14260">
        <v>10.271156860703121</v>
      </c>
      <c r="AJ14260">
        <v>6.9842688469605294</v>
      </c>
      <c r="AK14260">
        <v>12.38261285874791</v>
      </c>
      <c r="AL14260">
        <v>9.0469389758661478</v>
      </c>
      <c r="AM14260">
        <v>12.06618304524803</v>
      </c>
      <c r="AN14260">
        <v>11.84652096583585</v>
      </c>
      <c r="AO14260">
        <v>8.4550566064297108</v>
      </c>
      <c r="AP14260">
        <v>9.6154438155808606</v>
      </c>
      <c r="AQ14260">
        <v>12.10550194484901</v>
      </c>
      <c r="AR14260">
        <v>9.2057130820331068</v>
      </c>
      <c r="AS14260">
        <v>10.219567054982191</v>
      </c>
      <c r="AT14260">
        <v>8.7571047313745431</v>
      </c>
      <c r="AU14260">
        <v>8.4718488695463723</v>
      </c>
      <c r="AV14260">
        <v>8.1378046983363816</v>
      </c>
      <c r="AW14260">
        <v>1.373781644647187E-2</v>
      </c>
    </row>
    <row r="14261" spans="1:49" x14ac:dyDescent="0.25">
      <c r="A14261" s="1">
        <v>40544</v>
      </c>
      <c r="B14261">
        <v>2016</v>
      </c>
      <c r="C14261">
        <v>70</v>
      </c>
      <c r="D14261">
        <v>-1.2796446293191319</v>
      </c>
      <c r="E14261">
        <v>0.41913530299195761</v>
      </c>
      <c r="F14261">
        <v>-0.51420729236691942</v>
      </c>
      <c r="G14261">
        <v>-10.632673324678111</v>
      </c>
      <c r="H14261">
        <v>-7.5994723617174191</v>
      </c>
      <c r="I14261">
        <v>-11.662143436242721</v>
      </c>
      <c r="J14261">
        <v>4.247577469983832</v>
      </c>
      <c r="K14261">
        <v>-2.6297916305844331</v>
      </c>
      <c r="L14261">
        <v>-7.3524586423933442</v>
      </c>
      <c r="M14261">
        <v>-10.80587098291385</v>
      </c>
      <c r="N14261">
        <v>1.4004994795618679</v>
      </c>
      <c r="O14261">
        <v>-8.9903296460248647</v>
      </c>
      <c r="P14261">
        <v>-0.46944593485788172</v>
      </c>
      <c r="Q14261">
        <v>8.9527269588501426</v>
      </c>
      <c r="R14261">
        <v>-8.4214639747287716</v>
      </c>
      <c r="S14261">
        <v>2.7388359345852602</v>
      </c>
      <c r="T14261">
        <v>2.4989869122190149</v>
      </c>
      <c r="U14261">
        <v>2.6443373033427031</v>
      </c>
      <c r="V14261">
        <v>1.7368714433537269</v>
      </c>
      <c r="W14261">
        <v>1.2850459621133401</v>
      </c>
      <c r="X14261">
        <v>4.0264163204226433</v>
      </c>
      <c r="Y14261">
        <v>4.790510663347991</v>
      </c>
      <c r="Z14261">
        <v>5.2078559114604914</v>
      </c>
      <c r="AA14261">
        <v>-9.2134155898696122</v>
      </c>
      <c r="AB14261">
        <v>19.640587441481721</v>
      </c>
      <c r="AC14261">
        <v>4.2940937829445858</v>
      </c>
      <c r="AD14261">
        <v>6.167722230130579</v>
      </c>
      <c r="AE14261">
        <v>-0.26655636801798938</v>
      </c>
      <c r="AF14261">
        <v>7.4137887089712473</v>
      </c>
      <c r="AG14261">
        <v>-19.581261855265229</v>
      </c>
      <c r="AH14261">
        <v>15.581981913619879</v>
      </c>
      <c r="AI14261">
        <v>12.915114334680091</v>
      </c>
      <c r="AJ14261">
        <v>3.5678195867770319</v>
      </c>
      <c r="AK14261">
        <v>6.0437935533634413</v>
      </c>
      <c r="AL14261">
        <v>13.391567521510209</v>
      </c>
      <c r="AM14261">
        <v>3.6457252938438378</v>
      </c>
      <c r="AN14261">
        <v>3.0887504460597182</v>
      </c>
      <c r="AO14261">
        <v>6.0573557978110824</v>
      </c>
      <c r="AP14261">
        <v>10.793917246322991</v>
      </c>
      <c r="AQ14261">
        <v>-0.71068450878297718</v>
      </c>
      <c r="AR14261">
        <v>2.0617004926383409</v>
      </c>
      <c r="AS14261">
        <v>8.6625267778935857</v>
      </c>
      <c r="AT14261">
        <v>3.6129221038546881</v>
      </c>
      <c r="AU14261">
        <v>-1.2242191472848549</v>
      </c>
      <c r="AV14261">
        <v>4.0438377883795118</v>
      </c>
      <c r="AW14261">
        <v>1.613759257999314E-2</v>
      </c>
    </row>
    <row r="14262" spans="1:49" x14ac:dyDescent="0.25">
      <c r="A14262" s="1">
        <v>40575</v>
      </c>
      <c r="B14262">
        <v>2016</v>
      </c>
      <c r="C14262">
        <v>70</v>
      </c>
      <c r="D14262">
        <v>1.011583649446401</v>
      </c>
      <c r="E14262">
        <v>-7.9288130115232054</v>
      </c>
      <c r="F14262">
        <v>-2.2229531009132502</v>
      </c>
      <c r="G14262">
        <v>1.871257210673116</v>
      </c>
      <c r="H14262">
        <v>-2.4944056101951162</v>
      </c>
      <c r="I14262">
        <v>-1.610935150913118</v>
      </c>
      <c r="J14262">
        <v>-8.1291491964959448</v>
      </c>
      <c r="K14262">
        <v>3.1529462932459169</v>
      </c>
      <c r="L14262">
        <v>5.9533957709670293</v>
      </c>
      <c r="M14262">
        <v>6.5855766375774838</v>
      </c>
      <c r="N14262">
        <v>-4.8613779704921871</v>
      </c>
      <c r="O14262">
        <v>-1.1477531742960401</v>
      </c>
      <c r="P14262">
        <v>-1.7326566879699909</v>
      </c>
      <c r="Q14262">
        <v>6.0298229721487351</v>
      </c>
      <c r="R14262">
        <v>-2.2231598437050031</v>
      </c>
      <c r="S14262">
        <v>-6.7738465338501364</v>
      </c>
      <c r="T14262">
        <v>-1.7073367280736611</v>
      </c>
      <c r="U14262">
        <v>-0.71637578323864304</v>
      </c>
      <c r="V14262">
        <v>4.7280723195392893</v>
      </c>
      <c r="W14262">
        <v>3.9078505269926289</v>
      </c>
      <c r="X14262">
        <v>6.8267294654182686</v>
      </c>
      <c r="Y14262">
        <v>1.724136289125999</v>
      </c>
      <c r="Z14262">
        <v>-0.14014848009430431</v>
      </c>
      <c r="AA14262">
        <v>5.070310246426768</v>
      </c>
      <c r="AB14262">
        <v>-1.1348203092460649</v>
      </c>
      <c r="AC14262">
        <v>-6.0369920624222413</v>
      </c>
      <c r="AD14262">
        <v>-6.195447155485545</v>
      </c>
      <c r="AE14262">
        <v>7.8191418166969617</v>
      </c>
      <c r="AF14262">
        <v>2.7285594763098331</v>
      </c>
      <c r="AG14262">
        <v>-0.38064762172641542</v>
      </c>
      <c r="AH14262">
        <v>1.0185039851092319</v>
      </c>
      <c r="AI14262">
        <v>2.9643690736262052</v>
      </c>
      <c r="AJ14262">
        <v>2.8455466981041511</v>
      </c>
      <c r="AK14262">
        <v>4.0758365693374987</v>
      </c>
      <c r="AL14262">
        <v>6.690881395274717</v>
      </c>
      <c r="AM14262">
        <v>5.1504996110654178</v>
      </c>
      <c r="AN14262">
        <v>0.76779666675523828</v>
      </c>
      <c r="AO14262">
        <v>3.6571418969678189</v>
      </c>
      <c r="AP14262">
        <v>-1.1955575772871541</v>
      </c>
      <c r="AQ14262">
        <v>4.7770207992341662</v>
      </c>
      <c r="AR14262">
        <v>7.4699177403807271</v>
      </c>
      <c r="AS14262">
        <v>3.6568479468795929</v>
      </c>
      <c r="AT14262">
        <v>4.4825211731690304</v>
      </c>
      <c r="AU14262">
        <v>-2.21742869524304</v>
      </c>
      <c r="AV14262">
        <v>3.5160585234304649</v>
      </c>
      <c r="AW14262">
        <v>1.6983839761821611E-3</v>
      </c>
    </row>
    <row r="14263" spans="1:49" x14ac:dyDescent="0.25">
      <c r="A14263" s="1">
        <v>40603</v>
      </c>
      <c r="B14263">
        <v>2016</v>
      </c>
      <c r="C14263">
        <v>70</v>
      </c>
      <c r="D14263">
        <v>4.3567207832245334</v>
      </c>
      <c r="E14263">
        <v>-1.5508628486217919</v>
      </c>
      <c r="F14263">
        <v>6.5908877209186478</v>
      </c>
      <c r="G14263">
        <v>-1.7980787428053759</v>
      </c>
      <c r="H14263">
        <v>5.7948454205324351</v>
      </c>
      <c r="I14263">
        <v>12.936142596792941</v>
      </c>
      <c r="J14263">
        <v>10.365317404098541</v>
      </c>
      <c r="K14263">
        <v>5.7157750581777078</v>
      </c>
      <c r="L14263">
        <v>9.7709454381384795</v>
      </c>
      <c r="M14263">
        <v>6.7811563079534176</v>
      </c>
      <c r="N14263">
        <v>6.5547384550090682</v>
      </c>
      <c r="O14263">
        <v>11.81636705866271</v>
      </c>
      <c r="P14263">
        <v>7.3472374873746693</v>
      </c>
      <c r="Q14263">
        <v>-1.2152332519351221</v>
      </c>
      <c r="R14263">
        <v>9.4985156569074682</v>
      </c>
      <c r="S14263">
        <v>9.3852245398978731</v>
      </c>
      <c r="T14263">
        <v>7.0401737953451171</v>
      </c>
      <c r="U14263">
        <v>6.0051473282393797</v>
      </c>
      <c r="V14263">
        <v>-7.6268388556152473</v>
      </c>
      <c r="W14263">
        <v>0.16261991729875641</v>
      </c>
      <c r="X14263">
        <v>1.762452997789121</v>
      </c>
      <c r="Y14263">
        <v>2.8774275957589519</v>
      </c>
      <c r="Z14263">
        <v>3.8933023459449378</v>
      </c>
      <c r="AA14263">
        <v>14.184617043266391</v>
      </c>
      <c r="AB14263">
        <v>0.7064954960298131</v>
      </c>
      <c r="AC14263">
        <v>13.53533155696767</v>
      </c>
      <c r="AD14263">
        <v>6.1020335287868646</v>
      </c>
      <c r="AE14263">
        <v>2.7526367880616349</v>
      </c>
      <c r="AF14263">
        <v>1.9066975710741341</v>
      </c>
      <c r="AG14263">
        <v>-0.87810470389245721</v>
      </c>
      <c r="AH14263">
        <v>0.82038769577237325</v>
      </c>
      <c r="AI14263">
        <v>1.2227096820275789</v>
      </c>
      <c r="AJ14263">
        <v>2.5162050256184898</v>
      </c>
      <c r="AK14263">
        <v>3.6016156815469991</v>
      </c>
      <c r="AL14263">
        <v>13.01756785305774</v>
      </c>
      <c r="AM14263">
        <v>4.0878646340627656</v>
      </c>
      <c r="AN14263">
        <v>6.4614492459521333</v>
      </c>
      <c r="AO14263">
        <v>1.219816961271758</v>
      </c>
      <c r="AP14263">
        <v>9.9207080634796885</v>
      </c>
      <c r="AQ14263">
        <v>3.8951545866394932</v>
      </c>
      <c r="AR14263">
        <v>1.664944272274882</v>
      </c>
      <c r="AS14263">
        <v>1.550393778916193</v>
      </c>
      <c r="AT14263">
        <v>-0.83027372466161209</v>
      </c>
      <c r="AU14263">
        <v>4.4839453552475428</v>
      </c>
      <c r="AV14263">
        <v>1.7662187986343449</v>
      </c>
      <c r="AW14263">
        <v>1.6581208185746162E-2</v>
      </c>
    </row>
    <row r="14264" spans="1:49" x14ac:dyDescent="0.25">
      <c r="A14264" s="1">
        <v>40634</v>
      </c>
      <c r="B14264">
        <v>2016</v>
      </c>
      <c r="C14264">
        <v>70</v>
      </c>
      <c r="D14264">
        <v>5.3806913897052722</v>
      </c>
      <c r="E14264">
        <v>1.938635647585363</v>
      </c>
      <c r="F14264">
        <v>8.3230234462260633</v>
      </c>
      <c r="G14264">
        <v>-1.7297400747289251</v>
      </c>
      <c r="H14264">
        <v>13.243616006463579</v>
      </c>
      <c r="I14264">
        <v>2.4712411348236651</v>
      </c>
      <c r="J14264">
        <v>6.8009612629159166</v>
      </c>
      <c r="K14264">
        <v>2.880834764813955</v>
      </c>
      <c r="L14264">
        <v>10.58135453077414</v>
      </c>
      <c r="M14264">
        <v>8.982830589526781</v>
      </c>
      <c r="N14264">
        <v>9.4112090564828712</v>
      </c>
      <c r="O14264">
        <v>9.5564560486985464</v>
      </c>
      <c r="P14264">
        <v>5.9456775614826984</v>
      </c>
      <c r="Q14264">
        <v>3.6637122173901688</v>
      </c>
      <c r="R14264">
        <v>14.440615240421749</v>
      </c>
      <c r="S14264">
        <v>7.6518867337007412</v>
      </c>
      <c r="T14264">
        <v>5.5405357548623302</v>
      </c>
      <c r="U14264">
        <v>12.11660192410393</v>
      </c>
      <c r="V14264">
        <v>3.9302521159012782</v>
      </c>
      <c r="W14264">
        <v>13.733445843039039</v>
      </c>
      <c r="X14264">
        <v>14.83428639067994</v>
      </c>
      <c r="Y14264">
        <v>6.3377466211322453</v>
      </c>
      <c r="Z14264">
        <v>13.59112345214624</v>
      </c>
      <c r="AA14264">
        <v>8.7502742011078549</v>
      </c>
      <c r="AB14264">
        <v>-1.0914371613639839</v>
      </c>
      <c r="AC14264">
        <v>10.367546319637921</v>
      </c>
      <c r="AD14264">
        <v>11.25477179796026</v>
      </c>
      <c r="AE14264">
        <v>10.664403979484341</v>
      </c>
      <c r="AF14264">
        <v>7.8489718930745633</v>
      </c>
      <c r="AG14264">
        <v>-3.4667265937375351</v>
      </c>
      <c r="AH14264">
        <v>11.85394325889864</v>
      </c>
      <c r="AI14264">
        <v>12.31924011097683</v>
      </c>
      <c r="AJ14264">
        <v>16.41932304084715</v>
      </c>
      <c r="AK14264">
        <v>7.2552427529115171</v>
      </c>
      <c r="AL14264">
        <v>11.942548498949339</v>
      </c>
      <c r="AM14264">
        <v>6.8677765764232346</v>
      </c>
      <c r="AN14264">
        <v>14.41942587195442</v>
      </c>
      <c r="AO14264">
        <v>15.312426432440439</v>
      </c>
      <c r="AP14264">
        <v>15.540755217240831</v>
      </c>
      <c r="AQ14264">
        <v>9.5287693452432265</v>
      </c>
      <c r="AR14264">
        <v>4.8150801691190459</v>
      </c>
      <c r="AS14264">
        <v>11.82596123944359</v>
      </c>
      <c r="AT14264">
        <v>10.883171532243651</v>
      </c>
      <c r="AU14264">
        <v>0.51186189961613948</v>
      </c>
      <c r="AV14264">
        <v>6.7207884399140161</v>
      </c>
      <c r="AW14264">
        <v>3.5596006804299092E-2</v>
      </c>
    </row>
    <row r="14265" spans="1:49" x14ac:dyDescent="0.25">
      <c r="A14265" s="1">
        <v>40664</v>
      </c>
      <c r="B14265">
        <v>2016</v>
      </c>
      <c r="C14265">
        <v>70</v>
      </c>
      <c r="D14265">
        <v>-3.8320960986719999</v>
      </c>
      <c r="E14265">
        <v>0.53080411141581685</v>
      </c>
      <c r="F14265">
        <v>1.687802088139456</v>
      </c>
      <c r="G14265">
        <v>0.70214857259043306</v>
      </c>
      <c r="H14265">
        <v>-1.2279208005103741</v>
      </c>
      <c r="I14265">
        <v>-4.8328782586681829</v>
      </c>
      <c r="J14265">
        <v>-1.579280282232953</v>
      </c>
      <c r="K14265">
        <v>-3.7210028506787229</v>
      </c>
      <c r="L14265">
        <v>-4.7397145679734631</v>
      </c>
      <c r="M14265">
        <v>-5.8007147875629439</v>
      </c>
      <c r="N14265">
        <v>-2.5181469588784982</v>
      </c>
      <c r="O14265">
        <v>-4.5306872451350344</v>
      </c>
      <c r="P14265">
        <v>-1.117341164403873E-2</v>
      </c>
      <c r="Q14265">
        <v>-2.76587486881047</v>
      </c>
      <c r="R14265">
        <v>-12.935193552654811</v>
      </c>
      <c r="S14265">
        <v>-2.4074355749786229</v>
      </c>
      <c r="T14265">
        <v>-0.96520825408892286</v>
      </c>
      <c r="U14265">
        <v>4.6558066779722962</v>
      </c>
      <c r="V14265">
        <v>-2.24927726797215</v>
      </c>
      <c r="W14265">
        <v>1.470429471995027</v>
      </c>
      <c r="X14265">
        <v>-6.8836619606312164</v>
      </c>
      <c r="Y14265">
        <v>-3.7031984989080668</v>
      </c>
      <c r="Z14265">
        <v>-3.6493179707101202</v>
      </c>
      <c r="AA14265">
        <v>-0.4365670845407954</v>
      </c>
      <c r="AB14265">
        <v>-11.8728150734838</v>
      </c>
      <c r="AC14265">
        <v>-4.0670561625421371</v>
      </c>
      <c r="AD14265">
        <v>-9.6140088875712575</v>
      </c>
      <c r="AE14265">
        <v>-4.5529194505273596</v>
      </c>
      <c r="AF14265">
        <v>-1.00132950248446</v>
      </c>
      <c r="AG14265">
        <v>10.02031100344068</v>
      </c>
      <c r="AH14265">
        <v>-5.8377154258466231</v>
      </c>
      <c r="AI14265">
        <v>-7.4212601095753454</v>
      </c>
      <c r="AJ14265">
        <v>-4.9464169045932653</v>
      </c>
      <c r="AK14265">
        <v>-5.3929921220253867</v>
      </c>
      <c r="AL14265">
        <v>-10.38970486098061</v>
      </c>
      <c r="AM14265">
        <v>-5.3426636713146287</v>
      </c>
      <c r="AN14265">
        <v>-3.8552113129134651</v>
      </c>
      <c r="AO14265">
        <v>-6.3967081151885203</v>
      </c>
      <c r="AP14265">
        <v>-6.433155361154375</v>
      </c>
      <c r="AQ14265">
        <v>-5.6173730012219263</v>
      </c>
      <c r="AR14265">
        <v>-3.6323754469116181</v>
      </c>
      <c r="AS14265">
        <v>-3.811629719337295</v>
      </c>
      <c r="AT14265">
        <v>-2.791974422366883</v>
      </c>
      <c r="AU14265">
        <v>1.7073390970633759</v>
      </c>
      <c r="AV14265">
        <v>-1.7103115558077859</v>
      </c>
      <c r="AW14265">
        <v>-6.322473619754132E-3</v>
      </c>
    </row>
    <row r="14266" spans="1:49" x14ac:dyDescent="0.25">
      <c r="A14266" s="1">
        <v>40695</v>
      </c>
      <c r="B14266">
        <v>2016</v>
      </c>
      <c r="C14266">
        <v>70</v>
      </c>
      <c r="D14266">
        <v>-0.27480947862339461</v>
      </c>
      <c r="E14266">
        <v>3.529853444077613</v>
      </c>
      <c r="F14266">
        <v>-2.304772175496117</v>
      </c>
      <c r="G14266">
        <v>-12.87707601781557</v>
      </c>
      <c r="H14266">
        <v>-1.1181648173084091</v>
      </c>
      <c r="I14266">
        <v>0.50475876840663236</v>
      </c>
      <c r="J14266">
        <v>-1.7516033682214109</v>
      </c>
      <c r="K14266">
        <v>-1.5491800439671131</v>
      </c>
      <c r="L14266">
        <v>-5.3489485842894808</v>
      </c>
      <c r="M14266">
        <v>-2.968396377218685</v>
      </c>
      <c r="N14266">
        <v>-2.7827922045876701</v>
      </c>
      <c r="O14266">
        <v>0.33433626314824938</v>
      </c>
      <c r="P14266">
        <v>-4.6421440515479917</v>
      </c>
      <c r="Q14266">
        <v>-8.3302922308317928</v>
      </c>
      <c r="R14266">
        <v>-1.9482176018262189</v>
      </c>
      <c r="S14266">
        <v>-1.347563460301771</v>
      </c>
      <c r="T14266">
        <v>0.67145704925786198</v>
      </c>
      <c r="U14266">
        <v>-3.546674288839891</v>
      </c>
      <c r="V14266">
        <v>0.20875573564338451</v>
      </c>
      <c r="W14266">
        <v>-5.5393013068521304</v>
      </c>
      <c r="X14266">
        <v>2.2373345069391259</v>
      </c>
      <c r="Y14266">
        <v>1.293973715768937</v>
      </c>
      <c r="Z14266">
        <v>-6.4246301374947912</v>
      </c>
      <c r="AA14266">
        <v>1.829066087689468</v>
      </c>
      <c r="AB14266">
        <v>-2.3619358131241279</v>
      </c>
      <c r="AC14266">
        <v>-3.1466601666835019</v>
      </c>
      <c r="AD14266">
        <v>-5.8453810099398984</v>
      </c>
      <c r="AE14266">
        <v>-4.8055382221137926</v>
      </c>
      <c r="AF14266">
        <v>-3.3601584982432819</v>
      </c>
      <c r="AG14266">
        <v>-5.4178149079217031</v>
      </c>
      <c r="AH14266">
        <v>-1.5063146174255859</v>
      </c>
      <c r="AI14266">
        <v>-4.0542483391570183</v>
      </c>
      <c r="AJ14266">
        <v>-5.3486885407520344</v>
      </c>
      <c r="AK14266">
        <v>-4.0797613553903664</v>
      </c>
      <c r="AL14266">
        <v>-1.4547011784234789</v>
      </c>
      <c r="AM14266">
        <v>-6.0014713452919199</v>
      </c>
      <c r="AN14266">
        <v>-3.789892663186456</v>
      </c>
      <c r="AO14266">
        <v>0.72446050246242066</v>
      </c>
      <c r="AP14266">
        <v>-4.2558417224802803E-2</v>
      </c>
      <c r="AQ14266">
        <v>-2.254667204196847</v>
      </c>
      <c r="AR14266">
        <v>-3.9965049568925659</v>
      </c>
      <c r="AS14266">
        <v>-0.56741654349854453</v>
      </c>
      <c r="AT14266">
        <v>-4.0849663491113297</v>
      </c>
      <c r="AU14266">
        <v>-5.6553556328630243</v>
      </c>
      <c r="AV14266">
        <v>-2.9161067464552599</v>
      </c>
      <c r="AW14266">
        <v>-1.2378161940279081E-2</v>
      </c>
    </row>
    <row r="14267" spans="1:49" x14ac:dyDescent="0.25">
      <c r="A14267" s="1">
        <v>40725</v>
      </c>
      <c r="B14267">
        <v>2016</v>
      </c>
      <c r="C14267">
        <v>70</v>
      </c>
      <c r="D14267">
        <v>-0.90676468606446514</v>
      </c>
      <c r="E14267">
        <v>-3.6787860475329892</v>
      </c>
      <c r="F14267">
        <v>-2.990674619580969</v>
      </c>
      <c r="G14267">
        <v>8.2779524846185559</v>
      </c>
      <c r="H14267">
        <v>-5.4899660091227824</v>
      </c>
      <c r="I14267">
        <v>-2.411477906512816</v>
      </c>
      <c r="J14267">
        <v>-1.440751773965254</v>
      </c>
      <c r="K14267">
        <v>-4.419271680857273</v>
      </c>
      <c r="L14267">
        <v>11.431096995616929</v>
      </c>
      <c r="M14267">
        <v>-0.82818790337574333</v>
      </c>
      <c r="N14267">
        <v>4.6407567977102326</v>
      </c>
      <c r="O14267">
        <v>6.5828794661743739</v>
      </c>
      <c r="P14267">
        <v>-1.231223123512315</v>
      </c>
      <c r="Q14267">
        <v>-7.3957180344132567</v>
      </c>
      <c r="R14267">
        <v>-4.4099028974684433</v>
      </c>
      <c r="S14267">
        <v>4.4801290829821212E-2</v>
      </c>
      <c r="T14267">
        <v>-0.31850652886977748</v>
      </c>
      <c r="U14267">
        <v>5.6386152052932736</v>
      </c>
      <c r="V14267">
        <v>3.4172930752323971</v>
      </c>
      <c r="W14267">
        <v>-0.37899932465897962</v>
      </c>
      <c r="X14267">
        <v>-7.3920154968081686</v>
      </c>
      <c r="Y14267">
        <v>-6.5909688438848146</v>
      </c>
      <c r="Z14267">
        <v>-4.9129991324138871</v>
      </c>
      <c r="AA14267">
        <v>7.366809425243348</v>
      </c>
      <c r="AB14267">
        <v>-7.28075876742591</v>
      </c>
      <c r="AC14267">
        <v>1.65864700691456</v>
      </c>
      <c r="AD14267">
        <v>-10.18591826128368</v>
      </c>
      <c r="AE14267">
        <v>-0.8013602895465155</v>
      </c>
      <c r="AF14267">
        <v>-5.2850614725332594</v>
      </c>
      <c r="AG14267">
        <v>-6.4522096737641306</v>
      </c>
      <c r="AH14267">
        <v>-7.3270615490153901</v>
      </c>
      <c r="AI14267">
        <v>-9.365771447981075</v>
      </c>
      <c r="AJ14267">
        <v>-4.3238006084101563</v>
      </c>
      <c r="AK14267">
        <v>-4.4261464185506583</v>
      </c>
      <c r="AL14267">
        <v>-4.3027031919128707</v>
      </c>
      <c r="AM14267">
        <v>-3.61901600419956</v>
      </c>
      <c r="AN14267">
        <v>-2.9333260137508481</v>
      </c>
      <c r="AO14267">
        <v>-4.0082242651322879</v>
      </c>
      <c r="AP14267">
        <v>-2.3924968811526952</v>
      </c>
      <c r="AQ14267">
        <v>-2.3178142278559188</v>
      </c>
      <c r="AR14267">
        <v>-2.22662093539987</v>
      </c>
      <c r="AS14267">
        <v>-8.1484979892221592</v>
      </c>
      <c r="AT14267">
        <v>-5.5349735330612049E-2</v>
      </c>
      <c r="AU14267">
        <v>-2.2258582097649748</v>
      </c>
      <c r="AV14267">
        <v>-2.0682232757792129</v>
      </c>
      <c r="AW14267">
        <v>-1.2891111024277979E-3</v>
      </c>
    </row>
    <row r="14268" spans="1:49" x14ac:dyDescent="0.25">
      <c r="A14268" s="1">
        <v>40756</v>
      </c>
      <c r="B14268">
        <v>2016</v>
      </c>
      <c r="C14268">
        <v>70</v>
      </c>
      <c r="D14268">
        <v>-9.0534362272943874</v>
      </c>
      <c r="E14268">
        <v>-16.21372803708017</v>
      </c>
      <c r="F14268">
        <v>-4.7451704118178899</v>
      </c>
      <c r="G14268">
        <v>1.1868800290459891</v>
      </c>
      <c r="H14268">
        <v>-9.1326046825025102</v>
      </c>
      <c r="I14268">
        <v>-16.67756761606195</v>
      </c>
      <c r="J14268">
        <v>-14.644919457348379</v>
      </c>
      <c r="K14268">
        <v>-11.072136301605561</v>
      </c>
      <c r="L14268">
        <v>-11.93633938506891</v>
      </c>
      <c r="M14268">
        <v>-6.1785493883587783</v>
      </c>
      <c r="N14268">
        <v>-13.89367698720322</v>
      </c>
      <c r="O14268">
        <v>-8.6230629869539559</v>
      </c>
      <c r="P14268">
        <v>-15.077434860490101</v>
      </c>
      <c r="Q14268">
        <v>-14.162053780190281</v>
      </c>
      <c r="R14268">
        <v>-18.992745167977141</v>
      </c>
      <c r="S14268">
        <v>-5.4149674772728922</v>
      </c>
      <c r="T14268">
        <v>-12.23402686146853</v>
      </c>
      <c r="U14268">
        <v>-8.5066440208786069</v>
      </c>
      <c r="V14268">
        <v>-12.66033358899057</v>
      </c>
      <c r="W14268">
        <v>-11.23246056516559</v>
      </c>
      <c r="X14268">
        <v>-11.039962803590649</v>
      </c>
      <c r="Y14268">
        <v>-18.436886328056179</v>
      </c>
      <c r="Z14268">
        <v>-15.53511935919486</v>
      </c>
      <c r="AA14268">
        <v>-10.2961102520291</v>
      </c>
      <c r="AB14268">
        <v>-31.439774019676289</v>
      </c>
      <c r="AC14268">
        <v>-17.6712896555882</v>
      </c>
      <c r="AD14268">
        <v>-8.6246189410873146</v>
      </c>
      <c r="AE14268">
        <v>-11.7324601575454</v>
      </c>
      <c r="AF14268">
        <v>-10.95244187962933</v>
      </c>
      <c r="AG14268">
        <v>-11.10599701307479</v>
      </c>
      <c r="AH14268">
        <v>-13.08711867387508</v>
      </c>
      <c r="AI14268">
        <v>-18.9118884940365</v>
      </c>
      <c r="AJ14268">
        <v>-10.7929794811061</v>
      </c>
      <c r="AK14268">
        <v>-14.004988193751471</v>
      </c>
      <c r="AL14268">
        <v>-13.849131233816831</v>
      </c>
      <c r="AM14268">
        <v>-17.704756867638579</v>
      </c>
      <c r="AN14268">
        <v>-16.88695968703367</v>
      </c>
      <c r="AO14268">
        <v>-22.598756693648909</v>
      </c>
      <c r="AP14268">
        <v>-10.785043444922749</v>
      </c>
      <c r="AQ14268">
        <v>-9.1087445484883229</v>
      </c>
      <c r="AR14268">
        <v>-8.2846334933045824</v>
      </c>
      <c r="AS14268">
        <v>-15.14357843903645</v>
      </c>
      <c r="AT14268">
        <v>-11.87809087327981</v>
      </c>
      <c r="AU14268">
        <v>-16.775528839075079</v>
      </c>
      <c r="AV14268">
        <v>-10.193606998595561</v>
      </c>
      <c r="AW14268">
        <v>-4.9260201645415343E-2</v>
      </c>
    </row>
    <row r="14269" spans="1:49" x14ac:dyDescent="0.25">
      <c r="A14269" s="1">
        <v>40787</v>
      </c>
      <c r="B14269">
        <v>2016</v>
      </c>
      <c r="C14269">
        <v>70</v>
      </c>
      <c r="D14269">
        <v>-24.950280031503141</v>
      </c>
      <c r="E14269">
        <v>-28.719177661352049</v>
      </c>
      <c r="F14269">
        <v>-20.18237938874427</v>
      </c>
      <c r="G14269">
        <v>-26.700830246035601</v>
      </c>
      <c r="H14269">
        <v>-27.624046944487841</v>
      </c>
      <c r="I14269">
        <v>-17.034802156246599</v>
      </c>
      <c r="J14269">
        <v>-5.5153199014913774</v>
      </c>
      <c r="K14269">
        <v>-27.559971104712272</v>
      </c>
      <c r="L14269">
        <v>-26.440319392617798</v>
      </c>
      <c r="M14269">
        <v>-24.64617674418324</v>
      </c>
      <c r="N14269">
        <v>-23.504373432313919</v>
      </c>
      <c r="O14269">
        <v>-19.426354567046861</v>
      </c>
      <c r="P14269">
        <v>-28.34187887340865</v>
      </c>
      <c r="Q14269">
        <v>-22.793157156981959</v>
      </c>
      <c r="R14269">
        <v>-8.1310395158789799</v>
      </c>
      <c r="S14269">
        <v>-10.4047261333136</v>
      </c>
      <c r="T14269">
        <v>-20.033458017950871</v>
      </c>
      <c r="U14269">
        <v>-18.498408946346942</v>
      </c>
      <c r="V14269">
        <v>-12.65381068586297</v>
      </c>
      <c r="W14269">
        <v>-21.361543546543189</v>
      </c>
      <c r="X14269">
        <v>-18.781135465412149</v>
      </c>
      <c r="Y14269">
        <v>-31.034497175223429</v>
      </c>
      <c r="Z14269">
        <v>-23.037049085426439</v>
      </c>
      <c r="AA14269">
        <v>-20.367478566977741</v>
      </c>
      <c r="AB14269">
        <v>-29.22413332519384</v>
      </c>
      <c r="AC14269">
        <v>-22.725158382672969</v>
      </c>
      <c r="AD14269">
        <v>-24.126273459862659</v>
      </c>
      <c r="AE14269">
        <v>-24.50955719401685</v>
      </c>
      <c r="AF14269">
        <v>-22.070598978590809</v>
      </c>
      <c r="AG14269">
        <v>-19.65333046814041</v>
      </c>
      <c r="AH14269">
        <v>-18.479544944698159</v>
      </c>
      <c r="AI14269">
        <v>-20.92259665165119</v>
      </c>
      <c r="AJ14269">
        <v>-20.088049532354901</v>
      </c>
      <c r="AK14269">
        <v>-19.8026832185618</v>
      </c>
      <c r="AL14269">
        <v>-30.00249395870102</v>
      </c>
      <c r="AM14269">
        <v>-19.41312786474791</v>
      </c>
      <c r="AN14269">
        <v>-29.613990291533639</v>
      </c>
      <c r="AO14269">
        <v>-21.740797388914981</v>
      </c>
      <c r="AP14269">
        <v>-24.223560027637689</v>
      </c>
      <c r="AQ14269">
        <v>-24.20768636420058</v>
      </c>
      <c r="AR14269">
        <v>-23.733210385429039</v>
      </c>
      <c r="AS14269">
        <v>-24.091403921102739</v>
      </c>
      <c r="AT14269">
        <v>-19.04628636912939</v>
      </c>
      <c r="AU14269">
        <v>-22.71505343024603</v>
      </c>
      <c r="AV14269">
        <v>-17.63400098307681</v>
      </c>
      <c r="AW14269">
        <v>-0.1125092524056254</v>
      </c>
    </row>
    <row r="14270" spans="1:49" x14ac:dyDescent="0.25">
      <c r="A14270" s="1">
        <v>40817</v>
      </c>
      <c r="B14270">
        <v>2016</v>
      </c>
      <c r="C14270">
        <v>70</v>
      </c>
      <c r="D14270">
        <v>18.54479324212857</v>
      </c>
      <c r="E14270">
        <v>5.9597939277512113</v>
      </c>
      <c r="F14270">
        <v>11.05223088801228</v>
      </c>
      <c r="G14270">
        <v>19.97067476713617</v>
      </c>
      <c r="H14270">
        <v>23.021873028283981</v>
      </c>
      <c r="I14270">
        <v>12.99903046485344</v>
      </c>
      <c r="J14270">
        <v>7.4638175011704222</v>
      </c>
      <c r="K14270">
        <v>24.286837433047651</v>
      </c>
      <c r="L14270">
        <v>17.0322045030975</v>
      </c>
      <c r="M14270">
        <v>13.466408469891361</v>
      </c>
      <c r="N14270">
        <v>15.0929295290267</v>
      </c>
      <c r="O14270">
        <v>14.492802808519681</v>
      </c>
      <c r="P14270">
        <v>22.429394708611959</v>
      </c>
      <c r="Q14270">
        <v>16.01333558749543</v>
      </c>
      <c r="R14270">
        <v>1.570931892502347</v>
      </c>
      <c r="S14270">
        <v>5.8906895399776014</v>
      </c>
      <c r="T14270">
        <v>17.03403082614388</v>
      </c>
      <c r="U14270">
        <v>5.9171305609661662</v>
      </c>
      <c r="V14270">
        <v>3.8294503667349211</v>
      </c>
      <c r="W14270">
        <v>12.8494229062738</v>
      </c>
      <c r="X14270">
        <v>17.418053980575589</v>
      </c>
      <c r="Y14270">
        <v>10.92995988077366</v>
      </c>
      <c r="Z14270">
        <v>20.601486926371209</v>
      </c>
      <c r="AA14270">
        <v>13.352173586285581</v>
      </c>
      <c r="AB14270">
        <v>-0.2436336376034576</v>
      </c>
      <c r="AC14270">
        <v>19.779103526283119</v>
      </c>
      <c r="AD14270">
        <v>19.007546182078759</v>
      </c>
      <c r="AE14270">
        <v>22.335957896814371</v>
      </c>
      <c r="AF14270">
        <v>7.9967059095914061</v>
      </c>
      <c r="AG14270">
        <v>14.01253771676685</v>
      </c>
      <c r="AH14270">
        <v>13.30450523136377</v>
      </c>
      <c r="AI14270">
        <v>18.211510778550991</v>
      </c>
      <c r="AJ14270">
        <v>9.7245908588305952</v>
      </c>
      <c r="AK14270">
        <v>17.661733343203419</v>
      </c>
      <c r="AL14270">
        <v>15.840880686262571</v>
      </c>
      <c r="AM14270">
        <v>11.857518417205659</v>
      </c>
      <c r="AN14270">
        <v>18.153817361514228</v>
      </c>
      <c r="AO14270">
        <v>20.84806375728969</v>
      </c>
      <c r="AP14270">
        <v>11.26508974155451</v>
      </c>
      <c r="AQ14270">
        <v>21.794397478579231</v>
      </c>
      <c r="AR14270">
        <v>14.992794090214479</v>
      </c>
      <c r="AS14270">
        <v>17.475559844808711</v>
      </c>
      <c r="AT14270">
        <v>16.633934553239829</v>
      </c>
      <c r="AU14270">
        <v>17.752255145473342</v>
      </c>
      <c r="AV14270">
        <v>15.521175582099421</v>
      </c>
      <c r="AW14270">
        <v>4.0867486054273039E-2</v>
      </c>
    </row>
    <row r="14271" spans="1:49" x14ac:dyDescent="0.25">
      <c r="A14271" s="1">
        <v>40848</v>
      </c>
      <c r="B14271">
        <v>2016</v>
      </c>
      <c r="C14271">
        <v>70</v>
      </c>
      <c r="D14271">
        <v>-3.8305525588255058</v>
      </c>
      <c r="E14271">
        <v>-2.4398894113634939</v>
      </c>
      <c r="F14271">
        <v>-9.200252255324159</v>
      </c>
      <c r="G14271">
        <v>-2.5373769272106221</v>
      </c>
      <c r="H14271">
        <v>-10.776297716730509</v>
      </c>
      <c r="I14271">
        <v>-17.627403669235441</v>
      </c>
      <c r="J14271">
        <v>-6.4760200979681386</v>
      </c>
      <c r="K14271">
        <v>-8.7978560790386791</v>
      </c>
      <c r="L14271">
        <v>-5.0847347701647898</v>
      </c>
      <c r="M14271">
        <v>-1.7223572221227059</v>
      </c>
      <c r="N14271">
        <v>-9.9125265209515376</v>
      </c>
      <c r="O14271">
        <v>-7.9841113796783834</v>
      </c>
      <c r="P14271">
        <v>-10.972217561905961</v>
      </c>
      <c r="Q14271">
        <v>-6.8043417034075233</v>
      </c>
      <c r="R14271">
        <v>-7.0562829318790543</v>
      </c>
      <c r="S14271">
        <v>-1.664692752309838</v>
      </c>
      <c r="T14271">
        <v>-6.3740684611231497</v>
      </c>
      <c r="U14271">
        <v>-8.7899582385394854</v>
      </c>
      <c r="V14271">
        <v>-6.3008650971657971</v>
      </c>
      <c r="W14271">
        <v>-7.4356558579339644</v>
      </c>
      <c r="X14271">
        <v>-0.58035853668075843</v>
      </c>
      <c r="Y14271">
        <v>-12.38653087976831</v>
      </c>
      <c r="Z14271">
        <v>-7.0264579855005227</v>
      </c>
      <c r="AA14271">
        <v>-7.0501048973726661</v>
      </c>
      <c r="AB14271">
        <v>-22.613014603555129</v>
      </c>
      <c r="AC14271">
        <v>-8.2045826583576069</v>
      </c>
      <c r="AD14271">
        <v>-8.2979569887093536</v>
      </c>
      <c r="AE14271">
        <v>-6.6292548907271884</v>
      </c>
      <c r="AF14271">
        <v>-10.533390668702969</v>
      </c>
      <c r="AG14271">
        <v>-12.138223529202691</v>
      </c>
      <c r="AH14271">
        <v>-9.8798782251885875</v>
      </c>
      <c r="AI14271">
        <v>-8.7439724140890522</v>
      </c>
      <c r="AJ14271">
        <v>-4.4684078741896833</v>
      </c>
      <c r="AK14271">
        <v>-7.5908326051902124</v>
      </c>
      <c r="AL14271">
        <v>-14.10804888305721</v>
      </c>
      <c r="AM14271">
        <v>0.94650538231337844</v>
      </c>
      <c r="AN14271">
        <v>-11.457468499168741</v>
      </c>
      <c r="AO14271">
        <v>-6.0942831449054431</v>
      </c>
      <c r="AP14271">
        <v>-9.7117236414909982</v>
      </c>
      <c r="AQ14271">
        <v>-8.5347458829232554</v>
      </c>
      <c r="AR14271">
        <v>-4.5897293723305088</v>
      </c>
      <c r="AS14271">
        <v>-7.7965351203464373</v>
      </c>
      <c r="AT14271">
        <v>-4.6237773937672593</v>
      </c>
      <c r="AU14271">
        <v>-9.0255862398093907</v>
      </c>
      <c r="AV14271">
        <v>-2.2465646866231981</v>
      </c>
      <c r="AW14271">
        <v>-1.9764820859125339E-2</v>
      </c>
    </row>
    <row r="14272" spans="1:49" x14ac:dyDescent="0.25">
      <c r="A14272" s="1">
        <v>40878</v>
      </c>
      <c r="B14272">
        <v>2016</v>
      </c>
      <c r="C14272">
        <v>70</v>
      </c>
      <c r="D14272">
        <v>-4.4068745361057982</v>
      </c>
      <c r="E14272">
        <v>-6.2231463209436626</v>
      </c>
      <c r="F14272">
        <v>0.95430014613895331</v>
      </c>
      <c r="G14272">
        <v>-4.1832704024957756</v>
      </c>
      <c r="H14272">
        <v>-1.884996070773082</v>
      </c>
      <c r="I14272">
        <v>-8.2563061764886374</v>
      </c>
      <c r="J14272">
        <v>-9.4703838999001473</v>
      </c>
      <c r="K14272">
        <v>-4.295733318799833</v>
      </c>
      <c r="L14272">
        <v>-7.0313766298180091E-2</v>
      </c>
      <c r="M14272">
        <v>-4.4568365440611712</v>
      </c>
      <c r="N14272">
        <v>-4.9366549837171476</v>
      </c>
      <c r="O14272">
        <v>1.1702090188659751</v>
      </c>
      <c r="P14272">
        <v>-2.0004330546254061</v>
      </c>
      <c r="Q14272">
        <v>-10.71055178862213</v>
      </c>
      <c r="R14272">
        <v>-11.09433461280199</v>
      </c>
      <c r="S14272">
        <v>-0.41596219864145079</v>
      </c>
      <c r="T14272">
        <v>1.520629674574647</v>
      </c>
      <c r="U14272">
        <v>0.821232157885321</v>
      </c>
      <c r="V14272">
        <v>-1.580366033749514</v>
      </c>
      <c r="W14272">
        <v>-0.72320580218735442</v>
      </c>
      <c r="X14272">
        <v>4.4042751641989009</v>
      </c>
      <c r="Y14272">
        <v>-2.7730802082277068</v>
      </c>
      <c r="Z14272">
        <v>-3.3518271266451132</v>
      </c>
      <c r="AA14272">
        <v>1.628061424155014</v>
      </c>
      <c r="AB14272">
        <v>-6.4866972248116888</v>
      </c>
      <c r="AC14272">
        <v>-4.0731097340348406</v>
      </c>
      <c r="AD14272">
        <v>-10.475316887619011</v>
      </c>
      <c r="AE14272">
        <v>-4.4542034522236262</v>
      </c>
      <c r="AF14272">
        <v>-6.5586228791160934</v>
      </c>
      <c r="AG14272">
        <v>-12.205763062479679</v>
      </c>
      <c r="AH14272">
        <v>-4.2893728285666288</v>
      </c>
      <c r="AI14272">
        <v>-6.8288705840438224</v>
      </c>
      <c r="AJ14272">
        <v>-2.8752986368339228</v>
      </c>
      <c r="AK14272">
        <v>-2.364568119070487</v>
      </c>
      <c r="AL14272">
        <v>-3.3406989844755541</v>
      </c>
      <c r="AM14272">
        <v>-4.4937572831549533</v>
      </c>
      <c r="AN14272">
        <v>-10.58929165557775</v>
      </c>
      <c r="AO14272">
        <v>-8.7892741013040681</v>
      </c>
      <c r="AP14272">
        <v>-2.8013051714624648</v>
      </c>
      <c r="AQ14272">
        <v>-3.8880415506885591</v>
      </c>
      <c r="AR14272">
        <v>-4.5051730753877912</v>
      </c>
      <c r="AS14272">
        <v>-5.4875508533587141</v>
      </c>
      <c r="AT14272">
        <v>-2.325104030910508</v>
      </c>
      <c r="AU14272">
        <v>-2.6007259192333492</v>
      </c>
      <c r="AV14272">
        <v>-1.472820602862801</v>
      </c>
      <c r="AW14272">
        <v>-2.3978292179972719E-2</v>
      </c>
    </row>
    <row r="14273" spans="1:49" x14ac:dyDescent="0.25">
      <c r="A14273" s="1">
        <v>40909</v>
      </c>
      <c r="B14273">
        <v>2016</v>
      </c>
      <c r="C14273">
        <v>70</v>
      </c>
      <c r="D14273">
        <v>14.95105245720918</v>
      </c>
      <c r="E14273">
        <v>21.157694315405219</v>
      </c>
      <c r="F14273">
        <v>17.035966994710709</v>
      </c>
      <c r="G14273">
        <v>18.016001337190499</v>
      </c>
      <c r="H14273">
        <v>14.99684047199999</v>
      </c>
      <c r="I14273">
        <v>29.457261726689921</v>
      </c>
      <c r="J14273">
        <v>18.700717675223611</v>
      </c>
      <c r="K14273">
        <v>23.27994669551461</v>
      </c>
      <c r="L14273">
        <v>15.85797647170204</v>
      </c>
      <c r="M14273">
        <v>15.382713603814709</v>
      </c>
      <c r="N14273">
        <v>22.527923516284741</v>
      </c>
      <c r="O14273">
        <v>18.06159975751811</v>
      </c>
      <c r="P14273">
        <v>16.83988905916372</v>
      </c>
      <c r="Q14273">
        <v>14.44690985031516</v>
      </c>
      <c r="R14273">
        <v>26.899994739687831</v>
      </c>
      <c r="S14273">
        <v>4.4359945689692823</v>
      </c>
      <c r="T14273">
        <v>11.75685719945154</v>
      </c>
      <c r="U14273">
        <v>14.370430811213049</v>
      </c>
      <c r="V14273">
        <v>11.84712205246557</v>
      </c>
      <c r="W14273">
        <v>9.7367925784673801</v>
      </c>
      <c r="X14273">
        <v>6.1344629124460148</v>
      </c>
      <c r="Y14273">
        <v>18.026548941214831</v>
      </c>
      <c r="Z14273">
        <v>13.214643039290189</v>
      </c>
      <c r="AA14273">
        <v>12.020797600037</v>
      </c>
      <c r="AB14273">
        <v>33.419745553344463</v>
      </c>
      <c r="AC14273">
        <v>18.301775265868581</v>
      </c>
      <c r="AD14273">
        <v>14.76038296282343</v>
      </c>
      <c r="AE14273">
        <v>10.714542437869531</v>
      </c>
      <c r="AF14273">
        <v>3.2435050286178102</v>
      </c>
      <c r="AG14273">
        <v>37.965508865190422</v>
      </c>
      <c r="AH14273">
        <v>8.4482893999798137</v>
      </c>
      <c r="AI14273">
        <v>13.81827149511099</v>
      </c>
      <c r="AJ14273">
        <v>11.223468819251069</v>
      </c>
      <c r="AK14273">
        <v>10.397396669255739</v>
      </c>
      <c r="AL14273">
        <v>20.67643141632907</v>
      </c>
      <c r="AM14273">
        <v>11.72483479891793</v>
      </c>
      <c r="AN14273">
        <v>23.176454219844022</v>
      </c>
      <c r="AO14273">
        <v>18.44335838011337</v>
      </c>
      <c r="AP14273">
        <v>11.323977500434721</v>
      </c>
      <c r="AQ14273">
        <v>16.448924968997169</v>
      </c>
      <c r="AR14273">
        <v>13.40969024670302</v>
      </c>
      <c r="AS14273">
        <v>12.90221001204006</v>
      </c>
      <c r="AT14273">
        <v>10.78728569849323</v>
      </c>
      <c r="AU14273">
        <v>16.795575492479649</v>
      </c>
      <c r="AV14273">
        <v>12.048624091455061</v>
      </c>
      <c r="AW14273">
        <v>7.0072386605833259E-2</v>
      </c>
    </row>
    <row r="14274" spans="1:49" x14ac:dyDescent="0.25">
      <c r="A14274" s="1">
        <v>40940</v>
      </c>
      <c r="B14274">
        <v>2016</v>
      </c>
      <c r="C14274">
        <v>70</v>
      </c>
      <c r="D14274">
        <v>4.4957277514625638</v>
      </c>
      <c r="E14274">
        <v>-16.267867438999708</v>
      </c>
      <c r="F14274">
        <v>8.9898368689909525</v>
      </c>
      <c r="G14274">
        <v>0.57977514406923891</v>
      </c>
      <c r="H14274">
        <v>10.63816835377545</v>
      </c>
      <c r="I14274">
        <v>6.3203621543886044</v>
      </c>
      <c r="J14274">
        <v>8.2969419066685859</v>
      </c>
      <c r="K14274">
        <v>6.9678946416797727</v>
      </c>
      <c r="L14274">
        <v>13.872584498664461</v>
      </c>
      <c r="M14274">
        <v>8.6311258912656452</v>
      </c>
      <c r="N14274">
        <v>6.301992277462154</v>
      </c>
      <c r="O14274">
        <v>6.6974646960694004</v>
      </c>
      <c r="P14274">
        <v>9.3616997275922653</v>
      </c>
      <c r="Q14274">
        <v>13.330203292479871</v>
      </c>
      <c r="R14274">
        <v>8.6002803223850464</v>
      </c>
      <c r="S14274">
        <v>5.1494718348388258</v>
      </c>
      <c r="T14274">
        <v>5.8009923103145011</v>
      </c>
      <c r="U14274">
        <v>4.9574580486312581</v>
      </c>
      <c r="V14274">
        <v>6.5541009820603744</v>
      </c>
      <c r="W14274">
        <v>6.9142592664099833</v>
      </c>
      <c r="X14274">
        <v>7.5165959380087743</v>
      </c>
      <c r="Y14274">
        <v>10.14976988430314</v>
      </c>
      <c r="Z14274">
        <v>12.31447555690122</v>
      </c>
      <c r="AA14274">
        <v>-0.99353306675493691</v>
      </c>
      <c r="AB14274">
        <v>-6.6869108601804612</v>
      </c>
      <c r="AC14274">
        <v>6.4801749413604171</v>
      </c>
      <c r="AD14274">
        <v>9.7143323711320626</v>
      </c>
      <c r="AE14274">
        <v>17.13514302077645</v>
      </c>
      <c r="AF14274">
        <v>7.43665948278045</v>
      </c>
      <c r="AG14274">
        <v>16.536559298676121</v>
      </c>
      <c r="AH14274">
        <v>3.2488386633236388</v>
      </c>
      <c r="AI14274">
        <v>6.524916350679355</v>
      </c>
      <c r="AJ14274">
        <v>10.75117536715395</v>
      </c>
      <c r="AK14274">
        <v>5.9202984057531882</v>
      </c>
      <c r="AL14274">
        <v>10.44576384426621</v>
      </c>
      <c r="AM14274">
        <v>16.003444522638532</v>
      </c>
      <c r="AN14274">
        <v>5.8751156404406544</v>
      </c>
      <c r="AO14274">
        <v>9.9526981336912623</v>
      </c>
      <c r="AP14274">
        <v>7.912958197659048</v>
      </c>
      <c r="AQ14274">
        <v>4.5341609200890032</v>
      </c>
      <c r="AR14274">
        <v>5.0655037917465728</v>
      </c>
      <c r="AS14274">
        <v>8.6532848232822026</v>
      </c>
      <c r="AT14274">
        <v>6.7280931118610674</v>
      </c>
      <c r="AU14274">
        <v>-0.84419958565262743</v>
      </c>
      <c r="AV14274">
        <v>5.901309630478857</v>
      </c>
      <c r="AW14274">
        <v>1.434935614246058E-2</v>
      </c>
    </row>
    <row r="14275" spans="1:49" x14ac:dyDescent="0.25">
      <c r="A14275" s="1">
        <v>40969</v>
      </c>
      <c r="B14275">
        <v>2016</v>
      </c>
      <c r="C14275">
        <v>70</v>
      </c>
      <c r="D14275">
        <v>4.8660785813430918</v>
      </c>
      <c r="E14275">
        <v>0.6707352843177139</v>
      </c>
      <c r="F14275">
        <v>0.88252425248107613</v>
      </c>
      <c r="G14275">
        <v>3.224087996818326</v>
      </c>
      <c r="H14275">
        <v>0.97266086504703697</v>
      </c>
      <c r="I14275">
        <v>-4.9469746158894434</v>
      </c>
      <c r="J14275">
        <v>4.0216410657815116</v>
      </c>
      <c r="K14275">
        <v>-5.9461694894014201</v>
      </c>
      <c r="L14275">
        <v>7.2539764978296617E-2</v>
      </c>
      <c r="M14275">
        <v>-3.280587047832106</v>
      </c>
      <c r="N14275">
        <v>-0.19346604902938941</v>
      </c>
      <c r="O14275">
        <v>5.1958241480617229</v>
      </c>
      <c r="P14275">
        <v>-6.5822765172588227</v>
      </c>
      <c r="Q14275">
        <v>13.64215464759457</v>
      </c>
      <c r="R14275">
        <v>0.49243053481515808</v>
      </c>
      <c r="S14275">
        <v>3.1366761623572441</v>
      </c>
      <c r="T14275">
        <v>4.7150841180587662E-2</v>
      </c>
      <c r="U14275">
        <v>6.0606420246456238</v>
      </c>
      <c r="V14275">
        <v>1.820399342541434</v>
      </c>
      <c r="W14275">
        <v>2.7209417447187301</v>
      </c>
      <c r="X14275">
        <v>4.8634573670026437</v>
      </c>
      <c r="Y14275">
        <v>-2.3713664844854931</v>
      </c>
      <c r="Z14275">
        <v>-1.6060228711762601</v>
      </c>
      <c r="AA14275">
        <v>2.5092185100254132</v>
      </c>
      <c r="AB14275">
        <v>-0.61790745312253481</v>
      </c>
      <c r="AC14275">
        <v>-0.1152153573504955</v>
      </c>
      <c r="AD14275">
        <v>1.4177777207819759</v>
      </c>
      <c r="AE14275">
        <v>-3.3159367775639992</v>
      </c>
      <c r="AF14275">
        <v>-0.1418688515289257</v>
      </c>
      <c r="AG14275">
        <v>-4.3941856765105758</v>
      </c>
      <c r="AH14275">
        <v>-5.6427612412121242</v>
      </c>
      <c r="AI14275">
        <v>-2.118982971731453</v>
      </c>
      <c r="AJ14275">
        <v>5.2905724101077523</v>
      </c>
      <c r="AK14275">
        <v>1.342088705517686</v>
      </c>
      <c r="AL14275">
        <v>2.6722669477739158</v>
      </c>
      <c r="AM14275">
        <v>-0.59094905689889288</v>
      </c>
      <c r="AN14275">
        <v>-1.793904947378711</v>
      </c>
      <c r="AO14275">
        <v>1.2997984945247949</v>
      </c>
      <c r="AP14275">
        <v>-0.86549597845395621</v>
      </c>
      <c r="AQ14275">
        <v>-2.4097552258897981</v>
      </c>
      <c r="AR14275">
        <v>-2.534825730773016</v>
      </c>
      <c r="AS14275">
        <v>-0.24532604764726521</v>
      </c>
      <c r="AT14275">
        <v>-0.79367911639326438</v>
      </c>
      <c r="AU14275">
        <v>2.295420747205057</v>
      </c>
      <c r="AV14275">
        <v>3.61897047256361</v>
      </c>
      <c r="AW14275">
        <v>4.1160181235799786E-3</v>
      </c>
    </row>
    <row r="14276" spans="1:49" x14ac:dyDescent="0.25">
      <c r="A14276" s="1">
        <v>41000</v>
      </c>
      <c r="B14276">
        <v>2016</v>
      </c>
      <c r="C14276">
        <v>70</v>
      </c>
      <c r="D14276">
        <v>-1.7507256802399951</v>
      </c>
      <c r="E14276">
        <v>-30.595712781671839</v>
      </c>
      <c r="F14276">
        <v>6.9413757460351944</v>
      </c>
      <c r="G14276">
        <v>0.70522671162456252</v>
      </c>
      <c r="H14276">
        <v>-2.5978953726568892</v>
      </c>
      <c r="I14276">
        <v>-5.9055837862031169</v>
      </c>
      <c r="J14276">
        <v>-1.225922091248044</v>
      </c>
      <c r="K14276">
        <v>-7.3132220353577138</v>
      </c>
      <c r="L14276">
        <v>2.3252169236626319</v>
      </c>
      <c r="M14276">
        <v>-0.50293782095690576</v>
      </c>
      <c r="N14276">
        <v>-0.33931635303144908</v>
      </c>
      <c r="O14276">
        <v>1.5283951087261329</v>
      </c>
      <c r="P14276">
        <v>3.4422865478925369</v>
      </c>
      <c r="Q14276">
        <v>-2.3182756081530642</v>
      </c>
      <c r="R14276">
        <v>-3.796110396272212</v>
      </c>
      <c r="S14276">
        <v>-1.195633881764036</v>
      </c>
      <c r="T14276">
        <v>-2.0009451585570992</v>
      </c>
      <c r="U14276">
        <v>-0.63672693572907058</v>
      </c>
      <c r="V14276">
        <v>-4.3860743352804992</v>
      </c>
      <c r="W14276">
        <v>-2.112222350566284</v>
      </c>
      <c r="X14276">
        <v>-3.0950211179704308</v>
      </c>
      <c r="Y14276">
        <v>-5.1749692788587982</v>
      </c>
      <c r="Z14276">
        <v>-2.7020759394714822</v>
      </c>
      <c r="AA14276">
        <v>-4.2887795177377397</v>
      </c>
      <c r="AB14276">
        <v>-7.593463920262411</v>
      </c>
      <c r="AC14276">
        <v>-1.0917559581550049</v>
      </c>
      <c r="AD14276">
        <v>-8.5636870107749345</v>
      </c>
      <c r="AE14276">
        <v>-3.381592415491308</v>
      </c>
      <c r="AF14276">
        <v>-5.3957952111193483</v>
      </c>
      <c r="AG14276">
        <v>-1.181239419477331</v>
      </c>
      <c r="AH14276">
        <v>-13.322441462579061</v>
      </c>
      <c r="AI14276">
        <v>-9.5586221145802401</v>
      </c>
      <c r="AJ14276">
        <v>-2.7188512765865762</v>
      </c>
      <c r="AK14276">
        <v>-5.1592425616391662</v>
      </c>
      <c r="AL14276">
        <v>-0.92621169440825213</v>
      </c>
      <c r="AM14276">
        <v>1.9585967722033799</v>
      </c>
      <c r="AN14276">
        <v>-4.1491456434397662</v>
      </c>
      <c r="AO14276">
        <v>-4.0100116516298296</v>
      </c>
      <c r="AP14276">
        <v>-5.8111257529303018</v>
      </c>
      <c r="AQ14276">
        <v>0.68454475270405268</v>
      </c>
      <c r="AR14276">
        <v>-0.69250128213188544</v>
      </c>
      <c r="AS14276">
        <v>-7.0577056881486193</v>
      </c>
      <c r="AT14276">
        <v>3.5598440726136722E-2</v>
      </c>
      <c r="AU14276">
        <v>0.1111140999127347</v>
      </c>
      <c r="AV14276">
        <v>-1.8276258580039779</v>
      </c>
      <c r="AW14276">
        <v>-1.229480710208908E-2</v>
      </c>
    </row>
    <row r="14277" spans="1:49" x14ac:dyDescent="0.25">
      <c r="A14277" s="1">
        <v>41030</v>
      </c>
      <c r="B14277">
        <v>2016</v>
      </c>
      <c r="C14277">
        <v>70</v>
      </c>
      <c r="D14277">
        <v>-20.45530787930122</v>
      </c>
      <c r="E14277">
        <v>-23.555130550709801</v>
      </c>
      <c r="F14277">
        <v>-16.57110233932498</v>
      </c>
      <c r="G14277">
        <v>-15.71748276188789</v>
      </c>
      <c r="H14277">
        <v>-20.98566498896993</v>
      </c>
      <c r="I14277">
        <v>-20.248698147119281</v>
      </c>
      <c r="J14277">
        <v>-15.16720767202346</v>
      </c>
      <c r="K14277">
        <v>-22.78238448637093</v>
      </c>
      <c r="L14277">
        <v>-20.185270980347141</v>
      </c>
      <c r="M14277">
        <v>-19.557200849294901</v>
      </c>
      <c r="N14277">
        <v>-18.992550694058121</v>
      </c>
      <c r="O14277">
        <v>-13.446467870146639</v>
      </c>
      <c r="P14277">
        <v>-19.73739852470208</v>
      </c>
      <c r="Q14277">
        <v>-17.580540919620159</v>
      </c>
      <c r="R14277">
        <v>-20.340333255615619</v>
      </c>
      <c r="S14277">
        <v>-11.507899588532879</v>
      </c>
      <c r="T14277">
        <v>-13.534445684651679</v>
      </c>
      <c r="U14277">
        <v>-18.125812409155799</v>
      </c>
      <c r="V14277">
        <v>-17.837304887807999</v>
      </c>
      <c r="W14277">
        <v>-19.230841814791368</v>
      </c>
      <c r="X14277">
        <v>-18.241997119696091</v>
      </c>
      <c r="Y14277">
        <v>-26.086631102101119</v>
      </c>
      <c r="Z14277">
        <v>-22.367338602801929</v>
      </c>
      <c r="AA14277">
        <v>-21.708392454017069</v>
      </c>
      <c r="AB14277">
        <v>-37.085438082148713</v>
      </c>
      <c r="AC14277">
        <v>-20.029184908580302</v>
      </c>
      <c r="AD14277">
        <v>-24.971055428740431</v>
      </c>
      <c r="AE14277">
        <v>-22.940261507707731</v>
      </c>
      <c r="AF14277">
        <v>-25.82813529556422</v>
      </c>
      <c r="AG14277">
        <v>-14.27809984803544</v>
      </c>
      <c r="AH14277">
        <v>-25.132397551843109</v>
      </c>
      <c r="AI14277">
        <v>-24.085934765556772</v>
      </c>
      <c r="AJ14277">
        <v>-17.221377339478039</v>
      </c>
      <c r="AK14277">
        <v>-19.109374942322219</v>
      </c>
      <c r="AL14277">
        <v>-26.895880287457789</v>
      </c>
      <c r="AM14277">
        <v>-20.533116715606479</v>
      </c>
      <c r="AN14277">
        <v>-25.112480318189849</v>
      </c>
      <c r="AO14277">
        <v>-21.853571564129439</v>
      </c>
      <c r="AP14277">
        <v>-22.142989718139741</v>
      </c>
      <c r="AQ14277">
        <v>-21.446580508152952</v>
      </c>
      <c r="AR14277">
        <v>-19.438365487472382</v>
      </c>
      <c r="AS14277">
        <v>-19.478705938397219</v>
      </c>
      <c r="AT14277">
        <v>-20.126659258719261</v>
      </c>
      <c r="AU14277">
        <v>-20.62783353847913</v>
      </c>
      <c r="AV14277">
        <v>-15.32855809250464</v>
      </c>
      <c r="AW14277">
        <v>-9.7768872637946092E-2</v>
      </c>
    </row>
    <row r="14278" spans="1:49" x14ac:dyDescent="0.25">
      <c r="A14278" s="1">
        <v>41061</v>
      </c>
      <c r="B14278">
        <v>2016</v>
      </c>
      <c r="C14278">
        <v>70</v>
      </c>
      <c r="D14278">
        <v>21.273152274622721</v>
      </c>
      <c r="E14278">
        <v>3.6171404102465892</v>
      </c>
      <c r="F14278">
        <v>7.3152622950498403</v>
      </c>
      <c r="G14278">
        <v>9.1998032541397823</v>
      </c>
      <c r="H14278">
        <v>13.670270861134901</v>
      </c>
      <c r="I14278">
        <v>15.53064841782772</v>
      </c>
      <c r="J14278">
        <v>7.2200967840244656</v>
      </c>
      <c r="K14278">
        <v>8.7826712380542737</v>
      </c>
      <c r="L14278">
        <v>10.97102460598982</v>
      </c>
      <c r="M14278">
        <v>13.056922033472221</v>
      </c>
      <c r="N14278">
        <v>14.221083158184451</v>
      </c>
      <c r="O14278">
        <v>13.55469923970238</v>
      </c>
      <c r="P14278">
        <v>9.7969323986061951</v>
      </c>
      <c r="Q14278">
        <v>5.127158723329317</v>
      </c>
      <c r="R14278">
        <v>26.66969734989679</v>
      </c>
      <c r="S14278">
        <v>4.0922817198493666</v>
      </c>
      <c r="T14278">
        <v>8.9885812053911884</v>
      </c>
      <c r="U14278">
        <v>8.415594752187916</v>
      </c>
      <c r="V14278">
        <v>13.0918535870769</v>
      </c>
      <c r="W14278">
        <v>14.338507367514829</v>
      </c>
      <c r="X14278">
        <v>15.457808503053011</v>
      </c>
      <c r="Y14278">
        <v>16.727463423636689</v>
      </c>
      <c r="Z14278">
        <v>17.343218011210659</v>
      </c>
      <c r="AA14278">
        <v>13.086900641225929</v>
      </c>
      <c r="AB14278">
        <v>19.48569659420987</v>
      </c>
      <c r="AC14278">
        <v>10.70865697224859</v>
      </c>
      <c r="AD14278">
        <v>10.95670293229192</v>
      </c>
      <c r="AE14278">
        <v>16.605536421435279</v>
      </c>
      <c r="AF14278">
        <v>12.87843910812134</v>
      </c>
      <c r="AG14278">
        <v>7.8411931811935176</v>
      </c>
      <c r="AH14278">
        <v>30.176704805158501</v>
      </c>
      <c r="AI14278">
        <v>23.5823817234531</v>
      </c>
      <c r="AJ14278">
        <v>20.18967028700829</v>
      </c>
      <c r="AK14278">
        <v>16.439865345376209</v>
      </c>
      <c r="AL14278">
        <v>12.66585794043613</v>
      </c>
      <c r="AM14278">
        <v>14.69945600466338</v>
      </c>
      <c r="AN14278">
        <v>26.61243234274686</v>
      </c>
      <c r="AO14278">
        <v>12.760524594713329</v>
      </c>
      <c r="AP14278">
        <v>15.75486626426599</v>
      </c>
      <c r="AQ14278">
        <v>15.083846285099799</v>
      </c>
      <c r="AR14278">
        <v>10.716976944221621</v>
      </c>
      <c r="AS14278">
        <v>17.58962305905829</v>
      </c>
      <c r="AT14278">
        <v>15.18876216746405</v>
      </c>
      <c r="AU14278">
        <v>4.1667510091353064</v>
      </c>
      <c r="AV14278">
        <v>11.807236831209011</v>
      </c>
      <c r="AW14278">
        <v>7.559698445219909E-2</v>
      </c>
    </row>
    <row r="14279" spans="1:49" x14ac:dyDescent="0.25">
      <c r="A14279" s="1">
        <v>41091</v>
      </c>
      <c r="B14279">
        <v>2016</v>
      </c>
      <c r="C14279">
        <v>70</v>
      </c>
      <c r="D14279">
        <v>2.5309135064830461</v>
      </c>
      <c r="E14279">
        <v>-1.0156136284652399</v>
      </c>
      <c r="F14279">
        <v>2.140514078286393</v>
      </c>
      <c r="G14279">
        <v>-3.5512334092720481</v>
      </c>
      <c r="H14279">
        <v>-3.7895135787480161E-2</v>
      </c>
      <c r="I14279">
        <v>-0.1761692388748459</v>
      </c>
      <c r="J14279">
        <v>6.3710784745143467</v>
      </c>
      <c r="K14279">
        <v>1.699190686471441</v>
      </c>
      <c r="L14279">
        <v>2.8225604606371362</v>
      </c>
      <c r="M14279">
        <v>3.304518467134709</v>
      </c>
      <c r="N14279">
        <v>8.1164296170713968</v>
      </c>
      <c r="O14279">
        <v>2.310172983409764</v>
      </c>
      <c r="P14279">
        <v>1.3090289021713279</v>
      </c>
      <c r="Q14279">
        <v>8.2528992373114498</v>
      </c>
      <c r="R14279">
        <v>4.169391583076365</v>
      </c>
      <c r="S14279">
        <v>1.666298963639079</v>
      </c>
      <c r="T14279">
        <v>3.358315057148475</v>
      </c>
      <c r="U14279">
        <v>7.4518421752832298</v>
      </c>
      <c r="V14279">
        <v>-2.1448732527827201</v>
      </c>
      <c r="W14279">
        <v>2.4478891607246922</v>
      </c>
      <c r="X14279">
        <v>-5.9194437633036889</v>
      </c>
      <c r="Y14279">
        <v>-0.35806264191661219</v>
      </c>
      <c r="Z14279">
        <v>6.6475671833785563</v>
      </c>
      <c r="AA14279">
        <v>4.0309003031041124</v>
      </c>
      <c r="AB14279">
        <v>-1.742270485810371</v>
      </c>
      <c r="AC14279">
        <v>3.8783203345773791</v>
      </c>
      <c r="AD14279">
        <v>0.98955045145778797</v>
      </c>
      <c r="AE14279">
        <v>3.9735931729706349</v>
      </c>
      <c r="AF14279">
        <v>-2.6642051118602299</v>
      </c>
      <c r="AG14279">
        <v>3.5849113017327521</v>
      </c>
      <c r="AH14279">
        <v>-6.5719786293934153</v>
      </c>
      <c r="AI14279">
        <v>-5.2100065988313524</v>
      </c>
      <c r="AJ14279">
        <v>1.0416484588609889</v>
      </c>
      <c r="AK14279">
        <v>3.772718649782858</v>
      </c>
      <c r="AL14279">
        <v>-4.2248771940816994</v>
      </c>
      <c r="AM14279">
        <v>5.6548199633877472</v>
      </c>
      <c r="AN14279">
        <v>-0.88010493248485977</v>
      </c>
      <c r="AO14279">
        <v>2.7768093045423599</v>
      </c>
      <c r="AP14279">
        <v>-2.1263791238028129</v>
      </c>
      <c r="AQ14279">
        <v>7.7148554766935273</v>
      </c>
      <c r="AR14279">
        <v>2.4866320960354131</v>
      </c>
      <c r="AS14279">
        <v>0.30160804310925832</v>
      </c>
      <c r="AT14279">
        <v>1.422137505501619</v>
      </c>
      <c r="AU14279">
        <v>4.4354682448527694</v>
      </c>
      <c r="AV14279">
        <v>1.6079558569251471</v>
      </c>
      <c r="AW14279">
        <v>2.5392607316467859E-3</v>
      </c>
    </row>
    <row r="14280" spans="1:49" x14ac:dyDescent="0.25">
      <c r="A14280" s="1">
        <v>41122</v>
      </c>
      <c r="B14280">
        <v>2016</v>
      </c>
      <c r="C14280">
        <v>70</v>
      </c>
      <c r="D14280">
        <v>-1.249356102038468</v>
      </c>
      <c r="E14280">
        <v>1.0394724869485339</v>
      </c>
      <c r="F14280">
        <v>-1.5913284209235099</v>
      </c>
      <c r="G14280">
        <v>0.95998781508690456</v>
      </c>
      <c r="H14280">
        <v>-0.36461776616626418</v>
      </c>
      <c r="I14280">
        <v>2.1698397987520708</v>
      </c>
      <c r="J14280">
        <v>5.8187219887902319</v>
      </c>
      <c r="K14280">
        <v>1.490502148571293</v>
      </c>
      <c r="L14280">
        <v>1.5973431366133941</v>
      </c>
      <c r="M14280">
        <v>0.24393094356054409</v>
      </c>
      <c r="N14280">
        <v>0.60919488498600849</v>
      </c>
      <c r="O14280">
        <v>-1.374875276938226</v>
      </c>
      <c r="P14280">
        <v>-0.38560531317607388</v>
      </c>
      <c r="Q14280">
        <v>2.6602822152485222</v>
      </c>
      <c r="R14280">
        <v>5.2156776102151303</v>
      </c>
      <c r="S14280">
        <v>2.6098506143999778</v>
      </c>
      <c r="T14280">
        <v>1.666266219613832</v>
      </c>
      <c r="U14280">
        <v>1.412359419051912</v>
      </c>
      <c r="V14280">
        <v>0.30073399654932942</v>
      </c>
      <c r="W14280">
        <v>3.3224759722698889</v>
      </c>
      <c r="X14280">
        <v>0.78436758522106853</v>
      </c>
      <c r="Y14280">
        <v>2.6674398198038851</v>
      </c>
      <c r="Z14280">
        <v>1.1242830904437231</v>
      </c>
      <c r="AA14280">
        <v>-3.6459029697428091</v>
      </c>
      <c r="AB14280">
        <v>12.2603258545918</v>
      </c>
      <c r="AC14280">
        <v>0.16319028320952439</v>
      </c>
      <c r="AD14280">
        <v>6.8413790419188381</v>
      </c>
      <c r="AE14280">
        <v>7.9653358796947016</v>
      </c>
      <c r="AF14280">
        <v>10.90091466761236</v>
      </c>
      <c r="AG14280">
        <v>9.9014528068461125</v>
      </c>
      <c r="AH14280">
        <v>14.3562338502699</v>
      </c>
      <c r="AI14280">
        <v>12.085971861183211</v>
      </c>
      <c r="AJ14280">
        <v>7.101373284395085</v>
      </c>
      <c r="AK14280">
        <v>5.3395879015401437</v>
      </c>
      <c r="AL14280">
        <v>8.2475291234881851</v>
      </c>
      <c r="AM14280">
        <v>4.4327858859079861</v>
      </c>
      <c r="AN14280">
        <v>6.5682770671030788</v>
      </c>
      <c r="AO14280">
        <v>6.2867253251802868</v>
      </c>
      <c r="AP14280">
        <v>16.30202491826687</v>
      </c>
      <c r="AQ14280">
        <v>1.2478558961173341</v>
      </c>
      <c r="AR14280">
        <v>5.3771120805950154</v>
      </c>
      <c r="AS14280">
        <v>6.9543976902086246</v>
      </c>
      <c r="AT14280">
        <v>4.4499335500328474</v>
      </c>
      <c r="AU14280">
        <v>-1.1193655481475</v>
      </c>
      <c r="AV14280">
        <v>3.4030692868473049</v>
      </c>
      <c r="AW14280">
        <v>1.0396638161844329E-2</v>
      </c>
    </row>
    <row r="14281" spans="1:49" x14ac:dyDescent="0.25">
      <c r="A14281" s="1">
        <v>41153</v>
      </c>
      <c r="B14281">
        <v>2016</v>
      </c>
      <c r="C14281">
        <v>70</v>
      </c>
      <c r="D14281">
        <v>9.5367406058803894</v>
      </c>
      <c r="E14281">
        <v>4.7323555431575182</v>
      </c>
      <c r="F14281">
        <v>5.7224841223287424</v>
      </c>
      <c r="G14281">
        <v>9.7424785712558517</v>
      </c>
      <c r="H14281">
        <v>5.6002102488841521</v>
      </c>
      <c r="I14281">
        <v>17.569679487829418</v>
      </c>
      <c r="J14281">
        <v>2.1650710908574622</v>
      </c>
      <c r="K14281">
        <v>5.445059485334669</v>
      </c>
      <c r="L14281">
        <v>10.633278646860751</v>
      </c>
      <c r="M14281">
        <v>6.9575064235556594</v>
      </c>
      <c r="N14281">
        <v>5.6264683390260917</v>
      </c>
      <c r="O14281">
        <v>7.5597897831674921</v>
      </c>
      <c r="P14281">
        <v>9.565293959850262</v>
      </c>
      <c r="Q14281">
        <v>5.3226445506141529</v>
      </c>
      <c r="R14281">
        <v>2.512929677381015</v>
      </c>
      <c r="S14281">
        <v>2.255878861466631</v>
      </c>
      <c r="T14281">
        <v>4.1304166865896663</v>
      </c>
      <c r="U14281">
        <v>10.40745991766663</v>
      </c>
      <c r="V14281">
        <v>5.0265368770126218</v>
      </c>
      <c r="W14281">
        <v>5.7750156680957287</v>
      </c>
      <c r="X14281">
        <v>7.9175475663559434</v>
      </c>
      <c r="Y14281">
        <v>8.9046310866052192</v>
      </c>
      <c r="Z14281">
        <v>6.5721221835095323</v>
      </c>
      <c r="AA14281">
        <v>6.8171586840123366</v>
      </c>
      <c r="AB14281">
        <v>-5.5198724200129057</v>
      </c>
      <c r="AC14281">
        <v>9.6971186208560702</v>
      </c>
      <c r="AD14281">
        <v>6.5004044483560008</v>
      </c>
      <c r="AE14281">
        <v>5.1563078781297511</v>
      </c>
      <c r="AF14281">
        <v>8.8136122411518247</v>
      </c>
      <c r="AG14281">
        <v>11.89941914057748</v>
      </c>
      <c r="AH14281">
        <v>8.4238702987403649</v>
      </c>
      <c r="AI14281">
        <v>5.2401928178529289</v>
      </c>
      <c r="AJ14281">
        <v>5.7317282112419274</v>
      </c>
      <c r="AK14281">
        <v>3.8019328995168911</v>
      </c>
      <c r="AL14281">
        <v>1.3778807955022949</v>
      </c>
      <c r="AM14281">
        <v>4.8192549494089798</v>
      </c>
      <c r="AN14281">
        <v>11.319050458137809</v>
      </c>
      <c r="AO14281">
        <v>8.3493252839238252</v>
      </c>
      <c r="AP14281">
        <v>0.76575886845835495</v>
      </c>
      <c r="AQ14281">
        <v>5.2691618879582292</v>
      </c>
      <c r="AR14281">
        <v>6.4161080893947231</v>
      </c>
      <c r="AS14281">
        <v>3.967424540825593</v>
      </c>
      <c r="AT14281">
        <v>4.9836670284185924</v>
      </c>
      <c r="AU14281">
        <v>7.0603854549573963</v>
      </c>
      <c r="AV14281">
        <v>5.1806678132398254</v>
      </c>
      <c r="AW14281">
        <v>2.572291363443124E-2</v>
      </c>
    </row>
    <row r="14282" spans="1:49" x14ac:dyDescent="0.25">
      <c r="A14282" s="1">
        <v>41183</v>
      </c>
      <c r="B14282">
        <v>2016</v>
      </c>
      <c r="C14282">
        <v>70</v>
      </c>
      <c r="D14282">
        <v>-2.0070641308649768</v>
      </c>
      <c r="E14282">
        <v>-9.0670806307141305</v>
      </c>
      <c r="F14282">
        <v>4.0850322933533967</v>
      </c>
      <c r="G14282">
        <v>-1.7406010820956279</v>
      </c>
      <c r="H14282">
        <v>-3.3697905787814291</v>
      </c>
      <c r="I14282">
        <v>-5.5317652993723598</v>
      </c>
      <c r="J14282">
        <v>-2.4659916479951578</v>
      </c>
      <c r="K14282">
        <v>-2.6976672378561939</v>
      </c>
      <c r="L14282">
        <v>-3.4968032773448292</v>
      </c>
      <c r="M14282">
        <v>-4.3290571827585893</v>
      </c>
      <c r="N14282">
        <v>-3.2845969853678709</v>
      </c>
      <c r="O14282">
        <v>0.94905968082892311</v>
      </c>
      <c r="P14282">
        <v>2.5795170466370139</v>
      </c>
      <c r="Q14282">
        <v>-4.8730163020368922</v>
      </c>
      <c r="R14282">
        <v>8.4496666082314107</v>
      </c>
      <c r="S14282">
        <v>-2.4258296081945412</v>
      </c>
      <c r="T14282">
        <v>0.63782044951008476</v>
      </c>
      <c r="U14282">
        <v>-0.51829529957843068</v>
      </c>
      <c r="V14282">
        <v>-3.6461831316453419</v>
      </c>
      <c r="W14282">
        <v>0.77256975108912496</v>
      </c>
      <c r="X14282">
        <v>-2.438979550453813</v>
      </c>
      <c r="Y14282">
        <v>4.8607226191784703</v>
      </c>
      <c r="Z14282">
        <v>-4.1300348371719924</v>
      </c>
      <c r="AA14282">
        <v>1.325341337679742</v>
      </c>
      <c r="AB14282">
        <v>14.614440179985101</v>
      </c>
      <c r="AC14282">
        <v>-4.6493754699771568</v>
      </c>
      <c r="AD14282">
        <v>0.98063130252807884</v>
      </c>
      <c r="AE14282">
        <v>-2.9163031790175649</v>
      </c>
      <c r="AF14282">
        <v>1.5135577804248119</v>
      </c>
      <c r="AG14282">
        <v>-5.0318840237546176</v>
      </c>
      <c r="AH14282">
        <v>1.233235226398399</v>
      </c>
      <c r="AI14282">
        <v>1.502203271397518</v>
      </c>
      <c r="AJ14282">
        <v>-2.400682388165154</v>
      </c>
      <c r="AK14282">
        <v>1.426243261711013</v>
      </c>
      <c r="AL14282">
        <v>4.3847136293731834</v>
      </c>
      <c r="AM14282">
        <v>-2.6360831137603351</v>
      </c>
      <c r="AN14282">
        <v>-4.1073998947186556</v>
      </c>
      <c r="AO14282">
        <v>-0.1742697812241345</v>
      </c>
      <c r="AP14282">
        <v>-2.09176710455885</v>
      </c>
      <c r="AQ14282">
        <v>0.79215768644684825</v>
      </c>
      <c r="AR14282">
        <v>-2.117683522931002</v>
      </c>
      <c r="AS14282">
        <v>0.8377673841601041</v>
      </c>
      <c r="AT14282">
        <v>-1.181970410769329</v>
      </c>
      <c r="AU14282">
        <v>-0.96735762969794026</v>
      </c>
      <c r="AV14282">
        <v>-3.5789307463033548</v>
      </c>
      <c r="AW14282">
        <v>-1.800347781796929E-2</v>
      </c>
    </row>
    <row r="14283" spans="1:49" x14ac:dyDescent="0.25">
      <c r="A14283" s="1">
        <v>41214</v>
      </c>
      <c r="B14283">
        <v>2016</v>
      </c>
      <c r="C14283">
        <v>70</v>
      </c>
      <c r="D14283">
        <v>2.787238251597457</v>
      </c>
      <c r="E14283">
        <v>6.5591506547975742</v>
      </c>
      <c r="F14283">
        <v>-0.49120791600358871</v>
      </c>
      <c r="G14283">
        <v>2.2986456515063698</v>
      </c>
      <c r="H14283">
        <v>-2.2143207686678661</v>
      </c>
      <c r="I14283">
        <v>5.4955076261195446</v>
      </c>
      <c r="J14283">
        <v>3.6920291554695561</v>
      </c>
      <c r="K14283">
        <v>-2.0277450700699311</v>
      </c>
      <c r="L14283">
        <v>2.5288494503169718</v>
      </c>
      <c r="M14283">
        <v>0.1163887856498791</v>
      </c>
      <c r="N14283">
        <v>2.707974082616738</v>
      </c>
      <c r="O14283">
        <v>6.5586734302089944</v>
      </c>
      <c r="P14283">
        <v>3.0146299809421961</v>
      </c>
      <c r="Q14283">
        <v>7.0582746627803514</v>
      </c>
      <c r="R14283">
        <v>1.249690039315698</v>
      </c>
      <c r="S14283">
        <v>-0.96803591387369936</v>
      </c>
      <c r="T14283">
        <v>-1.7897943221994781</v>
      </c>
      <c r="U14283">
        <v>2.3981884365396282</v>
      </c>
      <c r="V14283">
        <v>3.3831231339688679</v>
      </c>
      <c r="W14283">
        <v>4.9627337124487081</v>
      </c>
      <c r="X14283">
        <v>-1.110982500954127</v>
      </c>
      <c r="Y14283">
        <v>6.5038075713874663</v>
      </c>
      <c r="Z14283">
        <v>4.1970740670023599</v>
      </c>
      <c r="AA14283">
        <v>-0.53928526635682594</v>
      </c>
      <c r="AB14283">
        <v>8.0861721876625658</v>
      </c>
      <c r="AC14283">
        <v>3.6559050568815139</v>
      </c>
      <c r="AD14283">
        <v>6.4292436228599037</v>
      </c>
      <c r="AE14283">
        <v>1.623476869213025</v>
      </c>
      <c r="AF14283">
        <v>-1.5076157734679629</v>
      </c>
      <c r="AG14283">
        <v>-13.902199447603209</v>
      </c>
      <c r="AH14283">
        <v>2.8674654686776209</v>
      </c>
      <c r="AI14283">
        <v>3.1006583055155361</v>
      </c>
      <c r="AJ14283">
        <v>5.8704907619152147</v>
      </c>
      <c r="AK14283">
        <v>4.1725525420418741</v>
      </c>
      <c r="AL14283">
        <v>-1.1127038793527719</v>
      </c>
      <c r="AM14283">
        <v>2.6868923797521931</v>
      </c>
      <c r="AN14283">
        <v>6.5063616305835792</v>
      </c>
      <c r="AO14283">
        <v>3.620066217114748</v>
      </c>
      <c r="AP14283">
        <v>-6.3476525967728907</v>
      </c>
      <c r="AQ14283">
        <v>2.1358032808418188</v>
      </c>
      <c r="AR14283">
        <v>0.54856866832231344</v>
      </c>
      <c r="AS14283">
        <v>5.2639466909498722</v>
      </c>
      <c r="AT14283">
        <v>2.4274243024203339</v>
      </c>
      <c r="AU14283">
        <v>2.6174648406965151</v>
      </c>
      <c r="AV14283">
        <v>1.642267598443103</v>
      </c>
      <c r="AW14283">
        <v>9.9539318113133213E-3</v>
      </c>
    </row>
    <row r="14284" spans="1:49" x14ac:dyDescent="0.25">
      <c r="A14284" s="1">
        <v>41244</v>
      </c>
      <c r="B14284">
        <v>2016</v>
      </c>
      <c r="C14284">
        <v>70</v>
      </c>
      <c r="D14284">
        <v>4.9898454762427047</v>
      </c>
      <c r="E14284">
        <v>19.84331392899508</v>
      </c>
      <c r="F14284">
        <v>8.7211731841743365</v>
      </c>
      <c r="G14284">
        <v>6.9422344809977776</v>
      </c>
      <c r="H14284">
        <v>5.2343372722139847</v>
      </c>
      <c r="I14284">
        <v>0.82994339260857863</v>
      </c>
      <c r="J14284">
        <v>3.666190780817935</v>
      </c>
      <c r="K14284">
        <v>8.6556100934930047</v>
      </c>
      <c r="L14284">
        <v>6.9982080917037726</v>
      </c>
      <c r="M14284">
        <v>10.94304845996408</v>
      </c>
      <c r="N14284">
        <v>3.8734092486903071</v>
      </c>
      <c r="O14284">
        <v>3.704306959527282</v>
      </c>
      <c r="P14284">
        <v>4.5736962748281762</v>
      </c>
      <c r="Q14284">
        <v>-1.8641132100962079</v>
      </c>
      <c r="R14284">
        <v>7.8441769658333724</v>
      </c>
      <c r="S14284">
        <v>2.0265909592875889E-2</v>
      </c>
      <c r="T14284">
        <v>4.9282990392480297</v>
      </c>
      <c r="U14284">
        <v>2.7871184643482261</v>
      </c>
      <c r="V14284">
        <v>6.2012469457044972</v>
      </c>
      <c r="W14284">
        <v>2.14519655384886</v>
      </c>
      <c r="X14284">
        <v>6.7219342890280984</v>
      </c>
      <c r="Y14284">
        <v>6.66275419246245</v>
      </c>
      <c r="Z14284">
        <v>5.1597958913958131</v>
      </c>
      <c r="AA14284">
        <v>1.3152245830108771</v>
      </c>
      <c r="AB14284">
        <v>3.3776325251510859</v>
      </c>
      <c r="AC14284">
        <v>6.0350376889614754</v>
      </c>
      <c r="AD14284">
        <v>5.2885800696371277</v>
      </c>
      <c r="AE14284">
        <v>2.4359554792403819</v>
      </c>
      <c r="AF14284">
        <v>10.54027345370368</v>
      </c>
      <c r="AG14284">
        <v>9.1146886179895183</v>
      </c>
      <c r="AH14284">
        <v>5.5371073945022831</v>
      </c>
      <c r="AI14284">
        <v>4.4758171561512183</v>
      </c>
      <c r="AJ14284">
        <v>2.8758437110646629</v>
      </c>
      <c r="AK14284">
        <v>3.6198171039822258</v>
      </c>
      <c r="AL14284">
        <v>13.48943876196358</v>
      </c>
      <c r="AM14284">
        <v>3.3558998986101818</v>
      </c>
      <c r="AN14284">
        <v>9.4119899867681092</v>
      </c>
      <c r="AO14284">
        <v>4.9067381519839914</v>
      </c>
      <c r="AP14284">
        <v>5.5902561034867349</v>
      </c>
      <c r="AQ14284">
        <v>3.833592897236771</v>
      </c>
      <c r="AR14284">
        <v>2.472643371704808</v>
      </c>
      <c r="AS14284">
        <v>4.5178871174037516</v>
      </c>
      <c r="AT14284">
        <v>2.9324456705263509</v>
      </c>
      <c r="AU14284">
        <v>-5.3708649327441798</v>
      </c>
      <c r="AV14284">
        <v>1.8075965598970181</v>
      </c>
      <c r="AW14284">
        <v>8.558792576456975E-3</v>
      </c>
    </row>
    <row r="14285" spans="1:49" x14ac:dyDescent="0.25">
      <c r="A14285" s="1">
        <v>41275</v>
      </c>
      <c r="B14285">
        <v>2016</v>
      </c>
      <c r="C14285">
        <v>70</v>
      </c>
      <c r="D14285">
        <v>6.6303364780771146</v>
      </c>
      <c r="E14285">
        <v>17.946210972602849</v>
      </c>
      <c r="F14285">
        <v>3.0756302910696531</v>
      </c>
      <c r="G14285">
        <v>-8.4892913093281841E-2</v>
      </c>
      <c r="H14285">
        <v>8.7053520959892161</v>
      </c>
      <c r="I14285">
        <v>6.1283934314933619</v>
      </c>
      <c r="J14285">
        <v>2.7086407893377018</v>
      </c>
      <c r="K14285">
        <v>3.9968176031729641</v>
      </c>
      <c r="L14285">
        <v>6.9698974692502302</v>
      </c>
      <c r="M14285">
        <v>-4.5524942743416226</v>
      </c>
      <c r="N14285">
        <v>2.5282947082446938</v>
      </c>
      <c r="O14285">
        <v>8.9069355581435019</v>
      </c>
      <c r="P14285">
        <v>4.6721942561873009</v>
      </c>
      <c r="Q14285">
        <v>2.3520170898903241</v>
      </c>
      <c r="R14285">
        <v>2.7633098286756752</v>
      </c>
      <c r="S14285">
        <v>6.5936022369488034</v>
      </c>
      <c r="T14285">
        <v>-3.7447313378611509</v>
      </c>
      <c r="U14285">
        <v>11.16945208830114</v>
      </c>
      <c r="V14285">
        <v>4.7753176200190373</v>
      </c>
      <c r="W14285">
        <v>9.7934873450147499</v>
      </c>
      <c r="X14285">
        <v>5.5921941047117896</v>
      </c>
      <c r="Y14285">
        <v>5.4580290814748356</v>
      </c>
      <c r="Z14285">
        <v>9.2398195942192665</v>
      </c>
      <c r="AA14285">
        <v>2.7410468559593499</v>
      </c>
      <c r="AB14285">
        <v>15.146619705324831</v>
      </c>
      <c r="AC14285">
        <v>-2.6790425510550779</v>
      </c>
      <c r="AD14285">
        <v>8.0093285001646031</v>
      </c>
      <c r="AE14285">
        <v>7.7671675376944416</v>
      </c>
      <c r="AF14285">
        <v>11.70983607892007</v>
      </c>
      <c r="AG14285">
        <v>-1.078575957579853</v>
      </c>
      <c r="AH14285">
        <v>8.040112336083105</v>
      </c>
      <c r="AI14285">
        <v>10.07800012728366</v>
      </c>
      <c r="AJ14285">
        <v>4.1897455839645223</v>
      </c>
      <c r="AK14285">
        <v>9.1754829720940521</v>
      </c>
      <c r="AL14285">
        <v>12.95373245538061</v>
      </c>
      <c r="AM14285">
        <v>12.49610895240334</v>
      </c>
      <c r="AN14285">
        <v>-2.051945965006408</v>
      </c>
      <c r="AO14285">
        <v>6.57885652978214</v>
      </c>
      <c r="AP14285">
        <v>-5.033474679800543</v>
      </c>
      <c r="AQ14285">
        <v>6.6313577689871783</v>
      </c>
      <c r="AR14285">
        <v>2.9501426224647349</v>
      </c>
      <c r="AS14285">
        <v>6.7148447640747122</v>
      </c>
      <c r="AT14285">
        <v>4.9774444162189244</v>
      </c>
      <c r="AU14285">
        <v>1.6379724836498299</v>
      </c>
      <c r="AV14285">
        <v>6.4124397715417114</v>
      </c>
      <c r="AW14285">
        <v>1.0671404766405381E-2</v>
      </c>
    </row>
    <row r="14286" spans="1:49" x14ac:dyDescent="0.25">
      <c r="A14286" s="1">
        <v>41306</v>
      </c>
      <c r="B14286">
        <v>2016</v>
      </c>
      <c r="C14286">
        <v>70</v>
      </c>
      <c r="D14286">
        <v>-3.4560494301013049</v>
      </c>
      <c r="E14286">
        <v>-21.152833538406409</v>
      </c>
      <c r="F14286">
        <v>-5.7707453987114743</v>
      </c>
      <c r="G14286">
        <v>-6.7096220680429752</v>
      </c>
      <c r="H14286">
        <v>-1.3400485418966659</v>
      </c>
      <c r="I14286">
        <v>-7.7356855282448844</v>
      </c>
      <c r="J14286">
        <v>6.2351333008427989</v>
      </c>
      <c r="K14286">
        <v>-2.9097616091011029</v>
      </c>
      <c r="L14286">
        <v>1.921669778436375</v>
      </c>
      <c r="M14286">
        <v>-2.4594532429386029</v>
      </c>
      <c r="N14286">
        <v>-0.29140503817455249</v>
      </c>
      <c r="O14286">
        <v>8.2434534075292998</v>
      </c>
      <c r="P14286">
        <v>-4.2696656050692177</v>
      </c>
      <c r="Q14286">
        <v>4.7136832663771999</v>
      </c>
      <c r="R14286">
        <v>-2.0153005333085949</v>
      </c>
      <c r="S14286">
        <v>-0.86190775949395171</v>
      </c>
      <c r="T14286">
        <v>1.1476088769121651</v>
      </c>
      <c r="U14286">
        <v>-2.0019429464589682</v>
      </c>
      <c r="V14286">
        <v>2.2217616696288411</v>
      </c>
      <c r="W14286">
        <v>0.57338702697382615</v>
      </c>
      <c r="X14286">
        <v>3.1250602490609629</v>
      </c>
      <c r="Y14286">
        <v>-2.5762627002667289</v>
      </c>
      <c r="Z14286">
        <v>0.81223229313254208</v>
      </c>
      <c r="AA14286">
        <v>10.437180567388831</v>
      </c>
      <c r="AB14286">
        <v>2.9050432957551831</v>
      </c>
      <c r="AC14286">
        <v>4.5452033783619061</v>
      </c>
      <c r="AD14286">
        <v>-2.0860440188026912</v>
      </c>
      <c r="AE14286">
        <v>-4.4793737834217922</v>
      </c>
      <c r="AF14286">
        <v>-8.8109168198219017</v>
      </c>
      <c r="AG14286">
        <v>-3.068505533785904</v>
      </c>
      <c r="AH14286">
        <v>-6.2756971659903797</v>
      </c>
      <c r="AI14286">
        <v>-12.97198436655842</v>
      </c>
      <c r="AJ14286">
        <v>2.6648442042601199</v>
      </c>
      <c r="AK14286">
        <v>-6.9769668921665922</v>
      </c>
      <c r="AL14286">
        <v>0.44927512550827498</v>
      </c>
      <c r="AM14286">
        <v>-3.4788096140115021</v>
      </c>
      <c r="AN14286">
        <v>-4.15129658699529</v>
      </c>
      <c r="AO14286">
        <v>-4.3374255068232781</v>
      </c>
      <c r="AP14286">
        <v>-4.4302796264209192</v>
      </c>
      <c r="AQ14286">
        <v>3.4792923260734909</v>
      </c>
      <c r="AR14286">
        <v>-1.818707977301282</v>
      </c>
      <c r="AS14286">
        <v>-3.798909099161663</v>
      </c>
      <c r="AT14286">
        <v>-2.9130928618949499</v>
      </c>
      <c r="AU14286">
        <v>1.922158489778836</v>
      </c>
      <c r="AV14286">
        <v>0.84415306925187394</v>
      </c>
      <c r="AW14286">
        <v>-4.3248725662632381E-3</v>
      </c>
    </row>
    <row r="14287" spans="1:49" x14ac:dyDescent="0.25">
      <c r="A14287" s="1">
        <v>41334</v>
      </c>
      <c r="B14287">
        <v>2016</v>
      </c>
      <c r="C14287">
        <v>70</v>
      </c>
      <c r="D14287">
        <v>7.3781897796043827</v>
      </c>
      <c r="E14287">
        <v>15.09942737175207</v>
      </c>
      <c r="F14287">
        <v>0.25056370761753488</v>
      </c>
      <c r="G14287">
        <v>8.9506696226916205</v>
      </c>
      <c r="H14287">
        <v>1.5658302328910969</v>
      </c>
      <c r="I14287">
        <v>3.6996951487992198</v>
      </c>
      <c r="J14287">
        <v>-0.41640528633366541</v>
      </c>
      <c r="K14287">
        <v>2.4010635364884791</v>
      </c>
      <c r="L14287">
        <v>5.2465473633360071</v>
      </c>
      <c r="M14287">
        <v>2.015079965844202</v>
      </c>
      <c r="N14287">
        <v>5.0076134624519986</v>
      </c>
      <c r="O14287">
        <v>5.1555292450771617</v>
      </c>
      <c r="P14287">
        <v>-2.0557765355690321</v>
      </c>
      <c r="Q14287">
        <v>2.6386624773622862</v>
      </c>
      <c r="R14287">
        <v>11.93139079030248</v>
      </c>
      <c r="S14287">
        <v>6.4796574188252354</v>
      </c>
      <c r="T14287">
        <v>6.0712341253656099</v>
      </c>
      <c r="U14287">
        <v>6.0632107129166224</v>
      </c>
      <c r="V14287">
        <v>8.6769515631435645</v>
      </c>
      <c r="W14287">
        <v>5.3833753008556418</v>
      </c>
      <c r="X14287">
        <v>8.0386875623258867</v>
      </c>
      <c r="Y14287">
        <v>-3.2289817934816329</v>
      </c>
      <c r="Z14287">
        <v>3.8888711903173778</v>
      </c>
      <c r="AA14287">
        <v>4.5524421337789223</v>
      </c>
      <c r="AB14287">
        <v>0.27102503942968431</v>
      </c>
      <c r="AC14287">
        <v>-0.87627563562787669</v>
      </c>
      <c r="AD14287">
        <v>1.5115007840301511</v>
      </c>
      <c r="AE14287">
        <v>1.6843423809401961</v>
      </c>
      <c r="AF14287">
        <v>1.957201289012533</v>
      </c>
      <c r="AG14287">
        <v>-3.1039269981253059</v>
      </c>
      <c r="AH14287">
        <v>-2.5973340360628479</v>
      </c>
      <c r="AI14287">
        <v>-1.8597424357512771</v>
      </c>
      <c r="AJ14287">
        <v>6.0735150746991762</v>
      </c>
      <c r="AK14287">
        <v>5.0991363506226017</v>
      </c>
      <c r="AL14287">
        <v>-1.4255054999649079</v>
      </c>
      <c r="AM14287">
        <v>0.14645958736627659</v>
      </c>
      <c r="AN14287">
        <v>-1.7953620018131169</v>
      </c>
      <c r="AO14287">
        <v>2.4742453588286311</v>
      </c>
      <c r="AP14287">
        <v>-1.420959627392959</v>
      </c>
      <c r="AQ14287">
        <v>3.0242338903632819</v>
      </c>
      <c r="AR14287">
        <v>4.1858104784100902</v>
      </c>
      <c r="AS14287">
        <v>2.1217995937233169</v>
      </c>
      <c r="AT14287">
        <v>4.786578992613344</v>
      </c>
      <c r="AU14287">
        <v>7.742385878152569</v>
      </c>
      <c r="AV14287">
        <v>7.4505962403037307</v>
      </c>
      <c r="AW14287">
        <v>3.564680136545717E-2</v>
      </c>
    </row>
    <row r="14288" spans="1:49" x14ac:dyDescent="0.25">
      <c r="A14288" s="1">
        <v>41365</v>
      </c>
      <c r="B14288">
        <v>2016</v>
      </c>
      <c r="C14288">
        <v>70</v>
      </c>
      <c r="D14288">
        <v>-0.396919784835148</v>
      </c>
      <c r="E14288">
        <v>6.6645570032171531</v>
      </c>
      <c r="F14288">
        <v>-2.1280020415792911</v>
      </c>
      <c r="G14288">
        <v>-10.402006525433711</v>
      </c>
      <c r="H14288">
        <v>-1.5181329176117251</v>
      </c>
      <c r="I14288">
        <v>5.923928824069824</v>
      </c>
      <c r="J14288">
        <v>6.3798701336036157</v>
      </c>
      <c r="K14288">
        <v>3.57836199971997</v>
      </c>
      <c r="L14288">
        <v>4.9914673472669868</v>
      </c>
      <c r="M14288">
        <v>1.44533138399856</v>
      </c>
      <c r="N14288">
        <v>5.1615367113412081</v>
      </c>
      <c r="O14288">
        <v>4.2851999815862962</v>
      </c>
      <c r="P14288">
        <v>3.861716679082972</v>
      </c>
      <c r="Q14288">
        <v>-1.552462847946656</v>
      </c>
      <c r="R14288">
        <v>3.8434413219383461</v>
      </c>
      <c r="S14288">
        <v>4.1052237793344437</v>
      </c>
      <c r="T14288">
        <v>6.4522680072363281</v>
      </c>
      <c r="U14288">
        <v>8.1798537377484557</v>
      </c>
      <c r="V14288">
        <v>10.59137493206272</v>
      </c>
      <c r="W14288">
        <v>6.3736083278125522</v>
      </c>
      <c r="X14288">
        <v>0.42306667016382971</v>
      </c>
      <c r="Y14288">
        <v>8.1893607180711037</v>
      </c>
      <c r="Z14288">
        <v>4.1716256892492254</v>
      </c>
      <c r="AA14288">
        <v>3.7799666133957239</v>
      </c>
      <c r="AB14288">
        <v>1.763069985614196</v>
      </c>
      <c r="AC14288">
        <v>-0.76482665727545251</v>
      </c>
      <c r="AD14288">
        <v>8.130452008917711</v>
      </c>
      <c r="AE14288">
        <v>5.4914241674195674</v>
      </c>
      <c r="AF14288">
        <v>12.74406111683408</v>
      </c>
      <c r="AG14288">
        <v>1.3671805090758491</v>
      </c>
      <c r="AH14288">
        <v>12.38488428678375</v>
      </c>
      <c r="AI14288">
        <v>13.83035078420332</v>
      </c>
      <c r="AJ14288">
        <v>3.478312187637389</v>
      </c>
      <c r="AK14288">
        <v>5.4509068842123032</v>
      </c>
      <c r="AL14288">
        <v>-1.814285436205787</v>
      </c>
      <c r="AM14288">
        <v>5.8243627692144306</v>
      </c>
      <c r="AN14288">
        <v>2.6659008071517669</v>
      </c>
      <c r="AO14288">
        <v>5.9890665431481027</v>
      </c>
      <c r="AP14288">
        <v>2.2071662345307219</v>
      </c>
      <c r="AQ14288">
        <v>6.4199563275844751</v>
      </c>
      <c r="AR14288">
        <v>0.2463004063284924</v>
      </c>
      <c r="AS14288">
        <v>7.8287133471637294</v>
      </c>
      <c r="AT14288">
        <v>4.803917208615216</v>
      </c>
      <c r="AU14288">
        <v>8.1821721575425777E-2</v>
      </c>
      <c r="AV14288">
        <v>3.6821762557824882</v>
      </c>
      <c r="AW14288">
        <v>1.6778355262295319E-2</v>
      </c>
    </row>
    <row r="14289" spans="1:49" x14ac:dyDescent="0.25">
      <c r="A14289" s="1">
        <v>41395</v>
      </c>
      <c r="B14289">
        <v>2016</v>
      </c>
      <c r="C14289">
        <v>70</v>
      </c>
      <c r="D14289">
        <v>-10.92224596086167</v>
      </c>
      <c r="E14289">
        <v>-8.686816483764904</v>
      </c>
      <c r="F14289">
        <v>-11.773152100392959</v>
      </c>
      <c r="G14289">
        <v>-13.111218499523771</v>
      </c>
      <c r="H14289">
        <v>-12.849524062494019</v>
      </c>
      <c r="I14289">
        <v>-8.1430367415646128</v>
      </c>
      <c r="J14289">
        <v>10.84652198824987</v>
      </c>
      <c r="K14289">
        <v>-12.071343612079669</v>
      </c>
      <c r="L14289">
        <v>-11.653840343475631</v>
      </c>
      <c r="M14289">
        <v>-10.418738432825441</v>
      </c>
      <c r="N14289">
        <v>-10.05950549077648</v>
      </c>
      <c r="O14289">
        <v>-8.0194022678229508</v>
      </c>
      <c r="P14289">
        <v>-5.4967321052757034</v>
      </c>
      <c r="Q14289">
        <v>-5.6345483447908347</v>
      </c>
      <c r="R14289">
        <v>-8.961990355281813</v>
      </c>
      <c r="S14289">
        <v>-0.2891667297829526</v>
      </c>
      <c r="T14289">
        <v>-2.4818450297066859</v>
      </c>
      <c r="U14289">
        <v>-17.565762472052441</v>
      </c>
      <c r="V14289">
        <v>-10.71165264859834</v>
      </c>
      <c r="W14289">
        <v>-7.7374933881014911</v>
      </c>
      <c r="X14289">
        <v>-5.7267828911723999</v>
      </c>
      <c r="Y14289">
        <v>-6.2233479453783662</v>
      </c>
      <c r="Z14289">
        <v>-6.1636350432390907</v>
      </c>
      <c r="AA14289">
        <v>-6.8447004219589713</v>
      </c>
      <c r="AB14289">
        <v>-12.781284246204621</v>
      </c>
      <c r="AC14289">
        <v>-4.9099737976029072</v>
      </c>
      <c r="AD14289">
        <v>-5.743740899580474</v>
      </c>
      <c r="AE14289">
        <v>-5.5551312138895748</v>
      </c>
      <c r="AF14289">
        <v>-9.7117894572871677</v>
      </c>
      <c r="AG14289">
        <v>-1.587626962145616</v>
      </c>
      <c r="AH14289">
        <v>-8.0565748875133458</v>
      </c>
      <c r="AI14289">
        <v>-3.7542386977428182</v>
      </c>
      <c r="AJ14289">
        <v>-6.4479308893943266</v>
      </c>
      <c r="AK14289">
        <v>-2.4107591307285792</v>
      </c>
      <c r="AL14289">
        <v>-5.4851662242635824</v>
      </c>
      <c r="AM14289">
        <v>-9.0905473826892624</v>
      </c>
      <c r="AN14289">
        <v>-2.1870677239883669</v>
      </c>
      <c r="AO14289">
        <v>-2.1105763587289221</v>
      </c>
      <c r="AP14289">
        <v>-7.7143469395181459</v>
      </c>
      <c r="AQ14289">
        <v>-16.803818844557391</v>
      </c>
      <c r="AR14289">
        <v>-5.8059515488290803</v>
      </c>
      <c r="AS14289">
        <v>-3.1007921299609502</v>
      </c>
      <c r="AT14289">
        <v>-5.2290759595616798</v>
      </c>
      <c r="AU14289">
        <v>-6.4597565791475242</v>
      </c>
      <c r="AV14289">
        <v>-3.3597193055402208</v>
      </c>
      <c r="AW14289">
        <v>-5.3506079572335108E-2</v>
      </c>
    </row>
    <row r="14290" spans="1:49" x14ac:dyDescent="0.25">
      <c r="A14290" s="1">
        <v>41426</v>
      </c>
      <c r="B14290">
        <v>2016</v>
      </c>
      <c r="C14290">
        <v>70</v>
      </c>
      <c r="D14290">
        <v>-4.6244868361355547</v>
      </c>
      <c r="E14290">
        <v>-4.2721653743727828</v>
      </c>
      <c r="F14290">
        <v>-4.2806110188324702</v>
      </c>
      <c r="G14290">
        <v>-11.21168922704215</v>
      </c>
      <c r="H14290">
        <v>-5.1355365660987529</v>
      </c>
      <c r="I14290">
        <v>-7.5659637930358237</v>
      </c>
      <c r="J14290">
        <v>-7.4751112776282991</v>
      </c>
      <c r="K14290">
        <v>-13.385663197087981</v>
      </c>
      <c r="L14290">
        <v>-5.9870658933569914</v>
      </c>
      <c r="M14290">
        <v>-2.849993401067008</v>
      </c>
      <c r="N14290">
        <v>-5.6449236561878502</v>
      </c>
      <c r="O14290">
        <v>-9.2462157234860065</v>
      </c>
      <c r="P14290">
        <v>-7.9418904265359132</v>
      </c>
      <c r="Q14290">
        <v>-2.9762640367348099</v>
      </c>
      <c r="R14290">
        <v>-14.53603980806044</v>
      </c>
      <c r="S14290">
        <v>-0.37072801199204969</v>
      </c>
      <c r="T14290">
        <v>-2.4908723260945731</v>
      </c>
      <c r="U14290">
        <v>-4.2539419470859494</v>
      </c>
      <c r="V14290">
        <v>0.74736682871239246</v>
      </c>
      <c r="W14290">
        <v>-2.884339744468067</v>
      </c>
      <c r="X14290">
        <v>-2.9852382154081929</v>
      </c>
      <c r="Y14290">
        <v>-8.6375917423375466</v>
      </c>
      <c r="Z14290">
        <v>-7.6720015488758726</v>
      </c>
      <c r="AA14290">
        <v>-6.0879863230400293</v>
      </c>
      <c r="AB14290">
        <v>-2.3285481459586528</v>
      </c>
      <c r="AC14290">
        <v>-9.0854051249238843</v>
      </c>
      <c r="AD14290">
        <v>-5.2065515454733591</v>
      </c>
      <c r="AE14290">
        <v>-9.1060801352456764</v>
      </c>
      <c r="AF14290">
        <v>-6.0370775889422523</v>
      </c>
      <c r="AG14290">
        <v>-13.78535681147646</v>
      </c>
      <c r="AH14290">
        <v>-8.1607646862533851</v>
      </c>
      <c r="AI14290">
        <v>-11.83335596709574</v>
      </c>
      <c r="AJ14290">
        <v>-5.249494133763144</v>
      </c>
      <c r="AK14290">
        <v>-4.5505725268553121</v>
      </c>
      <c r="AL14290">
        <v>-1.077504635654791</v>
      </c>
      <c r="AM14290">
        <v>-4.736209645434009</v>
      </c>
      <c r="AN14290">
        <v>-9.2950309530211541</v>
      </c>
      <c r="AO14290">
        <v>-5.0395680419330846</v>
      </c>
      <c r="AP14290">
        <v>-5.5348195778347256</v>
      </c>
      <c r="AQ14290">
        <v>-7.3339134867312801</v>
      </c>
      <c r="AR14290">
        <v>-6.4420048699013961</v>
      </c>
      <c r="AS14290">
        <v>-5.6619535183682679</v>
      </c>
      <c r="AT14290">
        <v>-6.1366222228226084</v>
      </c>
      <c r="AU14290">
        <v>-2.4623997468856911</v>
      </c>
      <c r="AV14290">
        <v>-2.3104505989935848</v>
      </c>
      <c r="AW14290">
        <v>-9.8702082332364771E-3</v>
      </c>
    </row>
    <row r="14291" spans="1:49" x14ac:dyDescent="0.25">
      <c r="A14291" s="1">
        <v>41456</v>
      </c>
      <c r="B14291">
        <v>2016</v>
      </c>
      <c r="C14291">
        <v>70</v>
      </c>
      <c r="D14291">
        <v>3.618973461700548</v>
      </c>
      <c r="E14291">
        <v>11.11179719761712</v>
      </c>
      <c r="F14291">
        <v>7.5091927761537844</v>
      </c>
      <c r="G14291">
        <v>-4.4325107604250906</v>
      </c>
      <c r="H14291">
        <v>-7.6105306270701893</v>
      </c>
      <c r="I14291">
        <v>-1.1454913599116769</v>
      </c>
      <c r="J14291">
        <v>10.897287644022249</v>
      </c>
      <c r="K14291">
        <v>0.13586114383841161</v>
      </c>
      <c r="L14291">
        <v>-1.332700639576301</v>
      </c>
      <c r="M14291">
        <v>4.1606175145529454</v>
      </c>
      <c r="N14291">
        <v>5.4590186506559668</v>
      </c>
      <c r="O14291">
        <v>4.2886363853196441</v>
      </c>
      <c r="P14291">
        <v>6.3183063189753641</v>
      </c>
      <c r="Q14291">
        <v>2.8750464592751879</v>
      </c>
      <c r="R14291">
        <v>-3.3846254806290328</v>
      </c>
      <c r="S14291">
        <v>6.9857053982408601</v>
      </c>
      <c r="T14291">
        <v>-1.0424706804794239</v>
      </c>
      <c r="U14291">
        <v>4.667560763291112</v>
      </c>
      <c r="V14291">
        <v>2.2935229141871849</v>
      </c>
      <c r="W14291">
        <v>5.5957418255197622</v>
      </c>
      <c r="X14291">
        <v>9.1321259100425323</v>
      </c>
      <c r="Y14291">
        <v>9.5931414026708453</v>
      </c>
      <c r="Z14291">
        <v>12.90613485856664</v>
      </c>
      <c r="AA14291">
        <v>-5.5533074377916547</v>
      </c>
      <c r="AB14291">
        <v>13.431892103426881</v>
      </c>
      <c r="AC14291">
        <v>5.4366994194039009</v>
      </c>
      <c r="AD14291">
        <v>7.9752999976308034</v>
      </c>
      <c r="AE14291">
        <v>10.214814448742279</v>
      </c>
      <c r="AF14291">
        <v>6.3192322097698428</v>
      </c>
      <c r="AG14291">
        <v>13.95390331323958</v>
      </c>
      <c r="AH14291">
        <v>14.767780617734561</v>
      </c>
      <c r="AI14291">
        <v>12.17062722759905</v>
      </c>
      <c r="AJ14291">
        <v>9.8236557838529812</v>
      </c>
      <c r="AK14291">
        <v>11.707636649079079</v>
      </c>
      <c r="AL14291">
        <v>6.64339595725425</v>
      </c>
      <c r="AM14291">
        <v>10.156800905501949</v>
      </c>
      <c r="AN14291">
        <v>10.91495611198954</v>
      </c>
      <c r="AO14291">
        <v>8.2912681622577811</v>
      </c>
      <c r="AP14291">
        <v>4.6313736557432206</v>
      </c>
      <c r="AQ14291">
        <v>4.5540077231671861</v>
      </c>
      <c r="AR14291">
        <v>7.5829838871991351</v>
      </c>
      <c r="AS14291">
        <v>10.95052763527344</v>
      </c>
      <c r="AT14291">
        <v>8.3802837932846597</v>
      </c>
      <c r="AU14291">
        <v>2.9461496243357699</v>
      </c>
      <c r="AV14291">
        <v>7.0303557222847646</v>
      </c>
      <c r="AW14291">
        <v>1.6830940407669422E-2</v>
      </c>
    </row>
    <row r="14292" spans="1:49" x14ac:dyDescent="0.25">
      <c r="A14292" s="1">
        <v>41487</v>
      </c>
      <c r="B14292">
        <v>2016</v>
      </c>
      <c r="C14292">
        <v>70</v>
      </c>
      <c r="D14292">
        <v>-11.10518773490103</v>
      </c>
      <c r="E14292">
        <v>6.867265065682715</v>
      </c>
      <c r="F14292">
        <v>-4.7190994542924631</v>
      </c>
      <c r="G14292">
        <v>-4.1674234710996627</v>
      </c>
      <c r="H14292">
        <v>-6.5624907095917617</v>
      </c>
      <c r="I14292">
        <v>-15.07930470449743</v>
      </c>
      <c r="J14292">
        <v>-9.5912723180274888</v>
      </c>
      <c r="K14292">
        <v>-6.8353799412921203</v>
      </c>
      <c r="L14292">
        <v>-15.49778106655606</v>
      </c>
      <c r="M14292">
        <v>-6.0758802818976161</v>
      </c>
      <c r="N14292">
        <v>-10.05036368747464</v>
      </c>
      <c r="O14292">
        <v>-15.986410739750131</v>
      </c>
      <c r="P14292">
        <v>-0.75351509527920024</v>
      </c>
      <c r="Q14292">
        <v>-9.5147453678658067</v>
      </c>
      <c r="R14292">
        <v>-17.214723385727371</v>
      </c>
      <c r="S14292">
        <v>-5.77241700114085</v>
      </c>
      <c r="T14292">
        <v>-8.7079816126018894</v>
      </c>
      <c r="U14292">
        <v>-6.4480801563765899</v>
      </c>
      <c r="V14292">
        <v>-6.9001379672267156</v>
      </c>
      <c r="W14292">
        <v>-6.1019424764535701</v>
      </c>
      <c r="X14292">
        <v>-0.72745138919801944</v>
      </c>
      <c r="Y14292">
        <v>-1.026885219416984</v>
      </c>
      <c r="Z14292">
        <v>-7.6608966583180287</v>
      </c>
      <c r="AA14292">
        <v>-21.020310370553752</v>
      </c>
      <c r="AB14292">
        <v>-0.24014314106186599</v>
      </c>
      <c r="AC14292">
        <v>-1.2466711732546321</v>
      </c>
      <c r="AD14292">
        <v>-3.0868905912468598</v>
      </c>
      <c r="AE14292">
        <v>-6.518768985147128</v>
      </c>
      <c r="AF14292">
        <v>-3.84877633713957</v>
      </c>
      <c r="AG14292">
        <v>-10.70616012298329</v>
      </c>
      <c r="AH14292">
        <v>-7.2389736651373164</v>
      </c>
      <c r="AI14292">
        <v>-4.0313644333452414</v>
      </c>
      <c r="AJ14292">
        <v>-6.280871529570053</v>
      </c>
      <c r="AK14292">
        <v>-5.9423851640636682</v>
      </c>
      <c r="AL14292">
        <v>3.9143629846873922</v>
      </c>
      <c r="AM14292">
        <v>-4.3471629333521014</v>
      </c>
      <c r="AN14292">
        <v>-2.525791207365458</v>
      </c>
      <c r="AO14292">
        <v>-7.322295971413606</v>
      </c>
      <c r="AP14292">
        <v>-2.7868449615487512</v>
      </c>
      <c r="AQ14292">
        <v>-3.3629919485764548</v>
      </c>
      <c r="AR14292">
        <v>-5.7139097110326498</v>
      </c>
      <c r="AS14292">
        <v>-6.9797016312425963</v>
      </c>
      <c r="AT14292">
        <v>-5.2557313068760099</v>
      </c>
      <c r="AU14292">
        <v>-7.3616718188299952</v>
      </c>
      <c r="AV14292">
        <v>-7.4799351537586114</v>
      </c>
      <c r="AW14292">
        <v>-4.8509916402087239E-2</v>
      </c>
    </row>
    <row r="14293" spans="1:49" x14ac:dyDescent="0.25">
      <c r="A14293" s="1">
        <v>41518</v>
      </c>
      <c r="B14293">
        <v>2016</v>
      </c>
      <c r="C14293">
        <v>70</v>
      </c>
      <c r="D14293">
        <v>5.516861424002184</v>
      </c>
      <c r="E14293">
        <v>15.19693722920883</v>
      </c>
      <c r="F14293">
        <v>5.6153671672334324</v>
      </c>
      <c r="G14293">
        <v>4.0171476188973774</v>
      </c>
      <c r="H14293">
        <v>8.1954444833212783</v>
      </c>
      <c r="I14293">
        <v>11.600603785731421</v>
      </c>
      <c r="J14293">
        <v>-0.79368059817962466</v>
      </c>
      <c r="K14293">
        <v>14.92457307720279</v>
      </c>
      <c r="L14293">
        <v>12.52397655658058</v>
      </c>
      <c r="M14293">
        <v>10.078205964821519</v>
      </c>
      <c r="N14293">
        <v>9.0929932671992564</v>
      </c>
      <c r="O14293">
        <v>7.0458363324765516</v>
      </c>
      <c r="P14293">
        <v>6.8535468481121908</v>
      </c>
      <c r="Q14293">
        <v>6.5469260677206043</v>
      </c>
      <c r="R14293">
        <v>15.2989469300348</v>
      </c>
      <c r="S14293">
        <v>1.793512393390118</v>
      </c>
      <c r="T14293">
        <v>6.1659162091742381</v>
      </c>
      <c r="U14293">
        <v>18.769691769053011</v>
      </c>
      <c r="V14293">
        <v>10.79732558391577</v>
      </c>
      <c r="W14293">
        <v>9.1934945732904616</v>
      </c>
      <c r="X14293">
        <v>6.7381737272408149</v>
      </c>
      <c r="Y14293">
        <v>8.5833674146051706</v>
      </c>
      <c r="Z14293">
        <v>9.2593038859180243</v>
      </c>
      <c r="AA14293">
        <v>-1.4080931973498469</v>
      </c>
      <c r="AB14293">
        <v>16.767344190158369</v>
      </c>
      <c r="AC14293">
        <v>9.1281171453333698</v>
      </c>
      <c r="AD14293">
        <v>19.61742845826549</v>
      </c>
      <c r="AE14293">
        <v>4.7781913524284292</v>
      </c>
      <c r="AF14293">
        <v>7.1613864173278197</v>
      </c>
      <c r="AG14293">
        <v>9.4137016951547423</v>
      </c>
      <c r="AH14293">
        <v>16.84359281781245</v>
      </c>
      <c r="AI14293">
        <v>10.04043192080626</v>
      </c>
      <c r="AJ14293">
        <v>9.1689251510744363</v>
      </c>
      <c r="AK14293">
        <v>8.0939085504901911</v>
      </c>
      <c r="AL14293">
        <v>5.9998153437249346</v>
      </c>
      <c r="AM14293">
        <v>6.7292457432839736</v>
      </c>
      <c r="AN14293">
        <v>7.8384265858326474</v>
      </c>
      <c r="AO14293">
        <v>11.06561671008048</v>
      </c>
      <c r="AP14293">
        <v>10.107627434605471</v>
      </c>
      <c r="AQ14293">
        <v>9.5958445081141708</v>
      </c>
      <c r="AR14293">
        <v>6.2823478792509713</v>
      </c>
      <c r="AS14293">
        <v>10.68145205413542</v>
      </c>
      <c r="AT14293">
        <v>7.9016601101633999</v>
      </c>
      <c r="AU14293">
        <v>6.2890144362977241</v>
      </c>
      <c r="AV14293">
        <v>5.5928926962434344</v>
      </c>
      <c r="AW14293">
        <v>2.207953350963621E-2</v>
      </c>
    </row>
    <row r="14294" spans="1:49" x14ac:dyDescent="0.25">
      <c r="A14294" s="1">
        <v>41548</v>
      </c>
      <c r="B14294">
        <v>2016</v>
      </c>
      <c r="C14294">
        <v>70</v>
      </c>
      <c r="D14294">
        <v>4.6139452469472486</v>
      </c>
      <c r="E14294">
        <v>8.4397562186410156</v>
      </c>
      <c r="F14294">
        <v>0.8181329948748095</v>
      </c>
      <c r="G14294">
        <v>8.3278649449403765</v>
      </c>
      <c r="H14294">
        <v>1.36279774017416</v>
      </c>
      <c r="I14294">
        <v>11.16260515991225</v>
      </c>
      <c r="J14294">
        <v>6.2368676406835188</v>
      </c>
      <c r="K14294">
        <v>6.6741310604417459</v>
      </c>
      <c r="L14294">
        <v>7.0073626075825679</v>
      </c>
      <c r="M14294">
        <v>5.7752846614394837</v>
      </c>
      <c r="N14294">
        <v>4.1452721102770651</v>
      </c>
      <c r="O14294">
        <v>8.5142277026653002</v>
      </c>
      <c r="P14294">
        <v>4.7172098819968644</v>
      </c>
      <c r="Q14294">
        <v>0.67477144896090913</v>
      </c>
      <c r="R14294">
        <v>5.9231607770344086</v>
      </c>
      <c r="S14294">
        <v>2.2096295687417782</v>
      </c>
      <c r="T14294">
        <v>6.3573215546724127</v>
      </c>
      <c r="U14294">
        <v>2.375015165327699</v>
      </c>
      <c r="V14294">
        <v>0.54737028025571011</v>
      </c>
      <c r="W14294">
        <v>3.1197136524772522</v>
      </c>
      <c r="X14294">
        <v>7.8488384364522767</v>
      </c>
      <c r="Y14294">
        <v>4.3346878830899271</v>
      </c>
      <c r="Z14294">
        <v>0.71196122466432588</v>
      </c>
      <c r="AA14294">
        <v>9.1631460293078568</v>
      </c>
      <c r="AB14294">
        <v>16.974791871062038</v>
      </c>
      <c r="AC14294">
        <v>5.0370754689590402</v>
      </c>
      <c r="AD14294">
        <v>7.1320211908486364</v>
      </c>
      <c r="AE14294">
        <v>7.6146333922447296</v>
      </c>
      <c r="AF14294">
        <v>1.1332421571330631</v>
      </c>
      <c r="AG14294">
        <v>10.39820938889777</v>
      </c>
      <c r="AH14294">
        <v>9.8239216504329985</v>
      </c>
      <c r="AI14294">
        <v>12.576436427774439</v>
      </c>
      <c r="AJ14294">
        <v>5.4248273135868219</v>
      </c>
      <c r="AK14294">
        <v>5.3450853349191974</v>
      </c>
      <c r="AL14294">
        <v>0.82520635472940196</v>
      </c>
      <c r="AM14294">
        <v>2.2151285488732242</v>
      </c>
      <c r="AN14294">
        <v>7.7740380798051012</v>
      </c>
      <c r="AO14294">
        <v>6.2904248807380334</v>
      </c>
      <c r="AP14294">
        <v>12.830062164755491</v>
      </c>
      <c r="AQ14294">
        <v>6.1435535596089386</v>
      </c>
      <c r="AR14294">
        <v>3.9095804534950318</v>
      </c>
      <c r="AS14294">
        <v>4.6211826248398591</v>
      </c>
      <c r="AT14294">
        <v>4.0683056137855278</v>
      </c>
      <c r="AU14294">
        <v>0.81267089569732054</v>
      </c>
      <c r="AV14294">
        <v>5.010737115411068</v>
      </c>
      <c r="AW14294">
        <v>5.4991478180079767E-3</v>
      </c>
    </row>
    <row r="14295" spans="1:49" x14ac:dyDescent="0.25">
      <c r="A14295" s="1">
        <v>41579</v>
      </c>
      <c r="B14295">
        <v>2016</v>
      </c>
      <c r="C14295">
        <v>70</v>
      </c>
      <c r="D14295">
        <v>2.095375788814291</v>
      </c>
      <c r="E14295">
        <v>19.71361650462697</v>
      </c>
      <c r="F14295">
        <v>-9.9105255491108597</v>
      </c>
      <c r="G14295">
        <v>-9.6997149369447477</v>
      </c>
      <c r="H14295">
        <v>-6.8670177045862086</v>
      </c>
      <c r="I14295">
        <v>-4.0259754234664218</v>
      </c>
      <c r="J14295">
        <v>0.94792976713293786</v>
      </c>
      <c r="K14295">
        <v>-7.2549817707549202</v>
      </c>
      <c r="L14295">
        <v>-9.4040232262203265</v>
      </c>
      <c r="M14295">
        <v>-4.4088434879408833</v>
      </c>
      <c r="N14295">
        <v>-2.1401601330247382</v>
      </c>
      <c r="O14295">
        <v>-6.4210956461858926</v>
      </c>
      <c r="P14295">
        <v>5.2135323115620524</v>
      </c>
      <c r="Q14295">
        <v>8.482756313008565</v>
      </c>
      <c r="R14295">
        <v>-4.5600763266771089</v>
      </c>
      <c r="S14295">
        <v>4.9820190601424184</v>
      </c>
      <c r="T14295">
        <v>-2.399350361393215</v>
      </c>
      <c r="U14295">
        <v>-5.9732554775518203</v>
      </c>
      <c r="V14295">
        <v>0.82549918645067333</v>
      </c>
      <c r="W14295">
        <v>-4.2087461374273882E-2</v>
      </c>
      <c r="X14295">
        <v>3.8701564112804792</v>
      </c>
      <c r="Y14295">
        <v>1.8282141124444711</v>
      </c>
      <c r="Z14295">
        <v>0.43629877982769288</v>
      </c>
      <c r="AA14295">
        <v>-14.57609391707129</v>
      </c>
      <c r="AB14295">
        <v>-3.76282789836544</v>
      </c>
      <c r="AC14295">
        <v>0.58295759069801889</v>
      </c>
      <c r="AD14295">
        <v>2.871319332719247</v>
      </c>
      <c r="AE14295">
        <v>-3.2371989746215579</v>
      </c>
      <c r="AF14295">
        <v>2.6437833699593409</v>
      </c>
      <c r="AG14295">
        <v>-0.88226529447543722</v>
      </c>
      <c r="AH14295">
        <v>-0.84083692850748237</v>
      </c>
      <c r="AI14295">
        <v>-2.4670657964634972</v>
      </c>
      <c r="AJ14295">
        <v>-1.248839134782376</v>
      </c>
      <c r="AK14295">
        <v>0.76865015136091674</v>
      </c>
      <c r="AL14295">
        <v>3.306194736222023</v>
      </c>
      <c r="AM14295">
        <v>4.0186543894338733</v>
      </c>
      <c r="AN14295">
        <v>0.91772321442320504</v>
      </c>
      <c r="AO14295">
        <v>3.5689087546685321</v>
      </c>
      <c r="AP14295">
        <v>-6.7786305974409933</v>
      </c>
      <c r="AQ14295">
        <v>-5.0269010588572254</v>
      </c>
      <c r="AR14295">
        <v>-1.511548585419098</v>
      </c>
      <c r="AS14295">
        <v>-0.35218753410595222</v>
      </c>
      <c r="AT14295">
        <v>0.35526206521279141</v>
      </c>
      <c r="AU14295">
        <v>5.6261020656635852</v>
      </c>
      <c r="AV14295">
        <v>2.1775643554133639</v>
      </c>
      <c r="AW14295">
        <v>-6.5099103032720818E-3</v>
      </c>
    </row>
    <row r="14296" spans="1:49" x14ac:dyDescent="0.25">
      <c r="A14296" s="1">
        <v>41609</v>
      </c>
      <c r="B14296">
        <v>2016</v>
      </c>
      <c r="C14296">
        <v>70</v>
      </c>
      <c r="D14296">
        <v>1.455683097389926</v>
      </c>
      <c r="E14296">
        <v>-7.8136813377329357</v>
      </c>
      <c r="F14296">
        <v>-1.9686768195919191</v>
      </c>
      <c r="G14296">
        <v>5.4374323656486423</v>
      </c>
      <c r="H14296">
        <v>-1.1972206682510871</v>
      </c>
      <c r="I14296">
        <v>3.573628825572039</v>
      </c>
      <c r="J14296">
        <v>5.392848706551967</v>
      </c>
      <c r="K14296">
        <v>-4.318252761982377</v>
      </c>
      <c r="L14296">
        <v>-7.4734935502869027</v>
      </c>
      <c r="M14296">
        <v>1.4426251593382839</v>
      </c>
      <c r="N14296">
        <v>-1.0292696567669071</v>
      </c>
      <c r="O14296">
        <v>-6.2708068581315501</v>
      </c>
      <c r="P14296">
        <v>-1.54289555440944</v>
      </c>
      <c r="Q14296">
        <v>1.1022146739923631</v>
      </c>
      <c r="R14296">
        <v>-14.908916974509371</v>
      </c>
      <c r="S14296">
        <v>-0.27312657478884012</v>
      </c>
      <c r="T14296">
        <v>1.7086133068452189</v>
      </c>
      <c r="U14296">
        <v>-0.1428722087140066</v>
      </c>
      <c r="V14296">
        <v>1.0700484469833069</v>
      </c>
      <c r="W14296">
        <v>1.311257153215073</v>
      </c>
      <c r="X14296">
        <v>-0.47156041127476289</v>
      </c>
      <c r="Y14296">
        <v>-2.592601211596024</v>
      </c>
      <c r="Z14296">
        <v>4.135987295888377</v>
      </c>
      <c r="AA14296">
        <v>-0.86222341544605063</v>
      </c>
      <c r="AB14296">
        <v>-2.048769928243122</v>
      </c>
      <c r="AC14296">
        <v>-1.3917963492037779</v>
      </c>
      <c r="AD14296">
        <v>1.6825525382294431</v>
      </c>
      <c r="AE14296">
        <v>1.844286889525226</v>
      </c>
      <c r="AF14296">
        <v>-2.2954713873747479</v>
      </c>
      <c r="AG14296">
        <v>9.2491698925918122</v>
      </c>
      <c r="AH14296">
        <v>2.5775259814424518</v>
      </c>
      <c r="AI14296">
        <v>0.97952270023884402</v>
      </c>
      <c r="AJ14296">
        <v>4.0078178146995214</v>
      </c>
      <c r="AK14296">
        <v>2.5063181001999002</v>
      </c>
      <c r="AL14296">
        <v>3.7686734878280119</v>
      </c>
      <c r="AM14296">
        <v>3.885285431687358</v>
      </c>
      <c r="AN14296">
        <v>-4.3374115812827796</v>
      </c>
      <c r="AO14296">
        <v>3.0509247990241799</v>
      </c>
      <c r="AP14296">
        <v>-3.7969414259281238</v>
      </c>
      <c r="AQ14296">
        <v>-1.476869758407962</v>
      </c>
      <c r="AR14296">
        <v>1.9404467880338889</v>
      </c>
      <c r="AS14296">
        <v>1.9761088585176889</v>
      </c>
      <c r="AT14296">
        <v>3.0008377271981019</v>
      </c>
      <c r="AU14296">
        <v>6.3637549981399033E-3</v>
      </c>
      <c r="AV14296">
        <v>2.951070551659063</v>
      </c>
      <c r="AW14296">
        <v>2.6216036092727708E-3</v>
      </c>
    </row>
    <row r="14297" spans="1:49" x14ac:dyDescent="0.25">
      <c r="A14297" s="1">
        <v>41640</v>
      </c>
      <c r="B14297">
        <v>2016</v>
      </c>
      <c r="C14297">
        <v>70</v>
      </c>
      <c r="D14297">
        <v>-8.4448037171711903</v>
      </c>
      <c r="E14297">
        <v>-25.42938489803112</v>
      </c>
      <c r="F14297">
        <v>-14.322176225071029</v>
      </c>
      <c r="G14297">
        <v>-1.7813926965639439</v>
      </c>
      <c r="H14297">
        <v>-14.195145112078819</v>
      </c>
      <c r="I14297">
        <v>-5.7877323569935584</v>
      </c>
      <c r="J14297">
        <v>-0.84344962243257937</v>
      </c>
      <c r="K14297">
        <v>-12.42543890303566</v>
      </c>
      <c r="L14297">
        <v>-4.0775303896099064</v>
      </c>
      <c r="M14297">
        <v>-11.91273659103242</v>
      </c>
      <c r="N14297">
        <v>-8.4773681629519704</v>
      </c>
      <c r="O14297">
        <v>-1.836894715473059</v>
      </c>
      <c r="P14297">
        <v>-6.8855942015283436</v>
      </c>
      <c r="Q14297">
        <v>-8.3377439727807747</v>
      </c>
      <c r="R14297">
        <v>-15.062667031016799</v>
      </c>
      <c r="S14297">
        <v>4.7151960447209262</v>
      </c>
      <c r="T14297">
        <v>-7.5367910486113798</v>
      </c>
      <c r="U14297">
        <v>-0.50796796439368519</v>
      </c>
      <c r="V14297">
        <v>-5.8459606958584871</v>
      </c>
      <c r="W14297">
        <v>-3.98592401258222</v>
      </c>
      <c r="X14297">
        <v>0.85369094836520443</v>
      </c>
      <c r="Y14297">
        <v>-4.4979372456777416</v>
      </c>
      <c r="Z14297">
        <v>-5.9474067380953848</v>
      </c>
      <c r="AA14297">
        <v>2.9971178967604262</v>
      </c>
      <c r="AB14297">
        <v>-2.2296977224518959</v>
      </c>
      <c r="AC14297">
        <v>-7.4176827619204193</v>
      </c>
      <c r="AD14297">
        <v>-9.5330050979150922</v>
      </c>
      <c r="AE14297">
        <v>-8.3651470849280045</v>
      </c>
      <c r="AF14297">
        <v>-4.54144081317237</v>
      </c>
      <c r="AG14297">
        <v>3.8252717452689211</v>
      </c>
      <c r="AH14297">
        <v>-4.001662921233418</v>
      </c>
      <c r="AI14297">
        <v>-1.5546152099475961</v>
      </c>
      <c r="AJ14297">
        <v>-7.995983078722535</v>
      </c>
      <c r="AK14297">
        <v>-7.720525743121776</v>
      </c>
      <c r="AL14297">
        <v>-5.7998443134261279</v>
      </c>
      <c r="AM14297">
        <v>1.1736879555331201</v>
      </c>
      <c r="AN14297">
        <v>-7.721589834136255</v>
      </c>
      <c r="AO14297">
        <v>-6.8377483337920157</v>
      </c>
      <c r="AP14297">
        <v>-4.940362691208211</v>
      </c>
      <c r="AQ14297">
        <v>-7.3787489797715322</v>
      </c>
      <c r="AR14297">
        <v>-6.0533644202273917</v>
      </c>
      <c r="AS14297">
        <v>-6.9028944581795209</v>
      </c>
      <c r="AT14297">
        <v>-6.2748219221668062</v>
      </c>
      <c r="AU14297">
        <v>1.8528028367592599</v>
      </c>
      <c r="AV14297">
        <v>-5.3928373889354226</v>
      </c>
      <c r="AW14297">
        <v>-2.0653322528912721E-2</v>
      </c>
    </row>
    <row r="14298" spans="1:49" x14ac:dyDescent="0.25">
      <c r="A14298" s="1">
        <v>41671</v>
      </c>
      <c r="B14298">
        <v>2016</v>
      </c>
      <c r="C14298">
        <v>70</v>
      </c>
      <c r="D14298">
        <v>-2.9696893923650598</v>
      </c>
      <c r="E14298">
        <v>20.30733182717259</v>
      </c>
      <c r="F14298">
        <v>4.6157083109128916</v>
      </c>
      <c r="G14298">
        <v>2.9278106331064979</v>
      </c>
      <c r="H14298">
        <v>9.2077547493405696</v>
      </c>
      <c r="I14298">
        <v>4.1984179758062457</v>
      </c>
      <c r="J14298">
        <v>-1.8688457422918141</v>
      </c>
      <c r="K14298">
        <v>4.3949202859585146</v>
      </c>
      <c r="L14298">
        <v>5.2583456864692568</v>
      </c>
      <c r="M14298">
        <v>10.05383252947434</v>
      </c>
      <c r="N14298">
        <v>4.1597693609686237</v>
      </c>
      <c r="O14298">
        <v>10.65216856848474</v>
      </c>
      <c r="P14298">
        <v>5.245471245437594</v>
      </c>
      <c r="Q14298">
        <v>-2.1933451931021031</v>
      </c>
      <c r="R14298">
        <v>4.2102830435387872</v>
      </c>
      <c r="S14298">
        <v>8.2636128936864672</v>
      </c>
      <c r="T14298">
        <v>4.8256762142776521</v>
      </c>
      <c r="U14298">
        <v>8.3247665029676732</v>
      </c>
      <c r="V14298">
        <v>0.2093137540998713</v>
      </c>
      <c r="W14298">
        <v>7.8603274146485269</v>
      </c>
      <c r="X14298">
        <v>20.106937542693789</v>
      </c>
      <c r="Y14298">
        <v>3.3949257794095629</v>
      </c>
      <c r="Z14298">
        <v>8.0084660334318603</v>
      </c>
      <c r="AA14298">
        <v>11.043102132552731</v>
      </c>
      <c r="AB14298">
        <v>17.94184535511851</v>
      </c>
      <c r="AC14298">
        <v>4.2566977300039444</v>
      </c>
      <c r="AD14298">
        <v>11.64091568595547</v>
      </c>
      <c r="AE14298">
        <v>8.3440425368806359</v>
      </c>
      <c r="AF14298">
        <v>11.522363265421751</v>
      </c>
      <c r="AG14298">
        <v>6.3614362677030254</v>
      </c>
      <c r="AH14298">
        <v>5.2325555591059336</v>
      </c>
      <c r="AI14298">
        <v>7.9265258931566773</v>
      </c>
      <c r="AJ14298">
        <v>9.9746973780996164</v>
      </c>
      <c r="AK14298">
        <v>6.8614587431301999</v>
      </c>
      <c r="AL14298">
        <v>4.852961049188087</v>
      </c>
      <c r="AM14298">
        <v>15.746454714994011</v>
      </c>
      <c r="AN14298">
        <v>12.839809717158809</v>
      </c>
      <c r="AO14298">
        <v>7.4973401281689833</v>
      </c>
      <c r="AP14298">
        <v>9.4077788225521921</v>
      </c>
      <c r="AQ14298">
        <v>8.5633702364119824</v>
      </c>
      <c r="AR14298">
        <v>5.2458169617342953</v>
      </c>
      <c r="AS14298">
        <v>9.2700316153055731</v>
      </c>
      <c r="AT14298">
        <v>7.8242261874146957</v>
      </c>
      <c r="AU14298">
        <v>8.1333876231002087</v>
      </c>
      <c r="AV14298">
        <v>5.4817221066303823</v>
      </c>
      <c r="AW14298">
        <v>7.4749196693244544E-3</v>
      </c>
    </row>
    <row r="14299" spans="1:49" x14ac:dyDescent="0.25">
      <c r="A14299" s="1">
        <v>41699</v>
      </c>
      <c r="B14299">
        <v>2016</v>
      </c>
      <c r="C14299">
        <v>70</v>
      </c>
      <c r="D14299">
        <v>7.0746548485408836</v>
      </c>
      <c r="E14299">
        <v>18.115680578468272</v>
      </c>
      <c r="F14299">
        <v>17.394270448219689</v>
      </c>
      <c r="G14299">
        <v>3.3333473504819859</v>
      </c>
      <c r="H14299">
        <v>4.4863913186191651</v>
      </c>
      <c r="I14299">
        <v>10.28449769786355</v>
      </c>
      <c r="J14299">
        <v>10.24844667225284</v>
      </c>
      <c r="K14299">
        <v>12.620711006274529</v>
      </c>
      <c r="L14299">
        <v>6.5581914807156814</v>
      </c>
      <c r="M14299">
        <v>8.2765337552737073</v>
      </c>
      <c r="N14299">
        <v>4.0576092921877027</v>
      </c>
      <c r="O14299">
        <v>1.660307464150357</v>
      </c>
      <c r="P14299">
        <v>-3.137502373014367</v>
      </c>
      <c r="Q14299">
        <v>-4.0418243069086701</v>
      </c>
      <c r="R14299">
        <v>18.53363631865335</v>
      </c>
      <c r="S14299">
        <v>1.5195776177405971</v>
      </c>
      <c r="T14299">
        <v>2.8424489762693068</v>
      </c>
      <c r="U14299">
        <v>8.3398899937815898</v>
      </c>
      <c r="V14299">
        <v>0.28275924590848162</v>
      </c>
      <c r="W14299">
        <v>1.610897135964207</v>
      </c>
      <c r="X14299">
        <v>-5.6108350052957112</v>
      </c>
      <c r="Y14299">
        <v>-1.4132199321462811</v>
      </c>
      <c r="Z14299">
        <v>1.4859160955344559</v>
      </c>
      <c r="AA14299">
        <v>7.4085077405590116</v>
      </c>
      <c r="AB14299">
        <v>2.531219059332757</v>
      </c>
      <c r="AC14299">
        <v>1.6602949857966729</v>
      </c>
      <c r="AD14299">
        <v>-0.63992596391629908</v>
      </c>
      <c r="AE14299">
        <v>3.018632489946715</v>
      </c>
      <c r="AF14299">
        <v>3.165369891564596</v>
      </c>
      <c r="AG14299">
        <v>-1.027401244742332</v>
      </c>
      <c r="AH14299">
        <v>3.8388148275448901</v>
      </c>
      <c r="AI14299">
        <v>7.9527999704196004</v>
      </c>
      <c r="AJ14299">
        <v>1.29589716600369</v>
      </c>
      <c r="AK14299">
        <v>2.6041891031538089</v>
      </c>
      <c r="AL14299">
        <v>-0.73008847661470977</v>
      </c>
      <c r="AM14299">
        <v>-0.43576173548128821</v>
      </c>
      <c r="AN14299">
        <v>-0.56459880040690136</v>
      </c>
      <c r="AO14299">
        <v>-0.31633587043621292</v>
      </c>
      <c r="AP14299">
        <v>3.5323757466468209</v>
      </c>
      <c r="AQ14299">
        <v>5.479751061027005</v>
      </c>
      <c r="AR14299">
        <v>3.0089227256768991</v>
      </c>
      <c r="AS14299">
        <v>1.3051221580473229</v>
      </c>
      <c r="AT14299">
        <v>-1.7661248856616909</v>
      </c>
      <c r="AU14299">
        <v>7.8858514139472202</v>
      </c>
      <c r="AV14299">
        <v>2.1489891415344742</v>
      </c>
      <c r="AW14299">
        <v>1.457391396149932E-2</v>
      </c>
    </row>
    <row r="14300" spans="1:49" x14ac:dyDescent="0.25">
      <c r="A14300" s="1">
        <v>41730</v>
      </c>
      <c r="B14300">
        <v>2016</v>
      </c>
      <c r="C14300">
        <v>70</v>
      </c>
      <c r="D14300">
        <v>0.15045490564420391</v>
      </c>
      <c r="E14300">
        <v>1.9818073909698699</v>
      </c>
      <c r="F14300">
        <v>2.7310776275423891</v>
      </c>
      <c r="G14300">
        <v>6.7978692750706013</v>
      </c>
      <c r="H14300">
        <v>1.382723227653049</v>
      </c>
      <c r="I14300">
        <v>-1.2635053116348489</v>
      </c>
      <c r="J14300">
        <v>6.21118169803061</v>
      </c>
      <c r="K14300">
        <v>3.7406371329461452</v>
      </c>
      <c r="L14300">
        <v>4.062613773714463</v>
      </c>
      <c r="M14300">
        <v>-0.39784833926403967</v>
      </c>
      <c r="N14300">
        <v>3.801800091558416</v>
      </c>
      <c r="O14300">
        <v>3.9834183882520251</v>
      </c>
      <c r="P14300">
        <v>-4.1930066898421607</v>
      </c>
      <c r="Q14300">
        <v>7.9403828148411524</v>
      </c>
      <c r="R14300">
        <v>7.3433975461604462</v>
      </c>
      <c r="S14300">
        <v>8.5932228427886059</v>
      </c>
      <c r="T14300">
        <v>1.0486299065994189</v>
      </c>
      <c r="U14300">
        <v>4.1948210324414434</v>
      </c>
      <c r="V14300">
        <v>-2.7350431861215552</v>
      </c>
      <c r="W14300">
        <v>1.653388238881659</v>
      </c>
      <c r="X14300">
        <v>0.70268738270760078</v>
      </c>
      <c r="Y14300">
        <v>0.29384678057906571</v>
      </c>
      <c r="Z14300">
        <v>0.51802683148705064</v>
      </c>
      <c r="AA14300">
        <v>-0.57086653987425962</v>
      </c>
      <c r="AB14300">
        <v>-9.446914947710594</v>
      </c>
      <c r="AC14300">
        <v>1.51764530779952</v>
      </c>
      <c r="AD14300">
        <v>2.7265419413052161</v>
      </c>
      <c r="AE14300">
        <v>4.778720294741845</v>
      </c>
      <c r="AF14300">
        <v>1.2203934764258411</v>
      </c>
      <c r="AG14300">
        <v>7.7935347365228003</v>
      </c>
      <c r="AH14300">
        <v>2.8095025853960509</v>
      </c>
      <c r="AI14300">
        <v>1.4555779837112981</v>
      </c>
      <c r="AJ14300">
        <v>2.1277680570227049</v>
      </c>
      <c r="AK14300">
        <v>-1.6579643429186941</v>
      </c>
      <c r="AL14300">
        <v>5.4910856549821752</v>
      </c>
      <c r="AM14300">
        <v>0.51442248537083568</v>
      </c>
      <c r="AN14300">
        <v>-0.55673266343697625</v>
      </c>
      <c r="AO14300">
        <v>0.85671623582137535</v>
      </c>
      <c r="AP14300">
        <v>2.5460276771678951</v>
      </c>
      <c r="AQ14300">
        <v>1.7078437789980641</v>
      </c>
      <c r="AR14300">
        <v>2.79934328652427</v>
      </c>
      <c r="AS14300">
        <v>2.7854073396076369</v>
      </c>
      <c r="AT14300">
        <v>4.3675909778760014</v>
      </c>
      <c r="AU14300">
        <v>-2.047909843459506</v>
      </c>
      <c r="AV14300">
        <v>0.44089630375436778</v>
      </c>
      <c r="AW14300">
        <v>-1.5667575044788771E-3</v>
      </c>
    </row>
    <row r="14301" spans="1:49" x14ac:dyDescent="0.25">
      <c r="A14301" s="1">
        <v>41760</v>
      </c>
      <c r="B14301">
        <v>2016</v>
      </c>
      <c r="C14301">
        <v>70</v>
      </c>
      <c r="D14301">
        <v>4.8476818279709288</v>
      </c>
      <c r="E14301">
        <v>5.6705194193834574</v>
      </c>
      <c r="F14301">
        <v>1.722556186751012</v>
      </c>
      <c r="G14301">
        <v>1.6032226890147829</v>
      </c>
      <c r="H14301">
        <v>3.8529167016696291</v>
      </c>
      <c r="I14301">
        <v>11.45145270644306</v>
      </c>
      <c r="J14301">
        <v>3.5052179414563511</v>
      </c>
      <c r="K14301">
        <v>-6.0881818485569728E-2</v>
      </c>
      <c r="L14301">
        <v>-1.537633876000732</v>
      </c>
      <c r="M14301">
        <v>3.6178506302816831</v>
      </c>
      <c r="N14301">
        <v>3.6379395503759682</v>
      </c>
      <c r="O14301">
        <v>3.863145861560668</v>
      </c>
      <c r="P14301">
        <v>6.2315133395893563</v>
      </c>
      <c r="Q14301">
        <v>10.907689051710641</v>
      </c>
      <c r="R14301">
        <v>11.820681743800259</v>
      </c>
      <c r="S14301">
        <v>13.10123339058118</v>
      </c>
      <c r="T14301">
        <v>3.2215282541046442</v>
      </c>
      <c r="U14301">
        <v>-4.6648553078231458</v>
      </c>
      <c r="V14301">
        <v>5.8416557400269964</v>
      </c>
      <c r="W14301">
        <v>2.8887112971922368</v>
      </c>
      <c r="X14301">
        <v>-2.2079937778737619</v>
      </c>
      <c r="Y14301">
        <v>1.3537734328448401</v>
      </c>
      <c r="Z14301">
        <v>2.6138297543616189</v>
      </c>
      <c r="AA14301">
        <v>0.47628566044783938</v>
      </c>
      <c r="AB14301">
        <v>0.88285908742460339</v>
      </c>
      <c r="AC14301">
        <v>5.5463104195517587</v>
      </c>
      <c r="AD14301">
        <v>4.3646017066364173</v>
      </c>
      <c r="AE14301">
        <v>7.1867938631792416</v>
      </c>
      <c r="AF14301">
        <v>0.99984005402589116</v>
      </c>
      <c r="AG14301">
        <v>-2.3026733164324349</v>
      </c>
      <c r="AH14301">
        <v>4.2636320174069819</v>
      </c>
      <c r="AI14301">
        <v>0.88418920788626565</v>
      </c>
      <c r="AJ14301">
        <v>3.5379534378244819</v>
      </c>
      <c r="AK14301">
        <v>2.9600933104659171</v>
      </c>
      <c r="AL14301">
        <v>11.097171115502899</v>
      </c>
      <c r="AM14301">
        <v>0.54745221704461944</v>
      </c>
      <c r="AN14301">
        <v>1.8479686764955039</v>
      </c>
      <c r="AO14301">
        <v>3.620918577479415</v>
      </c>
      <c r="AP14301">
        <v>-0.19889795892138459</v>
      </c>
      <c r="AQ14301">
        <v>2.8318957301245451</v>
      </c>
      <c r="AR14301">
        <v>2.5457534271384969</v>
      </c>
      <c r="AS14301">
        <v>2.5577108615401971</v>
      </c>
      <c r="AT14301">
        <v>2.5460099792651292</v>
      </c>
      <c r="AU14301">
        <v>2.7515704864167212</v>
      </c>
      <c r="AV14301">
        <v>4.1399084777439477</v>
      </c>
      <c r="AW14301">
        <v>1.7133235748485472E-2</v>
      </c>
    </row>
    <row r="14302" spans="1:49" x14ac:dyDescent="0.25">
      <c r="A14302" s="1">
        <v>41791</v>
      </c>
      <c r="B14302">
        <v>2016</v>
      </c>
      <c r="C14302">
        <v>70</v>
      </c>
      <c r="D14302">
        <v>2.1940824178656948</v>
      </c>
      <c r="E14302">
        <v>10.87562907864141</v>
      </c>
      <c r="F14302">
        <v>3.920233872042322</v>
      </c>
      <c r="G14302">
        <v>0.64989402201864888</v>
      </c>
      <c r="H14302">
        <v>-1.8305351043696461</v>
      </c>
      <c r="I14302">
        <v>3.072884861524305</v>
      </c>
      <c r="J14302">
        <v>-0.5067387734180695</v>
      </c>
      <c r="K14302">
        <v>4.5374372760768722</v>
      </c>
      <c r="L14302">
        <v>5.8868106909607087</v>
      </c>
      <c r="M14302">
        <v>2.059092575029053</v>
      </c>
      <c r="N14302">
        <v>-1.0734154479618341</v>
      </c>
      <c r="O14302">
        <v>1.808161479953063</v>
      </c>
      <c r="P14302">
        <v>3.327258482764095</v>
      </c>
      <c r="Q14302">
        <v>9.4726623595896129</v>
      </c>
      <c r="R14302">
        <v>-3.2426897083081219</v>
      </c>
      <c r="S14302">
        <v>-22.459535675067329</v>
      </c>
      <c r="T14302">
        <v>-9.531746470528013E-2</v>
      </c>
      <c r="U14302">
        <v>0.34259728382992632</v>
      </c>
      <c r="V14302">
        <v>4.33345000493226</v>
      </c>
      <c r="W14302">
        <v>-1.4066934410340239</v>
      </c>
      <c r="X14302">
        <v>-6.9308348821625394</v>
      </c>
      <c r="Y14302">
        <v>-1.1689185016081409</v>
      </c>
      <c r="Z14302">
        <v>-2.6494567188359519</v>
      </c>
      <c r="AA14302">
        <v>-0.60258054477947409</v>
      </c>
      <c r="AB14302">
        <v>-1.6329012717399951</v>
      </c>
      <c r="AC14302">
        <v>-4.1817428884582952E-2</v>
      </c>
      <c r="AD14302">
        <v>-0.80973077320717346</v>
      </c>
      <c r="AE14302">
        <v>-0.66116229121128134</v>
      </c>
      <c r="AF14302">
        <v>-3.3458384878385039</v>
      </c>
      <c r="AG14302">
        <v>-3.3657378209289601</v>
      </c>
      <c r="AH14302">
        <v>0.83312284989771612</v>
      </c>
      <c r="AI14302">
        <v>-1.3788710462309559</v>
      </c>
      <c r="AJ14302">
        <v>0.51438854834446879</v>
      </c>
      <c r="AK14302">
        <v>8.5738418891456725E-2</v>
      </c>
      <c r="AL14302">
        <v>3.2822695225796839</v>
      </c>
      <c r="AM14302">
        <v>2.8847902073114722</v>
      </c>
      <c r="AN14302">
        <v>-1.4193344007228601</v>
      </c>
      <c r="AO14302">
        <v>-1.5015118051061589</v>
      </c>
      <c r="AP14302">
        <v>0.21451627990174421</v>
      </c>
      <c r="AQ14302">
        <v>-1.002316036748963</v>
      </c>
      <c r="AR14302">
        <v>5.1162034004933474</v>
      </c>
      <c r="AS14302">
        <v>-2.2106699173219502</v>
      </c>
      <c r="AT14302">
        <v>-0.23264729516908611</v>
      </c>
      <c r="AU14302">
        <v>2.4335249456461039</v>
      </c>
      <c r="AV14302">
        <v>1.2593009465209799</v>
      </c>
      <c r="AW14302">
        <v>-8.6148257533997796E-3</v>
      </c>
    </row>
    <row r="14303" spans="1:49" x14ac:dyDescent="0.25">
      <c r="A14303" s="1">
        <v>41821</v>
      </c>
      <c r="B14303">
        <v>2016</v>
      </c>
      <c r="C14303">
        <v>70</v>
      </c>
      <c r="D14303">
        <v>-0.50066634523313613</v>
      </c>
      <c r="E14303">
        <v>4.3201679677392644</v>
      </c>
      <c r="F14303">
        <v>-1.7570527206012041</v>
      </c>
      <c r="G14303">
        <v>-2.505918791206041</v>
      </c>
      <c r="H14303">
        <v>-6.6311325310164824</v>
      </c>
      <c r="I14303">
        <v>-0.67971243656087532</v>
      </c>
      <c r="J14303">
        <v>0.42290050965332338</v>
      </c>
      <c r="K14303">
        <v>-2.4607137182341979E-2</v>
      </c>
      <c r="L14303">
        <v>-0.21131595052926719</v>
      </c>
      <c r="M14303">
        <v>-0.98458618066327164</v>
      </c>
      <c r="N14303">
        <v>2.249429926824376</v>
      </c>
      <c r="O14303">
        <v>-1.0755349717089471</v>
      </c>
      <c r="P14303">
        <v>4.6057967536733857</v>
      </c>
      <c r="Q14303">
        <v>4.9626684024728362</v>
      </c>
      <c r="R14303">
        <v>1.9920002355768409</v>
      </c>
      <c r="S14303">
        <v>10.292105969514351</v>
      </c>
      <c r="T14303">
        <v>-1.7860041270512881</v>
      </c>
      <c r="U14303">
        <v>-3.5064793866081412</v>
      </c>
      <c r="V14303">
        <v>-1.3004778994936239</v>
      </c>
      <c r="W14303">
        <v>-5.7739331996325411</v>
      </c>
      <c r="X14303">
        <v>-5.3877685211660591</v>
      </c>
      <c r="Y14303">
        <v>-13.051645400909861</v>
      </c>
      <c r="Z14303">
        <v>-4.9881373663596129</v>
      </c>
      <c r="AA14303">
        <v>6.4226792074103312</v>
      </c>
      <c r="AB14303">
        <v>-10.04530226321809</v>
      </c>
      <c r="AC14303">
        <v>-8.9119518408031784E-2</v>
      </c>
      <c r="AD14303">
        <v>-2.5397138344378072</v>
      </c>
      <c r="AE14303">
        <v>-5.575806650922055</v>
      </c>
      <c r="AF14303">
        <v>-17.396037201831611</v>
      </c>
      <c r="AG14303">
        <v>9.4390921734499145</v>
      </c>
      <c r="AH14303">
        <v>-4.9414842461175219</v>
      </c>
      <c r="AI14303">
        <v>-7.138250458417394</v>
      </c>
      <c r="AJ14303">
        <v>-5.8469514847565129</v>
      </c>
      <c r="AK14303">
        <v>-7.076100669116836</v>
      </c>
      <c r="AL14303">
        <v>-6.16380004857443</v>
      </c>
      <c r="AM14303">
        <v>-4.2286072004288799</v>
      </c>
      <c r="AN14303">
        <v>-7.5531333173656119</v>
      </c>
      <c r="AO14303">
        <v>-8.188477221509272</v>
      </c>
      <c r="AP14303">
        <v>-4.5601673629158128</v>
      </c>
      <c r="AQ14303">
        <v>0.93858544300402524</v>
      </c>
      <c r="AR14303">
        <v>-1.8941627578120901</v>
      </c>
      <c r="AS14303">
        <v>-7.7736925953576623</v>
      </c>
      <c r="AT14303">
        <v>-3.1094901391019452</v>
      </c>
      <c r="AU14303">
        <v>-0.93475761373543742</v>
      </c>
      <c r="AV14303">
        <v>-3.250106040494094</v>
      </c>
      <c r="AW14303">
        <v>-1.8676860971540751E-2</v>
      </c>
    </row>
    <row r="14304" spans="1:49" x14ac:dyDescent="0.25">
      <c r="A14304" s="1">
        <v>41852</v>
      </c>
      <c r="B14304">
        <v>2016</v>
      </c>
      <c r="C14304">
        <v>70</v>
      </c>
      <c r="D14304">
        <v>6.0866700455245892</v>
      </c>
      <c r="E14304">
        <v>-12.256727397876899</v>
      </c>
      <c r="F14304">
        <v>3.0961503412044511</v>
      </c>
      <c r="G14304">
        <v>6.9071342052089202</v>
      </c>
      <c r="H14304">
        <v>0.5342031386029289</v>
      </c>
      <c r="I14304">
        <v>3.5812260168719861</v>
      </c>
      <c r="J14304">
        <v>-8.1752659582429388</v>
      </c>
      <c r="K14304">
        <v>12.16299143653421</v>
      </c>
      <c r="L14304">
        <v>6.5440810292373586</v>
      </c>
      <c r="M14304">
        <v>2.9860192854307628</v>
      </c>
      <c r="N14304">
        <v>-0.15240555115262339</v>
      </c>
      <c r="O14304">
        <v>3.7796887255965528</v>
      </c>
      <c r="P14304">
        <v>0.74744337988250642</v>
      </c>
      <c r="Q14304">
        <v>3.6702731143069212</v>
      </c>
      <c r="R14304">
        <v>-2.4522738833294588</v>
      </c>
      <c r="S14304">
        <v>2.1474696166655871</v>
      </c>
      <c r="T14304">
        <v>2.2349003065093909</v>
      </c>
      <c r="U14304">
        <v>-0.11846271929610851</v>
      </c>
      <c r="V14304">
        <v>-1.1992335306763691</v>
      </c>
      <c r="W14304">
        <v>3.2175467263719781</v>
      </c>
      <c r="X14304">
        <v>4.3921078059425689</v>
      </c>
      <c r="Y14304">
        <v>-1.271599132731571</v>
      </c>
      <c r="Z14304">
        <v>0.77329704902373564</v>
      </c>
      <c r="AA14304">
        <v>-1.00865593461158</v>
      </c>
      <c r="AB14304">
        <v>0.82331434256861513</v>
      </c>
      <c r="AC14304">
        <v>0.21014298731216741</v>
      </c>
      <c r="AD14304">
        <v>1.3997255126907859</v>
      </c>
      <c r="AE14304">
        <v>2.9334199895538982</v>
      </c>
      <c r="AF14304">
        <v>-0.53673220181179593</v>
      </c>
      <c r="AG14304">
        <v>9.7021401543659671</v>
      </c>
      <c r="AH14304">
        <v>-0.36478368800483268</v>
      </c>
      <c r="AI14304">
        <v>-1.2840056478630399</v>
      </c>
      <c r="AJ14304">
        <v>3.5503830833903289</v>
      </c>
      <c r="AK14304">
        <v>3.1254809040553559</v>
      </c>
      <c r="AL14304">
        <v>1.9688300408396979</v>
      </c>
      <c r="AM14304">
        <v>-0.30158021289139469</v>
      </c>
      <c r="AN14304">
        <v>2.8821294394937969</v>
      </c>
      <c r="AO14304">
        <v>8.5321072462862801E-2</v>
      </c>
      <c r="AP14304">
        <v>5.591426542310951</v>
      </c>
      <c r="AQ14304">
        <v>2.0465119811130079</v>
      </c>
      <c r="AR14304">
        <v>3.2912361816981979</v>
      </c>
      <c r="AS14304">
        <v>2.1136237652152001</v>
      </c>
      <c r="AT14304">
        <v>1.376183767338834</v>
      </c>
      <c r="AU14304">
        <v>-1.6645982913629731</v>
      </c>
      <c r="AV14304">
        <v>5.0427948382609777</v>
      </c>
      <c r="AW14304">
        <v>9.912954768700688E-3</v>
      </c>
    </row>
    <row r="14305" spans="1:49" x14ac:dyDescent="0.25">
      <c r="A14305" s="1">
        <v>41883</v>
      </c>
      <c r="B14305">
        <v>2016</v>
      </c>
      <c r="C14305">
        <v>70</v>
      </c>
      <c r="D14305">
        <v>-6.5879137558252143</v>
      </c>
      <c r="E14305">
        <v>8.9018805084212893</v>
      </c>
      <c r="F14305">
        <v>-12.54240263481384</v>
      </c>
      <c r="G14305">
        <v>-8.8166545556334412</v>
      </c>
      <c r="H14305">
        <v>-5.0661323311062993</v>
      </c>
      <c r="I14305">
        <v>-3.9205065160824231</v>
      </c>
      <c r="J14305">
        <v>-1.6688582612286229</v>
      </c>
      <c r="K14305">
        <v>-21.262393558684611</v>
      </c>
      <c r="L14305">
        <v>-2.1411055638157821</v>
      </c>
      <c r="M14305">
        <v>-11.44275919405308</v>
      </c>
      <c r="N14305">
        <v>-6.5190639086607156</v>
      </c>
      <c r="O14305">
        <v>-2.0068006885029739</v>
      </c>
      <c r="P14305">
        <v>-9.2849607385419262</v>
      </c>
      <c r="Q14305">
        <v>-5.6633637899789147</v>
      </c>
      <c r="R14305">
        <v>-14.346127251794989</v>
      </c>
      <c r="S14305">
        <v>0.89804798044430534</v>
      </c>
      <c r="T14305">
        <v>-6.8613642227722824</v>
      </c>
      <c r="U14305">
        <v>-8.4754711026072016</v>
      </c>
      <c r="V14305">
        <v>-3.1249105617466628</v>
      </c>
      <c r="W14305">
        <v>-5.0581398756930902</v>
      </c>
      <c r="X14305">
        <v>-5.2755732755971119</v>
      </c>
      <c r="Y14305">
        <v>-11.68676006244613</v>
      </c>
      <c r="Z14305">
        <v>-4.9726235221130626</v>
      </c>
      <c r="AA14305">
        <v>-4.14313757275856</v>
      </c>
      <c r="AB14305">
        <v>-14.819882754112349</v>
      </c>
      <c r="AC14305">
        <v>-10.53586278444345</v>
      </c>
      <c r="AD14305">
        <v>-5.0832542759089332</v>
      </c>
      <c r="AE14305">
        <v>-7.9344997491010982</v>
      </c>
      <c r="AF14305">
        <v>-11.70108844017402</v>
      </c>
      <c r="AG14305">
        <v>3.144009062096087</v>
      </c>
      <c r="AH14305">
        <v>-5.5792360912057521</v>
      </c>
      <c r="AI14305">
        <v>-3.678687962333993</v>
      </c>
      <c r="AJ14305">
        <v>-4.6200177832954381</v>
      </c>
      <c r="AK14305">
        <v>-3.884840631649944</v>
      </c>
      <c r="AL14305">
        <v>-9.4230699618281122</v>
      </c>
      <c r="AM14305">
        <v>-2.6866910190173399</v>
      </c>
      <c r="AN14305">
        <v>-0.61680147555368547</v>
      </c>
      <c r="AO14305">
        <v>-6.6271060571859497</v>
      </c>
      <c r="AP14305">
        <v>0.8096705758436018</v>
      </c>
      <c r="AQ14305">
        <v>-13.65711563980595</v>
      </c>
      <c r="AR14305">
        <v>-8.8029139083406811</v>
      </c>
      <c r="AS14305">
        <v>-5.9840013359195758</v>
      </c>
      <c r="AT14305">
        <v>-7.6173703446048009</v>
      </c>
      <c r="AU14305">
        <v>-0.47405847192717449</v>
      </c>
      <c r="AV14305">
        <v>-4.0624124788056664</v>
      </c>
      <c r="AW14305">
        <v>-2.538925665431924E-2</v>
      </c>
    </row>
    <row r="14306" spans="1:49" x14ac:dyDescent="0.25">
      <c r="A14306" s="1">
        <v>41913</v>
      </c>
      <c r="B14306">
        <v>2016</v>
      </c>
      <c r="C14306">
        <v>70</v>
      </c>
      <c r="D14306">
        <v>-0.80532601188374464</v>
      </c>
      <c r="E14306">
        <v>2.8075424770844788</v>
      </c>
      <c r="F14306">
        <v>-4.1063076245530734</v>
      </c>
      <c r="G14306">
        <v>-0.81675760825583588</v>
      </c>
      <c r="H14306">
        <v>-1.010413186436099</v>
      </c>
      <c r="I14306">
        <v>3.587660797826286</v>
      </c>
      <c r="J14306">
        <v>-1.296018330703097</v>
      </c>
      <c r="K14306">
        <v>0.16857078125223079</v>
      </c>
      <c r="L14306">
        <v>-0.85825916827075854</v>
      </c>
      <c r="M14306">
        <v>6.3148048778031152</v>
      </c>
      <c r="N14306">
        <v>-1.4832808699585811</v>
      </c>
      <c r="O14306">
        <v>-0.85047570220355695</v>
      </c>
      <c r="P14306">
        <v>3.4860243634705408</v>
      </c>
      <c r="Q14306">
        <v>-9.7563419564688623</v>
      </c>
      <c r="R14306">
        <v>10.11501699599609</v>
      </c>
      <c r="S14306">
        <v>-1.6494850589335419</v>
      </c>
      <c r="T14306">
        <v>-0.1977753570917673</v>
      </c>
      <c r="U14306">
        <v>-0.81241295354260723</v>
      </c>
      <c r="V14306">
        <v>-1.64847826147051</v>
      </c>
      <c r="W14306">
        <v>-1.090292263495318</v>
      </c>
      <c r="X14306">
        <v>-2.596067089571275</v>
      </c>
      <c r="Y14306">
        <v>0.3845648344627639</v>
      </c>
      <c r="Z14306">
        <v>-1.9160381973144851</v>
      </c>
      <c r="AA14306">
        <v>0.73285138423504481</v>
      </c>
      <c r="AB14306">
        <v>-15.11676026622786</v>
      </c>
      <c r="AC14306">
        <v>-3.4944131692723039</v>
      </c>
      <c r="AD14306">
        <v>-0.82106652876754449</v>
      </c>
      <c r="AE14306">
        <v>-10.13235368334586</v>
      </c>
      <c r="AF14306">
        <v>-8.9216834400291276</v>
      </c>
      <c r="AG14306">
        <v>-7.3067289233065598</v>
      </c>
      <c r="AH14306">
        <v>-4.2660580988914898</v>
      </c>
      <c r="AI14306">
        <v>-6.161593590494963</v>
      </c>
      <c r="AJ14306">
        <v>-2.382294149594788</v>
      </c>
      <c r="AK14306">
        <v>-2.503051119664879</v>
      </c>
      <c r="AL14306">
        <v>-3.921256553994668</v>
      </c>
      <c r="AM14306">
        <v>-2.7366117416643192</v>
      </c>
      <c r="AN14306">
        <v>-4.012721091457216</v>
      </c>
      <c r="AO14306">
        <v>-2.367896612823706</v>
      </c>
      <c r="AP14306">
        <v>-10.58624429773664</v>
      </c>
      <c r="AQ14306">
        <v>4.911176759308189</v>
      </c>
      <c r="AR14306">
        <v>-3.148535502571526</v>
      </c>
      <c r="AS14306">
        <v>-4.7184882402149464</v>
      </c>
      <c r="AT14306">
        <v>-2.6874749884645439</v>
      </c>
      <c r="AU14306">
        <v>-1.4763311535806121</v>
      </c>
      <c r="AV14306">
        <v>2.0539302475069299</v>
      </c>
      <c r="AW14306">
        <v>-3.4911541589126571E-3</v>
      </c>
    </row>
    <row r="14307" spans="1:49" x14ac:dyDescent="0.25">
      <c r="A14307" s="1">
        <v>41944</v>
      </c>
      <c r="B14307">
        <v>2016</v>
      </c>
      <c r="C14307">
        <v>70</v>
      </c>
      <c r="D14307">
        <v>-7.6275189413993143</v>
      </c>
      <c r="E14307">
        <v>-4.4327044031370111</v>
      </c>
      <c r="F14307">
        <v>-16.068089205237332</v>
      </c>
      <c r="G14307">
        <v>-0.25465084735809551</v>
      </c>
      <c r="H14307">
        <v>-3.9875947614359419</v>
      </c>
      <c r="I14307">
        <v>-1.7273150701609401</v>
      </c>
      <c r="J14307">
        <v>-1.917910109058707</v>
      </c>
      <c r="K14307">
        <v>-7.8093412709884351</v>
      </c>
      <c r="L14307">
        <v>-1.9983066528206139</v>
      </c>
      <c r="M14307">
        <v>-2.9388663297357009</v>
      </c>
      <c r="N14307">
        <v>-2.0555688182634091</v>
      </c>
      <c r="O14307">
        <v>-2.145661258643639</v>
      </c>
      <c r="P14307">
        <v>-1.9443977829575629</v>
      </c>
      <c r="Q14307">
        <v>-11.329916735686741</v>
      </c>
      <c r="R14307">
        <v>3.9443353459576609</v>
      </c>
      <c r="S14307">
        <v>-3.7629244167843861</v>
      </c>
      <c r="T14307">
        <v>-7.874505025994905</v>
      </c>
      <c r="U14307">
        <v>-3.2993388279497049</v>
      </c>
      <c r="V14307">
        <v>-2.974837997547553</v>
      </c>
      <c r="W14307">
        <v>-4.9092987784571392E-2</v>
      </c>
      <c r="X14307">
        <v>3.8351251354322051</v>
      </c>
      <c r="Y14307">
        <v>-0.71384658605423423</v>
      </c>
      <c r="Z14307">
        <v>-0.73267837385369017</v>
      </c>
      <c r="AA14307">
        <v>-2.7559015077712079</v>
      </c>
      <c r="AB14307">
        <v>-0.70713429599623678</v>
      </c>
      <c r="AC14307">
        <v>-5.7372305923675597</v>
      </c>
      <c r="AD14307">
        <v>-0.22196432968537569</v>
      </c>
      <c r="AE14307">
        <v>-13.73123641235131</v>
      </c>
      <c r="AF14307">
        <v>-8.9387503586902621</v>
      </c>
      <c r="AG14307">
        <v>-2.075253961815005</v>
      </c>
      <c r="AH14307">
        <v>-0.37138010922861397</v>
      </c>
      <c r="AI14307">
        <v>-3.1495937511515142</v>
      </c>
      <c r="AJ14307">
        <v>2.5457504952325571</v>
      </c>
      <c r="AK14307">
        <v>2.113276386913987</v>
      </c>
      <c r="AL14307">
        <v>-7.3403329214413731</v>
      </c>
      <c r="AM14307">
        <v>-2.8886431297070581</v>
      </c>
      <c r="AN14307">
        <v>-5.0334566029895171</v>
      </c>
      <c r="AO14307">
        <v>2.8832165547358461</v>
      </c>
      <c r="AP14307">
        <v>-1.0448149448837429</v>
      </c>
      <c r="AQ14307">
        <v>-9.3563557594822484</v>
      </c>
      <c r="AR14307">
        <v>-3.2332715829260672</v>
      </c>
      <c r="AS14307">
        <v>0.11339435117025951</v>
      </c>
      <c r="AT14307">
        <v>-2.5189271445060109</v>
      </c>
      <c r="AU14307">
        <v>-0.62081917878439308</v>
      </c>
      <c r="AV14307">
        <v>-0.71025532321609131</v>
      </c>
      <c r="AW14307">
        <v>-3.274482347861607E-2</v>
      </c>
    </row>
    <row r="14308" spans="1:49" x14ac:dyDescent="0.25">
      <c r="A14308" s="1">
        <v>41974</v>
      </c>
      <c r="B14308">
        <v>2016</v>
      </c>
      <c r="C14308">
        <v>70</v>
      </c>
      <c r="D14308">
        <v>-12.84407120565931</v>
      </c>
      <c r="E14308">
        <v>-14.878081789317701</v>
      </c>
      <c r="F14308">
        <v>-12.827695531928519</v>
      </c>
      <c r="G14308">
        <v>-8.7719783562459579</v>
      </c>
      <c r="H14308">
        <v>-9.2863146594670543</v>
      </c>
      <c r="I14308">
        <v>-11.226508767289261</v>
      </c>
      <c r="J14308">
        <v>-2.2793441966820209</v>
      </c>
      <c r="K14308">
        <v>-16.045827863784549</v>
      </c>
      <c r="L14308">
        <v>-12.318971581149359</v>
      </c>
      <c r="M14308">
        <v>-9.1594183657536128</v>
      </c>
      <c r="N14308">
        <v>-6.1304124338331212</v>
      </c>
      <c r="O14308">
        <v>-5.5479252788747662</v>
      </c>
      <c r="P14308">
        <v>-6.3354278362047989</v>
      </c>
      <c r="Q14308">
        <v>-9.818963977850947</v>
      </c>
      <c r="R14308">
        <v>-11.28616599974519</v>
      </c>
      <c r="S14308">
        <v>-12.42468692712543</v>
      </c>
      <c r="T14308">
        <v>-11.424219116881259</v>
      </c>
      <c r="U14308">
        <v>-2.69172499107172</v>
      </c>
      <c r="V14308">
        <v>-6.9389226938087578</v>
      </c>
      <c r="W14308">
        <v>-10.01190432258214</v>
      </c>
      <c r="X14308">
        <v>-8.3540108709797334</v>
      </c>
      <c r="Y14308">
        <v>-15.383949864606111</v>
      </c>
      <c r="Z14308">
        <v>-9.7701316594699161</v>
      </c>
      <c r="AA14308">
        <v>-6.2361397956221314</v>
      </c>
      <c r="AB14308">
        <v>-23.0976218825652</v>
      </c>
      <c r="AC14308">
        <v>-7.6563339114313127</v>
      </c>
      <c r="AD14308">
        <v>-9.8981288008428425</v>
      </c>
      <c r="AE14308">
        <v>-11.87204422003345</v>
      </c>
      <c r="AF14308">
        <v>-15.54364699280514</v>
      </c>
      <c r="AG14308">
        <v>-8.3820276590818246</v>
      </c>
      <c r="AH14308">
        <v>-12.41427670316852</v>
      </c>
      <c r="AI14308">
        <v>-13.276355517546831</v>
      </c>
      <c r="AJ14308">
        <v>-8.4193565373578814</v>
      </c>
      <c r="AK14308">
        <v>-8.8232400020189274</v>
      </c>
      <c r="AL14308">
        <v>-5.5476625752353463</v>
      </c>
      <c r="AM14308">
        <v>-11.151480820251599</v>
      </c>
      <c r="AN14308">
        <v>-14.102111898210911</v>
      </c>
      <c r="AO14308">
        <v>-9.7729701974155869</v>
      </c>
      <c r="AP14308">
        <v>-12.9559460381625</v>
      </c>
      <c r="AQ14308">
        <v>-7.7443731409067462</v>
      </c>
      <c r="AR14308">
        <v>-7.3970230237299104</v>
      </c>
      <c r="AS14308">
        <v>-10.17796089267539</v>
      </c>
      <c r="AT14308">
        <v>-8.1421110841474515</v>
      </c>
      <c r="AU14308">
        <v>-5.8223794819781123</v>
      </c>
      <c r="AV14308">
        <v>-5.8893775701316384</v>
      </c>
      <c r="AW14308">
        <v>-5.6004370615998833E-2</v>
      </c>
    </row>
    <row r="14309" spans="1:49" x14ac:dyDescent="0.25">
      <c r="A14309" s="1">
        <v>42005</v>
      </c>
      <c r="B14309">
        <v>2016</v>
      </c>
      <c r="C14309">
        <v>70</v>
      </c>
      <c r="D14309">
        <v>-7.3769969782465967</v>
      </c>
      <c r="E14309">
        <v>-6.5892591169820598</v>
      </c>
      <c r="F14309">
        <v>-10.47211240093308</v>
      </c>
      <c r="G14309">
        <v>-6.4993426971990846</v>
      </c>
      <c r="H14309">
        <v>-5.3027117874546184</v>
      </c>
      <c r="I14309">
        <v>6.3632325200795092</v>
      </c>
      <c r="J14309">
        <v>4.2633112140872731</v>
      </c>
      <c r="K14309">
        <v>-7.788561743083033</v>
      </c>
      <c r="L14309">
        <v>1.8949650810277769</v>
      </c>
      <c r="M14309">
        <v>3.0401427203183622</v>
      </c>
      <c r="N14309">
        <v>-3.519740351100709</v>
      </c>
      <c r="O14309">
        <v>5.4071980287238031</v>
      </c>
      <c r="P14309">
        <v>2.7103733354471689</v>
      </c>
      <c r="Q14309">
        <v>-23.80473349054574</v>
      </c>
      <c r="R14309">
        <v>-2.2296733454838962</v>
      </c>
      <c r="S14309">
        <v>-6.3087134444307242</v>
      </c>
      <c r="T14309">
        <v>-3.99961318857236</v>
      </c>
      <c r="U14309">
        <v>-4.0959285915892814</v>
      </c>
      <c r="V14309">
        <v>0.83972538246550599</v>
      </c>
      <c r="W14309">
        <v>-0.79765377340248467</v>
      </c>
      <c r="X14309">
        <v>-5.2885322929000624</v>
      </c>
      <c r="Y14309">
        <v>-9.2697507434827529</v>
      </c>
      <c r="Z14309">
        <v>0.67342454620364922</v>
      </c>
      <c r="AA14309">
        <v>-0.79292061873548203</v>
      </c>
      <c r="AB14309">
        <v>-30.259524657051561</v>
      </c>
      <c r="AC14309">
        <v>0.93025981223495702</v>
      </c>
      <c r="AD14309">
        <v>-0.38325268294288062</v>
      </c>
      <c r="AE14309">
        <v>-0.26535414971671217</v>
      </c>
      <c r="AF14309">
        <v>-2.3882035889933979</v>
      </c>
      <c r="AG14309">
        <v>4.5221462082851049</v>
      </c>
      <c r="AH14309">
        <v>-7.7802402339652854</v>
      </c>
      <c r="AI14309">
        <v>-1.4485340203324479</v>
      </c>
      <c r="AJ14309">
        <v>2.9082596735004351</v>
      </c>
      <c r="AK14309">
        <v>-1.33423582671176</v>
      </c>
      <c r="AL14309">
        <v>-4.1339005759423291</v>
      </c>
      <c r="AM14309">
        <v>0.406858886205197</v>
      </c>
      <c r="AN14309">
        <v>-5.1344524736869452</v>
      </c>
      <c r="AO14309">
        <v>0.3507050258483746</v>
      </c>
      <c r="AP14309">
        <v>-7.9640324716622644</v>
      </c>
      <c r="AQ14309">
        <v>-3.2125218505019588</v>
      </c>
      <c r="AR14309">
        <v>-9.6120344637979471</v>
      </c>
      <c r="AS14309">
        <v>-0.74079163483947719</v>
      </c>
      <c r="AT14309">
        <v>-2.458977651386141</v>
      </c>
      <c r="AU14309">
        <v>-2.5858372717801452</v>
      </c>
      <c r="AV14309">
        <v>-4.2440658051371649</v>
      </c>
      <c r="AW14309">
        <v>-1.461025268416005E-2</v>
      </c>
    </row>
    <row r="14310" spans="1:49" x14ac:dyDescent="0.25">
      <c r="A14310" s="1">
        <v>42036</v>
      </c>
      <c r="B14310">
        <v>2016</v>
      </c>
      <c r="C14310">
        <v>70</v>
      </c>
      <c r="D14310">
        <v>7.6997030777920203</v>
      </c>
      <c r="E14310">
        <v>20.515631920913219</v>
      </c>
      <c r="F14310">
        <v>-3.133229499997559</v>
      </c>
      <c r="G14310">
        <v>3.498770632227854</v>
      </c>
      <c r="H14310">
        <v>6.3008931868812512</v>
      </c>
      <c r="I14310">
        <v>2.1025921163602139</v>
      </c>
      <c r="J14310">
        <v>-2.7924113947570111</v>
      </c>
      <c r="K14310">
        <v>3.1141754169748741</v>
      </c>
      <c r="L14310">
        <v>0.97918658794344804</v>
      </c>
      <c r="M14310">
        <v>0.90679894522616156</v>
      </c>
      <c r="N14310">
        <v>0.23103209202846031</v>
      </c>
      <c r="O14310">
        <v>1.7086910496672441</v>
      </c>
      <c r="P14310">
        <v>3.5011622433642309</v>
      </c>
      <c r="Q14310">
        <v>2.5919371092176351</v>
      </c>
      <c r="R14310">
        <v>-8.8916838275981398</v>
      </c>
      <c r="S14310">
        <v>5.7545895167577132</v>
      </c>
      <c r="T14310">
        <v>3.662536584809883</v>
      </c>
      <c r="U14310">
        <v>4.5912435599929857</v>
      </c>
      <c r="V14310">
        <v>6.3273352313810927</v>
      </c>
      <c r="W14310">
        <v>4.840419125987494</v>
      </c>
      <c r="X14310">
        <v>14.04176270511697</v>
      </c>
      <c r="Y14310">
        <v>16.65675550231456</v>
      </c>
      <c r="Z14310">
        <v>7.079362136493117</v>
      </c>
      <c r="AA14310">
        <v>1.895204259809002</v>
      </c>
      <c r="AB14310">
        <v>20.091686268816659</v>
      </c>
      <c r="AC14310">
        <v>0.84320283467587132</v>
      </c>
      <c r="AD14310">
        <v>4.4688929481790929</v>
      </c>
      <c r="AE14310">
        <v>6.9870919805632434</v>
      </c>
      <c r="AF14310">
        <v>10.49521661749648</v>
      </c>
      <c r="AG14310">
        <v>-4.6496775072929708</v>
      </c>
      <c r="AH14310">
        <v>7.4055928978067556</v>
      </c>
      <c r="AI14310">
        <v>8.6341383182166673</v>
      </c>
      <c r="AJ14310">
        <v>5.4325059635492954</v>
      </c>
      <c r="AK14310">
        <v>6.9380731950413832</v>
      </c>
      <c r="AL14310">
        <v>0.73516205340946605</v>
      </c>
      <c r="AM14310">
        <v>8.731978362703142</v>
      </c>
      <c r="AN14310">
        <v>1.9783111966118481</v>
      </c>
      <c r="AO14310">
        <v>6.3335360380986971</v>
      </c>
      <c r="AP14310">
        <v>6.489387961157167</v>
      </c>
      <c r="AQ14310">
        <v>7.9345374911860889</v>
      </c>
      <c r="AR14310">
        <v>6.2273845488878488</v>
      </c>
      <c r="AS14310">
        <v>6.7911947032270659</v>
      </c>
      <c r="AT14310">
        <v>6.536467143424618</v>
      </c>
      <c r="AU14310">
        <v>0.27885925978512471</v>
      </c>
      <c r="AV14310">
        <v>6.1038427637188253</v>
      </c>
      <c r="AW14310">
        <v>2.3962857570767331E-3</v>
      </c>
    </row>
    <row r="14311" spans="1:49" x14ac:dyDescent="0.25">
      <c r="A14311" s="1">
        <v>42064</v>
      </c>
      <c r="B14311">
        <v>2016</v>
      </c>
      <c r="C14311">
        <v>70</v>
      </c>
      <c r="D14311">
        <v>-4.9516108083620498</v>
      </c>
      <c r="E14311">
        <v>7.3424612691105118</v>
      </c>
      <c r="F14311">
        <v>-9.8276018714722024</v>
      </c>
      <c r="G14311">
        <v>-6.0628535329419924</v>
      </c>
      <c r="H14311">
        <v>-3.8098443131666442</v>
      </c>
      <c r="I14311">
        <v>-6.1601133710374896</v>
      </c>
      <c r="J14311">
        <v>-13.609899780773929</v>
      </c>
      <c r="K14311">
        <v>-13.12727189584278</v>
      </c>
      <c r="L14311">
        <v>-3.7246421175415771</v>
      </c>
      <c r="M14311">
        <v>-3.8963061091722651</v>
      </c>
      <c r="N14311">
        <v>-1.9081000698243591</v>
      </c>
      <c r="O14311">
        <v>-0.62989889180263825</v>
      </c>
      <c r="P14311">
        <v>2.0508716704929379</v>
      </c>
      <c r="Q14311">
        <v>7.1001293036974111</v>
      </c>
      <c r="R14311">
        <v>-8.5593874294902292</v>
      </c>
      <c r="S14311">
        <v>-5.6016274436337614</v>
      </c>
      <c r="T14311">
        <v>-4.3974220381083784</v>
      </c>
      <c r="U14311">
        <v>-5.0093116558020512</v>
      </c>
      <c r="V14311">
        <v>-0.49151186747233838</v>
      </c>
      <c r="W14311">
        <v>-2.2546899223790722</v>
      </c>
      <c r="X14311">
        <v>-7.0635481007144119</v>
      </c>
      <c r="Y14311">
        <v>-5.7328292739120101</v>
      </c>
      <c r="Z14311">
        <v>-5.2574716743137628</v>
      </c>
      <c r="AA14311">
        <v>-0.67238810115304304</v>
      </c>
      <c r="AB14311">
        <v>-18.397855660110729</v>
      </c>
      <c r="AC14311">
        <v>-0.85709111061603727</v>
      </c>
      <c r="AD14311">
        <v>-4.5122638009626908</v>
      </c>
      <c r="AE14311">
        <v>-7.2495466070448877</v>
      </c>
      <c r="AF14311">
        <v>-3.8373859723854209</v>
      </c>
      <c r="AG14311">
        <v>-1.521784980342433</v>
      </c>
      <c r="AH14311">
        <v>-2.9159715615664221</v>
      </c>
      <c r="AI14311">
        <v>-3.5112699962864262</v>
      </c>
      <c r="AJ14311">
        <v>-5.5687075331229519</v>
      </c>
      <c r="AK14311">
        <v>-3.8345169509872772</v>
      </c>
      <c r="AL14311">
        <v>-6.5354025212199236</v>
      </c>
      <c r="AM14311">
        <v>3.3389845494977028</v>
      </c>
      <c r="AN14311">
        <v>-3.0532449126078332</v>
      </c>
      <c r="AO14311">
        <v>-1.8086007394381041</v>
      </c>
      <c r="AP14311">
        <v>-4.417346036735692</v>
      </c>
      <c r="AQ14311">
        <v>-4.5440579544306914</v>
      </c>
      <c r="AR14311">
        <v>-5.2184945347900751</v>
      </c>
      <c r="AS14311">
        <v>-4.4383806452240719</v>
      </c>
      <c r="AT14311">
        <v>-7.8318832628399564</v>
      </c>
      <c r="AU14311">
        <v>7.9850622666778124</v>
      </c>
      <c r="AV14311">
        <v>-3.5207683181811888</v>
      </c>
      <c r="AW14311">
        <v>-2.106669550974416E-2</v>
      </c>
    </row>
    <row r="14312" spans="1:49" x14ac:dyDescent="0.25">
      <c r="A14312" s="1">
        <v>42095</v>
      </c>
      <c r="B14312">
        <v>2016</v>
      </c>
      <c r="C14312">
        <v>70</v>
      </c>
      <c r="D14312">
        <v>0.3368781974469659</v>
      </c>
      <c r="E14312">
        <v>-1.8292113157395979</v>
      </c>
      <c r="F14312">
        <v>15.68867159844176</v>
      </c>
      <c r="G14312">
        <v>9.9448815616255395</v>
      </c>
      <c r="H14312">
        <v>4.4669697751785087</v>
      </c>
      <c r="I14312">
        <v>-7.084852269533048</v>
      </c>
      <c r="J14312">
        <v>10.29331939187133</v>
      </c>
      <c r="K14312">
        <v>16.159252587258969</v>
      </c>
      <c r="L14312">
        <v>-0.38072209155007858</v>
      </c>
      <c r="M14312">
        <v>4.7793180050348827</v>
      </c>
      <c r="N14312">
        <v>6.4152500622337572</v>
      </c>
      <c r="O14312">
        <v>-3.2826913624753429</v>
      </c>
      <c r="P14312">
        <v>14.146855489662331</v>
      </c>
      <c r="Q14312">
        <v>-4.0912972026727719</v>
      </c>
      <c r="R14312">
        <v>1.2535283292068209</v>
      </c>
      <c r="S14312">
        <v>1.885648935597128</v>
      </c>
      <c r="T14312">
        <v>3.1560202375139119</v>
      </c>
      <c r="U14312">
        <v>0.67765840532538757</v>
      </c>
      <c r="V14312">
        <v>2.9432499822878539</v>
      </c>
      <c r="W14312">
        <v>3.694805632391529</v>
      </c>
      <c r="X14312">
        <v>5.9406573989184484</v>
      </c>
      <c r="Y14312">
        <v>9.7299551619525424</v>
      </c>
      <c r="Z14312">
        <v>1.6730134023606129</v>
      </c>
      <c r="AA14312">
        <v>-8.4551161798421486</v>
      </c>
      <c r="AB14312">
        <v>9.1760308728298323</v>
      </c>
      <c r="AC14312">
        <v>6.0203659742166016</v>
      </c>
      <c r="AD14312">
        <v>-1.794756386680918</v>
      </c>
      <c r="AE14312">
        <v>11.11223033426352</v>
      </c>
      <c r="AF14312">
        <v>10.096914130883921</v>
      </c>
      <c r="AG14312">
        <v>-2.9646426231680012</v>
      </c>
      <c r="AH14312">
        <v>2.8979270101555432</v>
      </c>
      <c r="AI14312">
        <v>3.5331907868142669</v>
      </c>
      <c r="AJ14312">
        <v>0.99983331117230456</v>
      </c>
      <c r="AK14312">
        <v>3.5901900387836032</v>
      </c>
      <c r="AL14312">
        <v>12.5930724320277</v>
      </c>
      <c r="AM14312">
        <v>5.0309943631988929</v>
      </c>
      <c r="AN14312">
        <v>9.8082747571665241</v>
      </c>
      <c r="AO14312">
        <v>-0.70052109716656208</v>
      </c>
      <c r="AP14312">
        <v>6.937372228673433</v>
      </c>
      <c r="AQ14312">
        <v>0.57327626781211727</v>
      </c>
      <c r="AR14312">
        <v>6.3818087558947134</v>
      </c>
      <c r="AS14312">
        <v>4.5916418179424046</v>
      </c>
      <c r="AT14312">
        <v>6.2997354115423176</v>
      </c>
      <c r="AU14312">
        <v>-1.499485411999979</v>
      </c>
      <c r="AV14312">
        <v>0.32639894218342569</v>
      </c>
      <c r="AW14312">
        <v>-5.7994795051070644E-3</v>
      </c>
    </row>
    <row r="14313" spans="1:49" x14ac:dyDescent="0.25">
      <c r="A14313" s="1">
        <v>42125</v>
      </c>
      <c r="B14313">
        <v>2016</v>
      </c>
      <c r="C14313">
        <v>70</v>
      </c>
      <c r="D14313">
        <v>0.2224296746210275</v>
      </c>
      <c r="E14313">
        <v>-8.6607201911610971</v>
      </c>
      <c r="F14313">
        <v>-12.379260369893521</v>
      </c>
      <c r="G14313">
        <v>-6.7508835925595196</v>
      </c>
      <c r="H14313">
        <v>-1.1230313803537559</v>
      </c>
      <c r="I14313">
        <v>2.654348896075565</v>
      </c>
      <c r="J14313">
        <v>-2.912496768901141</v>
      </c>
      <c r="K14313">
        <v>-11.88616053575344</v>
      </c>
      <c r="L14313">
        <v>-3.99785435533262</v>
      </c>
      <c r="M14313">
        <v>-8.4733789393807601</v>
      </c>
      <c r="N14313">
        <v>-5.5245346832739521</v>
      </c>
      <c r="O14313">
        <v>-1.3629251867161689</v>
      </c>
      <c r="P14313">
        <v>-3.6484208997274892</v>
      </c>
      <c r="Q14313">
        <v>-2.586255815178196</v>
      </c>
      <c r="R14313">
        <v>0.31097394178116738</v>
      </c>
      <c r="S14313">
        <v>-5.861501469606889</v>
      </c>
      <c r="T14313">
        <v>-6.5126677361338814</v>
      </c>
      <c r="U14313">
        <v>-7.0117728508114929</v>
      </c>
      <c r="V14313">
        <v>1.1406069842200051</v>
      </c>
      <c r="W14313">
        <v>1.1565144856588989</v>
      </c>
      <c r="X14313">
        <v>3.9769576105408433E-3</v>
      </c>
      <c r="Y14313">
        <v>-2.915455450768389</v>
      </c>
      <c r="Z14313">
        <v>-1.0362422874107939</v>
      </c>
      <c r="AA14313">
        <v>1.547643550782873</v>
      </c>
      <c r="AB14313">
        <v>-1.046898748640968</v>
      </c>
      <c r="AC14313">
        <v>-5.8643376492213184</v>
      </c>
      <c r="AD14313">
        <v>0.23142202428867439</v>
      </c>
      <c r="AE14313">
        <v>-3.423913615047824</v>
      </c>
      <c r="AF14313">
        <v>-3.9933837651121462</v>
      </c>
      <c r="AG14313">
        <v>-0.92874256730394178</v>
      </c>
      <c r="AH14313">
        <v>-3.3582316113034971</v>
      </c>
      <c r="AI14313">
        <v>1.2142121983546921</v>
      </c>
      <c r="AJ14313">
        <v>0.26242677398227171</v>
      </c>
      <c r="AK14313">
        <v>0.79520112233546492</v>
      </c>
      <c r="AL14313">
        <v>-2.6883019420106962</v>
      </c>
      <c r="AM14313">
        <v>-0.94927368493897823</v>
      </c>
      <c r="AN14313">
        <v>-6.8682619378142462</v>
      </c>
      <c r="AO14313">
        <v>-2.586049334948493</v>
      </c>
      <c r="AP14313">
        <v>-4.9369438211958174</v>
      </c>
      <c r="AQ14313">
        <v>-2.9198470932290999</v>
      </c>
      <c r="AR14313">
        <v>-4.6560539236907168</v>
      </c>
      <c r="AS14313">
        <v>-1.736399922971998</v>
      </c>
      <c r="AT14313">
        <v>-0.27840819972307917</v>
      </c>
      <c r="AU14313">
        <v>0.123233578810078</v>
      </c>
      <c r="AV14313">
        <v>1.160596924853619</v>
      </c>
      <c r="AW14313">
        <v>-1.688578079247383E-3</v>
      </c>
    </row>
    <row r="14314" spans="1:49" x14ac:dyDescent="0.25">
      <c r="A14314" s="1">
        <v>42156</v>
      </c>
      <c r="B14314">
        <v>2016</v>
      </c>
      <c r="C14314">
        <v>70</v>
      </c>
      <c r="D14314">
        <v>-3.1739002009162691</v>
      </c>
      <c r="E14314">
        <v>-6.520949083702698</v>
      </c>
      <c r="F14314">
        <v>-1.0175139092996941</v>
      </c>
      <c r="G14314">
        <v>-4.6836835427924051</v>
      </c>
      <c r="H14314">
        <v>-8.9168179175206586</v>
      </c>
      <c r="I14314">
        <v>-2.0044932414637122</v>
      </c>
      <c r="J14314">
        <v>0.48725882885700678</v>
      </c>
      <c r="K14314">
        <v>1.3918298359504979</v>
      </c>
      <c r="L14314">
        <v>-1.9502212415965059</v>
      </c>
      <c r="M14314">
        <v>0.48836682089878902</v>
      </c>
      <c r="N14314">
        <v>-3.590648677052255</v>
      </c>
      <c r="O14314">
        <v>-3.2784632289511122</v>
      </c>
      <c r="P14314">
        <v>-8.9423229209408923</v>
      </c>
      <c r="Q14314">
        <v>-4.3468824183192094</v>
      </c>
      <c r="R14314">
        <v>-3.40364747463624</v>
      </c>
      <c r="S14314">
        <v>0.29688660303310849</v>
      </c>
      <c r="T14314">
        <v>-7.3723358167477882</v>
      </c>
      <c r="U14314">
        <v>-9.8381560528141954</v>
      </c>
      <c r="V14314">
        <v>-3.9534401981524581</v>
      </c>
      <c r="W14314">
        <v>-6.2957803435850668</v>
      </c>
      <c r="X14314">
        <v>-0.64933381779820332</v>
      </c>
      <c r="Y14314">
        <v>-5.9048821050451838</v>
      </c>
      <c r="Z14314">
        <v>-5.885248702553314</v>
      </c>
      <c r="AA14314">
        <v>-8.9075126006185954</v>
      </c>
      <c r="AB14314">
        <v>-5.437790642257645</v>
      </c>
      <c r="AC14314">
        <v>-6.4360496480017737</v>
      </c>
      <c r="AD14314">
        <v>-4.5653512694390894</v>
      </c>
      <c r="AE14314">
        <v>-6.1189812307662184</v>
      </c>
      <c r="AF14314">
        <v>-5.7494854191219584</v>
      </c>
      <c r="AG14314">
        <v>-5.2747993353580718</v>
      </c>
      <c r="AH14314">
        <v>-4.3670428459631649</v>
      </c>
      <c r="AI14314">
        <v>-4.6505141697451009</v>
      </c>
      <c r="AJ14314">
        <v>-2.719742383743629</v>
      </c>
      <c r="AK14314">
        <v>-4.3191508535263772</v>
      </c>
      <c r="AL14314">
        <v>-0.738329889518341</v>
      </c>
      <c r="AM14314">
        <v>-4.5706621561884431</v>
      </c>
      <c r="AN14314">
        <v>-5.8119326218794232</v>
      </c>
      <c r="AO14314">
        <v>-4.832401337225245</v>
      </c>
      <c r="AP14314">
        <v>-0.80517094609753315</v>
      </c>
      <c r="AQ14314">
        <v>-6.7699664292900419</v>
      </c>
      <c r="AR14314">
        <v>-5.1066728218970621</v>
      </c>
      <c r="AS14314">
        <v>-4.727059250899357</v>
      </c>
      <c r="AT14314">
        <v>-5.7753990623050644</v>
      </c>
      <c r="AU14314">
        <v>-2.9617117732041791</v>
      </c>
      <c r="AV14314">
        <v>-4.1427007021749507</v>
      </c>
      <c r="AW14314">
        <v>-2.291241141257494E-2</v>
      </c>
    </row>
    <row r="14315" spans="1:49" x14ac:dyDescent="0.25">
      <c r="A14315" s="1">
        <v>42186</v>
      </c>
      <c r="B14315">
        <v>2016</v>
      </c>
      <c r="C14315">
        <v>70</v>
      </c>
      <c r="D14315">
        <v>-4.7562195048730942</v>
      </c>
      <c r="E14315">
        <v>-12.08024957265047</v>
      </c>
      <c r="F14315">
        <v>-11.86007515564229</v>
      </c>
      <c r="G14315">
        <v>-10.43217285708797</v>
      </c>
      <c r="H14315">
        <v>-7.4436091314264097</v>
      </c>
      <c r="I14315">
        <v>-0.54542384988844894</v>
      </c>
      <c r="J14315">
        <v>1.213201568805955</v>
      </c>
      <c r="K14315">
        <v>-14.20835211808684</v>
      </c>
      <c r="L14315">
        <v>-9.7816087234088087</v>
      </c>
      <c r="M14315">
        <v>-7.9605316631230831</v>
      </c>
      <c r="N14315">
        <v>-6.9084338818504074</v>
      </c>
      <c r="O14315">
        <v>-3.6427036015077459</v>
      </c>
      <c r="P14315">
        <v>-13.10015830124909</v>
      </c>
      <c r="Q14315">
        <v>-13.38714834833481</v>
      </c>
      <c r="R14315">
        <v>-7.8587236842004966</v>
      </c>
      <c r="S14315">
        <v>-6.1513258612137411</v>
      </c>
      <c r="T14315">
        <v>-2.640256611622283</v>
      </c>
      <c r="U14315">
        <v>-0.66657233033620145</v>
      </c>
      <c r="V14315">
        <v>-1.8191702430965799</v>
      </c>
      <c r="W14315">
        <v>2.0620841902491578</v>
      </c>
      <c r="X14315">
        <v>2.3086068641364981</v>
      </c>
      <c r="Y14315">
        <v>1.0919773680369891</v>
      </c>
      <c r="Z14315">
        <v>-1.1053378157361851</v>
      </c>
      <c r="AA14315">
        <v>-3.9496669364580179</v>
      </c>
      <c r="AB14315">
        <v>-3.1002746098062079</v>
      </c>
      <c r="AC14315">
        <v>-10.129135672745701</v>
      </c>
      <c r="AD14315">
        <v>1.410649411204101</v>
      </c>
      <c r="AE14315">
        <v>-5.2064562015384119</v>
      </c>
      <c r="AF14315">
        <v>-2.3740130296048161</v>
      </c>
      <c r="AG14315">
        <v>-5.8133103202092968</v>
      </c>
      <c r="AH14315">
        <v>1.388750896901825</v>
      </c>
      <c r="AI14315">
        <v>1.761049139571647</v>
      </c>
      <c r="AJ14315">
        <v>-0.24384435634371429</v>
      </c>
      <c r="AK14315">
        <v>1.939565246733022</v>
      </c>
      <c r="AL14315">
        <v>6.4039066117788979</v>
      </c>
      <c r="AM14315">
        <v>3.6816137296877378</v>
      </c>
      <c r="AN14315">
        <v>-5.3311419643370499</v>
      </c>
      <c r="AO14315">
        <v>0.34625950058317922</v>
      </c>
      <c r="AP14315">
        <v>0.93850768100836035</v>
      </c>
      <c r="AQ14315">
        <v>-2.4873184586321151</v>
      </c>
      <c r="AR14315">
        <v>-5.8012738856031874</v>
      </c>
      <c r="AS14315">
        <v>2.5662098783796772</v>
      </c>
      <c r="AT14315">
        <v>-0.58776755257601287</v>
      </c>
      <c r="AU14315">
        <v>10.441380423557581</v>
      </c>
      <c r="AV14315">
        <v>-0.32740971551424858</v>
      </c>
      <c r="AW14315">
        <v>-2.2820451730265031E-2</v>
      </c>
    </row>
    <row r="14316" spans="1:49" x14ac:dyDescent="0.25">
      <c r="A14316" s="1">
        <v>42217</v>
      </c>
      <c r="B14316">
        <v>2016</v>
      </c>
      <c r="C14316">
        <v>70</v>
      </c>
      <c r="D14316">
        <v>-10.12280791897547</v>
      </c>
      <c r="E14316">
        <v>-5.118830303977151</v>
      </c>
      <c r="F14316">
        <v>-15.6186531329953</v>
      </c>
      <c r="G14316">
        <v>-15.685403377832831</v>
      </c>
      <c r="H14316">
        <v>-7.2785651909158089</v>
      </c>
      <c r="I14316">
        <v>-12.316758207046361</v>
      </c>
      <c r="J14316">
        <v>-11.864154418613349</v>
      </c>
      <c r="K14316">
        <v>-17.46326600914411</v>
      </c>
      <c r="L14316">
        <v>-9.4173378887174923</v>
      </c>
      <c r="M14316">
        <v>-10.99963537269994</v>
      </c>
      <c r="N14316">
        <v>-14.99675156571668</v>
      </c>
      <c r="O14316">
        <v>-10.72884210062495</v>
      </c>
      <c r="P14316">
        <v>-14.80460373772028</v>
      </c>
      <c r="Q14316">
        <v>-12.401398990145941</v>
      </c>
      <c r="R14316">
        <v>-13.669294147905379</v>
      </c>
      <c r="S14316">
        <v>-5.7269900279928621</v>
      </c>
      <c r="T14316">
        <v>-18.47595412310087</v>
      </c>
      <c r="U14316">
        <v>-9.3208069021914142</v>
      </c>
      <c r="V14316">
        <v>-9.4574005004741668</v>
      </c>
      <c r="W14316">
        <v>-10.406347718546741</v>
      </c>
      <c r="X14316">
        <v>-5.5600688902238353</v>
      </c>
      <c r="Y14316">
        <v>-11.36685867400365</v>
      </c>
      <c r="Z14316">
        <v>-9.7563707428479418</v>
      </c>
      <c r="AA14316">
        <v>-10.57621397623679</v>
      </c>
      <c r="AB14316">
        <v>-37.691944562082469</v>
      </c>
      <c r="AC14316">
        <v>-9.4067963973296305</v>
      </c>
      <c r="AD14316">
        <v>-11.3604025297655</v>
      </c>
      <c r="AE14316">
        <v>-15.017428482552949</v>
      </c>
      <c r="AF14316">
        <v>-11.036645716221919</v>
      </c>
      <c r="AG14316">
        <v>-15.200691426540279</v>
      </c>
      <c r="AH14316">
        <v>-10.79420314952975</v>
      </c>
      <c r="AI14316">
        <v>-8.9885738622908384</v>
      </c>
      <c r="AJ14316">
        <v>-10.59103906677988</v>
      </c>
      <c r="AK14316">
        <v>-11.760572308936741</v>
      </c>
      <c r="AL14316">
        <v>-11.21047222931286</v>
      </c>
      <c r="AM14316">
        <v>-8.8367013827067353</v>
      </c>
      <c r="AN14316">
        <v>-7.1420639777191708</v>
      </c>
      <c r="AO14316">
        <v>-11.08946736187074</v>
      </c>
      <c r="AP14316">
        <v>-6.6070565673198578</v>
      </c>
      <c r="AQ14316">
        <v>-14.821935229859029</v>
      </c>
      <c r="AR14316">
        <v>-10.04026720040631</v>
      </c>
      <c r="AS14316">
        <v>-10.62890666690148</v>
      </c>
      <c r="AT14316">
        <v>-11.01091332083889</v>
      </c>
      <c r="AU14316">
        <v>-11.377266840991719</v>
      </c>
      <c r="AV14316">
        <v>-9.7057769155486024</v>
      </c>
      <c r="AW14316">
        <v>-3.8652721405186392E-2</v>
      </c>
    </row>
    <row r="14317" spans="1:49" x14ac:dyDescent="0.25">
      <c r="A14317" s="1">
        <v>42248</v>
      </c>
      <c r="B14317">
        <v>2016</v>
      </c>
      <c r="C14317">
        <v>70</v>
      </c>
      <c r="D14317">
        <v>-4.281424371116116</v>
      </c>
      <c r="E14317">
        <v>-18.193444132923709</v>
      </c>
      <c r="F14317">
        <v>-3.9790178526206699</v>
      </c>
      <c r="G14317">
        <v>-3.3080496966241051</v>
      </c>
      <c r="H14317">
        <v>-6.3252835260275697</v>
      </c>
      <c r="I14317">
        <v>-0.52302747286802065</v>
      </c>
      <c r="J14317">
        <v>-9.4174515679562596</v>
      </c>
      <c r="K14317">
        <v>-12.72857481346368</v>
      </c>
      <c r="L14317">
        <v>-6.1024956300659632</v>
      </c>
      <c r="M14317">
        <v>-7.4966090780825612</v>
      </c>
      <c r="N14317">
        <v>-5.3404294461537161</v>
      </c>
      <c r="O14317">
        <v>-2.8649741251742689</v>
      </c>
      <c r="P14317">
        <v>-0.63145531569240854</v>
      </c>
      <c r="Q14317">
        <v>-22.363957341292661</v>
      </c>
      <c r="R14317">
        <v>-5.858599251142504</v>
      </c>
      <c r="S14317">
        <v>-1.788951077389656</v>
      </c>
      <c r="T14317">
        <v>-4.1740184253641459</v>
      </c>
      <c r="U14317">
        <v>-3.5695373445367111</v>
      </c>
      <c r="V14317">
        <v>-7.601312832918028</v>
      </c>
      <c r="W14317">
        <v>-5.3325185400313844</v>
      </c>
      <c r="X14317">
        <v>-6.7031228702446821</v>
      </c>
      <c r="Y14317">
        <v>-5.3855693024766786</v>
      </c>
      <c r="Z14317">
        <v>-5.3208225914612388</v>
      </c>
      <c r="AA14317">
        <v>-12.33121054018606</v>
      </c>
      <c r="AB14317">
        <v>-1.035488436950927</v>
      </c>
      <c r="AC14317">
        <v>0.76460567855125561</v>
      </c>
      <c r="AD14317">
        <v>-2.236647009766302</v>
      </c>
      <c r="AE14317">
        <v>-6.5420854345223152</v>
      </c>
      <c r="AF14317">
        <v>-5.1446472134251913</v>
      </c>
      <c r="AG14317">
        <v>1.3925590307590769</v>
      </c>
      <c r="AH14317">
        <v>-8.4889015507912386</v>
      </c>
      <c r="AI14317">
        <v>-3.8458160264615899</v>
      </c>
      <c r="AJ14317">
        <v>-3.8919193982099749</v>
      </c>
      <c r="AK14317">
        <v>-5.6898431012865291</v>
      </c>
      <c r="AL14317">
        <v>-1.2261246575839819</v>
      </c>
      <c r="AM14317">
        <v>-3.9422034925744369</v>
      </c>
      <c r="AN14317">
        <v>-5.3160902469643778</v>
      </c>
      <c r="AO14317">
        <v>-7.0946435751675141</v>
      </c>
      <c r="AP14317">
        <v>-7.8584701383955906</v>
      </c>
      <c r="AQ14317">
        <v>-5.1337143194700179</v>
      </c>
      <c r="AR14317">
        <v>-5.5768198929361361</v>
      </c>
      <c r="AS14317">
        <v>-5.0246518561028459</v>
      </c>
      <c r="AT14317">
        <v>-5.3825749352505721</v>
      </c>
      <c r="AU14317">
        <v>-10.124968619868559</v>
      </c>
      <c r="AV14317">
        <v>-3.5964826010967399</v>
      </c>
      <c r="AW14317">
        <v>-9.7166411857425583E-3</v>
      </c>
    </row>
    <row r="14318" spans="1:49" x14ac:dyDescent="0.25">
      <c r="A14318" s="1">
        <v>42278</v>
      </c>
      <c r="B14318">
        <v>2016</v>
      </c>
      <c r="C14318">
        <v>70</v>
      </c>
      <c r="D14318">
        <v>9.9218796855874203</v>
      </c>
      <c r="E14318">
        <v>48.677006572015607</v>
      </c>
      <c r="F14318">
        <v>10.775077037915599</v>
      </c>
      <c r="G14318">
        <v>8.3860618128361644</v>
      </c>
      <c r="H14318">
        <v>8.4852118739156879</v>
      </c>
      <c r="I14318">
        <v>4.1893026719830306</v>
      </c>
      <c r="J14318">
        <v>8.714335404690976</v>
      </c>
      <c r="K14318">
        <v>7.9105395509239118</v>
      </c>
      <c r="L14318">
        <v>8.0468456155440737</v>
      </c>
      <c r="M14318">
        <v>10.006440550199439</v>
      </c>
      <c r="N14318">
        <v>12.30071655725067</v>
      </c>
      <c r="O14318">
        <v>5.162068584277546</v>
      </c>
      <c r="P14318">
        <v>12.629254703556761</v>
      </c>
      <c r="Q14318">
        <v>11.478708929981909</v>
      </c>
      <c r="R14318">
        <v>15.173446947869911</v>
      </c>
      <c r="S14318">
        <v>2.6848809426208708</v>
      </c>
      <c r="T14318">
        <v>8.37651322229922</v>
      </c>
      <c r="U14318">
        <v>18.066082878094591</v>
      </c>
      <c r="V14318">
        <v>12.931058492265301</v>
      </c>
      <c r="W14318">
        <v>7.1257872062604033</v>
      </c>
      <c r="X14318">
        <v>6.4722241542396919</v>
      </c>
      <c r="Y14318">
        <v>10.141595437349981</v>
      </c>
      <c r="Z14318">
        <v>7.6249532314437651</v>
      </c>
      <c r="AA14318">
        <v>16.255487953383099</v>
      </c>
      <c r="AB14318">
        <v>13.128518406093169</v>
      </c>
      <c r="AC14318">
        <v>14.14877958579881</v>
      </c>
      <c r="AD14318">
        <v>12.52440578721688</v>
      </c>
      <c r="AE14318">
        <v>9.7944599418936065</v>
      </c>
      <c r="AF14318">
        <v>8.9385294810114591</v>
      </c>
      <c r="AG14318">
        <v>-0.53581175645477375</v>
      </c>
      <c r="AH14318">
        <v>9.9057226328667092</v>
      </c>
      <c r="AI14318">
        <v>7.21217571533177</v>
      </c>
      <c r="AJ14318">
        <v>12.59797570055574</v>
      </c>
      <c r="AK14318">
        <v>10.861390608766611</v>
      </c>
      <c r="AL14318">
        <v>6.2660620775593312</v>
      </c>
      <c r="AM14318">
        <v>3.0589034171880858</v>
      </c>
      <c r="AN14318">
        <v>1.4242492457977369</v>
      </c>
      <c r="AO14318">
        <v>13.472193658411131</v>
      </c>
      <c r="AP14318">
        <v>-1.3005031200385651</v>
      </c>
      <c r="AQ14318">
        <v>8.5661905924080184</v>
      </c>
      <c r="AR14318">
        <v>6.9506454015795027</v>
      </c>
      <c r="AS14318">
        <v>11.19967472845382</v>
      </c>
      <c r="AT14318">
        <v>10.05222514784308</v>
      </c>
      <c r="AU14318">
        <v>9.9787191687495067</v>
      </c>
      <c r="AV14318">
        <v>11.041668758186709</v>
      </c>
      <c r="AW14318">
        <v>2.5714104043959241E-2</v>
      </c>
    </row>
    <row r="14319" spans="1:49" x14ac:dyDescent="0.25">
      <c r="A14319" s="1">
        <v>42309</v>
      </c>
      <c r="B14319">
        <v>2016</v>
      </c>
      <c r="C14319">
        <v>70</v>
      </c>
      <c r="D14319">
        <v>-3.25781730242426</v>
      </c>
      <c r="E14319">
        <v>-10.31835973406853</v>
      </c>
      <c r="F14319">
        <v>-16.769792758141332</v>
      </c>
      <c r="G14319">
        <v>-9.0629704223640033</v>
      </c>
      <c r="H14319">
        <v>-7.9475308822276709</v>
      </c>
      <c r="I14319">
        <v>-5.2331960139698879</v>
      </c>
      <c r="J14319">
        <v>-8.5661849163326753</v>
      </c>
      <c r="K14319">
        <v>-3.604447433849201</v>
      </c>
      <c r="L14319">
        <v>-4.0070682464663721</v>
      </c>
      <c r="M14319">
        <v>-7.2113689724963574</v>
      </c>
      <c r="N14319">
        <v>-5.8543570266894394</v>
      </c>
      <c r="O14319">
        <v>-4.0547561427670136</v>
      </c>
      <c r="P14319">
        <v>-1.4221412123487931</v>
      </c>
      <c r="Q14319">
        <v>6.0425672610769698</v>
      </c>
      <c r="R14319">
        <v>-6.3096913542078026</v>
      </c>
      <c r="S14319">
        <v>-14.299265647447269</v>
      </c>
      <c r="T14319">
        <v>0.911488155971929</v>
      </c>
      <c r="U14319">
        <v>-3.4799537862821972</v>
      </c>
      <c r="V14319">
        <v>-1.468460167462837</v>
      </c>
      <c r="W14319">
        <v>-3.685142672798436</v>
      </c>
      <c r="X14319">
        <v>2.4173230374810561</v>
      </c>
      <c r="Y14319">
        <v>0.78667822623998962</v>
      </c>
      <c r="Z14319">
        <v>-0.49478497118389247</v>
      </c>
      <c r="AA14319">
        <v>-0.25668645510507071</v>
      </c>
      <c r="AB14319">
        <v>-25.5722954538059</v>
      </c>
      <c r="AC14319">
        <v>-3.9720242135993011</v>
      </c>
      <c r="AD14319">
        <v>-0.44783132330454828</v>
      </c>
      <c r="AE14319">
        <v>-1.3509954521763401</v>
      </c>
      <c r="AF14319">
        <v>-7.001379062857338</v>
      </c>
      <c r="AG14319">
        <v>-15.76567982467191</v>
      </c>
      <c r="AH14319">
        <v>-4.0285663321463989</v>
      </c>
      <c r="AI14319">
        <v>-3.6242859335961608</v>
      </c>
      <c r="AJ14319">
        <v>4.4586962661134164</v>
      </c>
      <c r="AK14319">
        <v>-2.360165346414234</v>
      </c>
      <c r="AL14319">
        <v>-9.0542644243145958</v>
      </c>
      <c r="AM14319">
        <v>2.6304475523790232</v>
      </c>
      <c r="AN14319">
        <v>-11.277672689863341</v>
      </c>
      <c r="AO14319">
        <v>-0.47000926896871847</v>
      </c>
      <c r="AP14319">
        <v>-6.7277494580767927</v>
      </c>
      <c r="AQ14319">
        <v>0.34697177592859513</v>
      </c>
      <c r="AR14319">
        <v>-2.430640291688047</v>
      </c>
      <c r="AS14319">
        <v>-3.402157367403658</v>
      </c>
      <c r="AT14319">
        <v>-2.740977625133556</v>
      </c>
      <c r="AU14319">
        <v>-1.253828265735113</v>
      </c>
      <c r="AV14319">
        <v>-0.133009359119729</v>
      </c>
      <c r="AW14319">
        <v>-4.7829263001611944E-3</v>
      </c>
    </row>
    <row r="14320" spans="1:49" x14ac:dyDescent="0.25">
      <c r="A14320" s="1">
        <v>42339</v>
      </c>
      <c r="B14320">
        <v>2016</v>
      </c>
      <c r="C14320">
        <v>70</v>
      </c>
      <c r="D14320">
        <v>-8.5805549665159973</v>
      </c>
      <c r="E14320">
        <v>-7.3523444603182719</v>
      </c>
      <c r="F14320">
        <v>-3.3939810831974619</v>
      </c>
      <c r="G14320">
        <v>-8.3439320858443082</v>
      </c>
      <c r="H14320">
        <v>-2.5062065121793209</v>
      </c>
      <c r="I14320">
        <v>-1.3370622414519919</v>
      </c>
      <c r="J14320">
        <v>-1.5076222777486099</v>
      </c>
      <c r="K14320">
        <v>-8.4731643225720799</v>
      </c>
      <c r="L14320">
        <v>-11.0628569162056</v>
      </c>
      <c r="M14320">
        <v>-13.808241566970549</v>
      </c>
      <c r="N14320">
        <v>-3.0519043378571808</v>
      </c>
      <c r="O14320">
        <v>-2.9969087633838098</v>
      </c>
      <c r="P14320">
        <v>-5.6985322459905507</v>
      </c>
      <c r="Q14320">
        <v>-10.383351894943759</v>
      </c>
      <c r="R14320">
        <v>-9.1130512590653083</v>
      </c>
      <c r="S14320">
        <v>0.30735278247366882</v>
      </c>
      <c r="T14320">
        <v>-3.0336552110731159</v>
      </c>
      <c r="U14320">
        <v>1.9485962585512611</v>
      </c>
      <c r="V14320">
        <v>-3.3628557168802309</v>
      </c>
      <c r="W14320">
        <v>-2.768495444888186</v>
      </c>
      <c r="X14320">
        <v>-3.5253586326393971</v>
      </c>
      <c r="Y14320">
        <v>-5.3698802387697642</v>
      </c>
      <c r="Z14320">
        <v>-5.9361145163843059</v>
      </c>
      <c r="AA14320">
        <v>1.162718803835938</v>
      </c>
      <c r="AB14320">
        <v>-5.4134579629179331</v>
      </c>
      <c r="AC14320">
        <v>-5.1774922567134229</v>
      </c>
      <c r="AD14320">
        <v>-3.7724098583873711</v>
      </c>
      <c r="AE14320">
        <v>-9.5340826251744453</v>
      </c>
      <c r="AF14320">
        <v>1.2958351848712639</v>
      </c>
      <c r="AG14320">
        <v>8.1476849102146254</v>
      </c>
      <c r="AH14320">
        <v>-9.1282876155320487</v>
      </c>
      <c r="AI14320">
        <v>-7.0176598200015867</v>
      </c>
      <c r="AJ14320">
        <v>-4.7950264527059634</v>
      </c>
      <c r="AK14320">
        <v>-6.3020807658396354</v>
      </c>
      <c r="AL14320">
        <v>-1.3941349626324431</v>
      </c>
      <c r="AM14320">
        <v>-0.816711606851106</v>
      </c>
      <c r="AN14320">
        <v>-4.8426524226639414</v>
      </c>
      <c r="AO14320">
        <v>-6.2448448451401628</v>
      </c>
      <c r="AP14320">
        <v>-5.2661494383992373</v>
      </c>
      <c r="AQ14320">
        <v>-0.71006674730431651</v>
      </c>
      <c r="AR14320">
        <v>-10.41608173005716</v>
      </c>
      <c r="AS14320">
        <v>-6.8293032107105027</v>
      </c>
      <c r="AT14320">
        <v>-7.4716032559080547</v>
      </c>
      <c r="AU14320">
        <v>-1.235821441500506</v>
      </c>
      <c r="AV14320">
        <v>-5.3132042317338604</v>
      </c>
      <c r="AW14320">
        <v>-3.6789953416990102E-2</v>
      </c>
    </row>
    <row r="14321" spans="1:49" x14ac:dyDescent="0.25">
      <c r="A14321" s="1">
        <v>42370</v>
      </c>
      <c r="B14321">
        <v>2016</v>
      </c>
      <c r="C14321">
        <v>70</v>
      </c>
      <c r="D14321">
        <v>-8.2064627256774774</v>
      </c>
      <c r="E14321">
        <v>-1.559088088259442</v>
      </c>
      <c r="F14321">
        <v>-7.1489936961213978</v>
      </c>
      <c r="G14321">
        <v>-3.4459808532665059</v>
      </c>
      <c r="H14321">
        <v>-4.1344206515687709</v>
      </c>
      <c r="I14321">
        <v>-11.531888822312419</v>
      </c>
      <c r="J14321">
        <v>-12.19017702910338</v>
      </c>
      <c r="K14321">
        <v>-11.939370129171969</v>
      </c>
      <c r="L14321">
        <v>-1.0788515127215239</v>
      </c>
      <c r="M14321">
        <v>-8.5393873951836277</v>
      </c>
      <c r="N14321">
        <v>-13.55009078337708</v>
      </c>
      <c r="O14321">
        <v>-9.700334235383357</v>
      </c>
      <c r="P14321">
        <v>-18.331913095520811</v>
      </c>
      <c r="Q14321">
        <v>-15.85735610567006</v>
      </c>
      <c r="R14321">
        <v>-3.5199640936179222</v>
      </c>
      <c r="S14321">
        <v>-14.50511165823619</v>
      </c>
      <c r="T14321">
        <v>-2.6370510534877489</v>
      </c>
      <c r="U14321">
        <v>-12.80182897088766</v>
      </c>
      <c r="V14321">
        <v>-12.8076226916604</v>
      </c>
      <c r="W14321">
        <v>-12.12811551058418</v>
      </c>
      <c r="X14321">
        <v>-12.1934034486183</v>
      </c>
      <c r="Y14321">
        <v>-14.03016053423114</v>
      </c>
      <c r="Z14321">
        <v>-12.499509997258819</v>
      </c>
      <c r="AA14321">
        <v>-2.742201013501766</v>
      </c>
      <c r="AB14321">
        <v>-25.127728049653388</v>
      </c>
      <c r="AC14321">
        <v>-10.307812041373801</v>
      </c>
      <c r="AD14321">
        <v>-8.5680865382065328</v>
      </c>
      <c r="AE14321">
        <v>-10.07351231929136</v>
      </c>
      <c r="AF14321">
        <v>-7.4309784350718662</v>
      </c>
      <c r="AG14321">
        <v>-21.223665699194811</v>
      </c>
      <c r="AH14321">
        <v>-12.37804689002564</v>
      </c>
      <c r="AI14321">
        <v>-17.87407147267702</v>
      </c>
      <c r="AJ14321">
        <v>-7.3960863247996329</v>
      </c>
      <c r="AK14321">
        <v>-7.6469968735291554</v>
      </c>
      <c r="AL14321">
        <v>-15.41780150560035</v>
      </c>
      <c r="AM14321">
        <v>-9.293604079596296</v>
      </c>
      <c r="AN14321">
        <v>-11.71402820724607</v>
      </c>
      <c r="AO14321">
        <v>-13.40570298823498</v>
      </c>
      <c r="AP14321">
        <v>-5.4883759229265134</v>
      </c>
      <c r="AQ14321">
        <v>-13.09522776462844</v>
      </c>
      <c r="AR14321">
        <v>-7.3152740428327654</v>
      </c>
      <c r="AS14321">
        <v>-9.3125132652239433</v>
      </c>
      <c r="AT14321">
        <v>-10.72069073435094</v>
      </c>
      <c r="AU14321">
        <v>-12.26943726705063</v>
      </c>
      <c r="AV14321">
        <v>-10.04306589175933</v>
      </c>
      <c r="AW14321">
        <v>-4.9896413349732723E-2</v>
      </c>
    </row>
    <row r="14322" spans="1:49" x14ac:dyDescent="0.25">
      <c r="A14322" s="1">
        <v>42401</v>
      </c>
      <c r="B14322">
        <v>2016</v>
      </c>
      <c r="C14322">
        <v>70</v>
      </c>
      <c r="D14322">
        <v>0.7834333558153217</v>
      </c>
      <c r="E14322">
        <v>8.1635840723875752</v>
      </c>
      <c r="F14322">
        <v>4.8196661043204534</v>
      </c>
      <c r="G14322">
        <v>8.2996527381314031</v>
      </c>
      <c r="H14322">
        <v>1.547823644473056</v>
      </c>
      <c r="I14322">
        <v>-7.5554760434589419</v>
      </c>
      <c r="J14322">
        <v>2.1816437918779079</v>
      </c>
      <c r="K14322">
        <v>6.1033701516443939</v>
      </c>
      <c r="L14322">
        <v>4.3186722741904493</v>
      </c>
      <c r="M14322">
        <v>0.15661750402506949</v>
      </c>
      <c r="N14322">
        <v>3.2309070099587389</v>
      </c>
      <c r="O14322">
        <v>-0.5220365063685839</v>
      </c>
      <c r="P14322">
        <v>-2.4498292270389359</v>
      </c>
      <c r="Q14322">
        <v>1.842384302149713</v>
      </c>
      <c r="R14322">
        <v>3.3271515099375648</v>
      </c>
      <c r="S14322">
        <v>7.7479994423964804</v>
      </c>
      <c r="T14322">
        <v>-2.116651538199632</v>
      </c>
      <c r="U14322">
        <v>5.4594156104613711</v>
      </c>
      <c r="V14322">
        <v>-2.8983830120237859</v>
      </c>
      <c r="W14322">
        <v>-1.956819304474255</v>
      </c>
      <c r="X14322">
        <v>-0.88695468449008219</v>
      </c>
      <c r="Y14322">
        <v>-1.362753541691764</v>
      </c>
      <c r="Z14322">
        <v>1.106512103680712</v>
      </c>
      <c r="AA14322">
        <v>7.009893869995043</v>
      </c>
      <c r="AB14322">
        <v>-10.25812634063672</v>
      </c>
      <c r="AC14322">
        <v>-2.4888254617322469</v>
      </c>
      <c r="AD14322">
        <v>-6.5587365481100441</v>
      </c>
      <c r="AE14322">
        <v>1.6173670936301181</v>
      </c>
      <c r="AF14322">
        <v>-7.5397163745362539</v>
      </c>
      <c r="AG14322">
        <v>5.2093862391304313</v>
      </c>
      <c r="AH14322">
        <v>-3.7560585750914588</v>
      </c>
      <c r="AI14322">
        <v>-5.3635196023558702</v>
      </c>
      <c r="AJ14322">
        <v>-7.2848844687149477</v>
      </c>
      <c r="AK14322">
        <v>-1.652238736324851</v>
      </c>
      <c r="AL14322">
        <v>5.5042027834171448</v>
      </c>
      <c r="AM14322">
        <v>-2.4942381736360759</v>
      </c>
      <c r="AN14322">
        <v>4.168665010617012</v>
      </c>
      <c r="AO14322">
        <v>-2.726025858251524</v>
      </c>
      <c r="AP14322">
        <v>-10.21222921147659</v>
      </c>
      <c r="AQ14322">
        <v>-1.066172071811589</v>
      </c>
      <c r="AR14322">
        <v>3.6765847110395771</v>
      </c>
      <c r="AS14322">
        <v>-1.203021597503096</v>
      </c>
      <c r="AT14322">
        <v>-1.0169129679179929</v>
      </c>
      <c r="AU14322">
        <v>-2.5511962377862689</v>
      </c>
      <c r="AV14322">
        <v>-0.37617896406745288</v>
      </c>
      <c r="AW14322">
        <v>-1.4466697812199889E-3</v>
      </c>
    </row>
    <row r="14323" spans="1:49" x14ac:dyDescent="0.25">
      <c r="A14323" s="1">
        <v>42430</v>
      </c>
      <c r="B14323">
        <v>2016</v>
      </c>
      <c r="C14323">
        <v>70</v>
      </c>
      <c r="D14323">
        <v>16.68946073313078</v>
      </c>
      <c r="E14323">
        <v>1.2759894192807759</v>
      </c>
      <c r="F14323">
        <v>25.221238210572121</v>
      </c>
      <c r="G14323">
        <v>20.86844485853856</v>
      </c>
      <c r="H14323">
        <v>15.74413951572369</v>
      </c>
      <c r="I14323">
        <v>18.620678306378078</v>
      </c>
      <c r="J14323">
        <v>10.38391843600983</v>
      </c>
      <c r="K14323">
        <v>36.93379616335892</v>
      </c>
      <c r="L14323">
        <v>12.843731667064381</v>
      </c>
      <c r="M14323">
        <v>23.764953520491709</v>
      </c>
      <c r="N14323">
        <v>17.129088867535391</v>
      </c>
      <c r="O14323">
        <v>18.762324651490211</v>
      </c>
      <c r="P14323">
        <v>17.802161983559859</v>
      </c>
      <c r="Q14323">
        <v>13.067367502473729</v>
      </c>
      <c r="R14323">
        <v>21.460993197090161</v>
      </c>
      <c r="S14323">
        <v>12.091873071954391</v>
      </c>
      <c r="T14323">
        <v>18.229932951669682</v>
      </c>
      <c r="U14323">
        <v>21.199515521457052</v>
      </c>
      <c r="V14323">
        <v>10.0229549609719</v>
      </c>
      <c r="W14323">
        <v>9.5793679785255428</v>
      </c>
      <c r="X14323">
        <v>9.8433589850226646</v>
      </c>
      <c r="Y14323">
        <v>16.7257654650899</v>
      </c>
      <c r="Z14323">
        <v>12.63791672881429</v>
      </c>
      <c r="AA14323">
        <v>5.8149682798116498</v>
      </c>
      <c r="AB14323">
        <v>29.97226556886725</v>
      </c>
      <c r="AC14323">
        <v>19.689879123411739</v>
      </c>
      <c r="AD14323">
        <v>10.733273227015779</v>
      </c>
      <c r="AE14323">
        <v>10.863113700362479</v>
      </c>
      <c r="AF14323">
        <v>20.010204339573921</v>
      </c>
      <c r="AG14323">
        <v>13.09239318687991</v>
      </c>
      <c r="AH14323">
        <v>13.27797199923919</v>
      </c>
      <c r="AI14323">
        <v>13.085132435431969</v>
      </c>
      <c r="AJ14323">
        <v>13.09042984264874</v>
      </c>
      <c r="AK14323">
        <v>13.23863274415806</v>
      </c>
      <c r="AL14323">
        <v>18.69076876762519</v>
      </c>
      <c r="AM14323">
        <v>11.869718725031619</v>
      </c>
      <c r="AN14323">
        <v>23.21232920127834</v>
      </c>
      <c r="AO14323">
        <v>15.26207737363201</v>
      </c>
      <c r="AP14323">
        <v>23.249345236167152</v>
      </c>
      <c r="AQ14323">
        <v>18.199274785883059</v>
      </c>
      <c r="AR14323">
        <v>15.43955557700227</v>
      </c>
      <c r="AS14323">
        <v>11.282568321912191</v>
      </c>
      <c r="AT14323">
        <v>9.9784527140557966</v>
      </c>
      <c r="AU14323">
        <v>4.6639770363386734</v>
      </c>
      <c r="AV14323">
        <v>12.08302351308361</v>
      </c>
      <c r="AW14323">
        <v>4.9332624144671877E-2</v>
      </c>
    </row>
    <row r="14324" spans="1:49" x14ac:dyDescent="0.25">
      <c r="A14324" s="1">
        <v>42461</v>
      </c>
      <c r="B14324">
        <v>2016</v>
      </c>
      <c r="C14324">
        <v>70</v>
      </c>
      <c r="D14324">
        <v>0.4100342260654033</v>
      </c>
      <c r="E14324">
        <v>4.5916049084935739</v>
      </c>
      <c r="F14324">
        <v>6.7678794149694363</v>
      </c>
      <c r="G14324">
        <v>14.24518419779675</v>
      </c>
      <c r="H14324">
        <v>3.4068804973404809</v>
      </c>
      <c r="I14324">
        <v>1.0824220311837609</v>
      </c>
      <c r="J14324">
        <v>6.1926303075604316</v>
      </c>
      <c r="K14324">
        <v>11.06939283673287</v>
      </c>
      <c r="L14324">
        <v>1.357647910903492</v>
      </c>
      <c r="M14324">
        <v>4.8738175129352079</v>
      </c>
      <c r="N14324">
        <v>1.149605855030456</v>
      </c>
      <c r="O14324">
        <v>-2.5993392463743881</v>
      </c>
      <c r="P14324">
        <v>-0.5667797498049798</v>
      </c>
      <c r="Q14324">
        <v>-9.9640938320790244</v>
      </c>
      <c r="R14324">
        <v>5.1486084746217076</v>
      </c>
      <c r="S14324">
        <v>-0.71151388636595536</v>
      </c>
      <c r="T14324">
        <v>-1.954391700357305</v>
      </c>
      <c r="U14324">
        <v>3.113381159033191</v>
      </c>
      <c r="V14324">
        <v>5.2829881062850914</v>
      </c>
      <c r="W14324">
        <v>3.7542897596662068</v>
      </c>
      <c r="X14324">
        <v>0.19968440853150859</v>
      </c>
      <c r="Y14324">
        <v>5.3710117596243778</v>
      </c>
      <c r="Z14324">
        <v>2.8306298665426999</v>
      </c>
      <c r="AA14324">
        <v>2.7868517863790081</v>
      </c>
      <c r="AB14324">
        <v>3.7879431456824042</v>
      </c>
      <c r="AC14324">
        <v>0.157349728068712</v>
      </c>
      <c r="AD14324">
        <v>0.4393125039128476</v>
      </c>
      <c r="AE14324">
        <v>8.5304046565322764</v>
      </c>
      <c r="AF14324">
        <v>3.9428909139505919</v>
      </c>
      <c r="AG14324">
        <v>14.03079085423853</v>
      </c>
      <c r="AH14324">
        <v>5.8798353720242114</v>
      </c>
      <c r="AI14324">
        <v>3.4938741322644069</v>
      </c>
      <c r="AJ14324">
        <v>2.2624940903350099</v>
      </c>
      <c r="AK14324">
        <v>0.85621364587225024</v>
      </c>
      <c r="AL14324">
        <v>-3.1734532981463892</v>
      </c>
      <c r="AM14324">
        <v>2.8817459079113932</v>
      </c>
      <c r="AN14324">
        <v>-7.1829009535698933</v>
      </c>
      <c r="AO14324">
        <v>1.8695790448475469</v>
      </c>
      <c r="AP14324">
        <v>4.9924318430060621</v>
      </c>
      <c r="AQ14324">
        <v>3.480958631407383</v>
      </c>
      <c r="AR14324">
        <v>7.4225009032120592</v>
      </c>
      <c r="AS14324">
        <v>2.5780456818032871</v>
      </c>
      <c r="AT14324">
        <v>4.0888764856374937</v>
      </c>
      <c r="AU14324">
        <v>3.1423182400589722</v>
      </c>
      <c r="AV14324">
        <v>1.101186570958768</v>
      </c>
      <c r="AW14324">
        <v>6.2237310588806327E-3</v>
      </c>
    </row>
    <row r="14325" spans="1:49" x14ac:dyDescent="0.25">
      <c r="A14325" s="1">
        <v>42491</v>
      </c>
      <c r="B14325">
        <v>2016</v>
      </c>
      <c r="C14325">
        <v>70</v>
      </c>
      <c r="D14325">
        <v>-14.277743908371701</v>
      </c>
      <c r="E14325">
        <v>-6.7009387292828793</v>
      </c>
      <c r="F14325">
        <v>-17.663873269234148</v>
      </c>
      <c r="G14325">
        <v>-12.81048062421392</v>
      </c>
      <c r="H14325">
        <v>-12.759252771483521</v>
      </c>
      <c r="I14325">
        <v>-5.2531908906117364</v>
      </c>
      <c r="J14325">
        <v>-4.3481357040441644</v>
      </c>
      <c r="K14325">
        <v>-19.687365248395871</v>
      </c>
      <c r="L14325">
        <v>-6.7955886646771324</v>
      </c>
      <c r="M14325">
        <v>-15.744814269670741</v>
      </c>
      <c r="N14325">
        <v>-11.057293316332769</v>
      </c>
      <c r="O14325">
        <v>-2.7806469777878151</v>
      </c>
      <c r="P14325">
        <v>-5.8838027715774626</v>
      </c>
      <c r="Q14325">
        <v>7.6497033060759501</v>
      </c>
      <c r="R14325">
        <v>-19.407505437320498</v>
      </c>
      <c r="S14325">
        <v>-13.47526244401258</v>
      </c>
      <c r="T14325">
        <v>-13.857579017086209</v>
      </c>
      <c r="U14325">
        <v>-7.2038674340729862</v>
      </c>
      <c r="V14325">
        <v>-7.9689470798454458</v>
      </c>
      <c r="W14325">
        <v>-7.0376463595040351</v>
      </c>
      <c r="X14325">
        <v>-4.7689767119489801</v>
      </c>
      <c r="Y14325">
        <v>-12.910935844538701</v>
      </c>
      <c r="Z14325">
        <v>-9.1972037815423633</v>
      </c>
      <c r="AA14325">
        <v>-8.2637333140469948</v>
      </c>
      <c r="AB14325">
        <v>3.6318003980576159</v>
      </c>
      <c r="AC14325">
        <v>-11.36406064299719</v>
      </c>
      <c r="AD14325">
        <v>-7.0748173083852839</v>
      </c>
      <c r="AE14325">
        <v>-9.2935534412636134</v>
      </c>
      <c r="AF14325">
        <v>-9.7161402196313862</v>
      </c>
      <c r="AG14325">
        <v>-12.1903659143171</v>
      </c>
      <c r="AH14325">
        <v>-9.2714224057196546</v>
      </c>
      <c r="AI14325">
        <v>-10.248780151482469</v>
      </c>
      <c r="AJ14325">
        <v>-4.9777968633205489</v>
      </c>
      <c r="AK14325">
        <v>-5.8051055162331107</v>
      </c>
      <c r="AL14325">
        <v>-5.7714210588670989</v>
      </c>
      <c r="AM14325">
        <v>-5.5286178863128699</v>
      </c>
      <c r="AN14325">
        <v>-14.53275975567389</v>
      </c>
      <c r="AO14325">
        <v>-7.5092663405688871</v>
      </c>
      <c r="AP14325">
        <v>-12.222660528827181</v>
      </c>
      <c r="AQ14325">
        <v>-9.2268206865474554</v>
      </c>
      <c r="AR14325">
        <v>-10.169962203728661</v>
      </c>
      <c r="AS14325">
        <v>-6.7012816090666778</v>
      </c>
      <c r="AT14325">
        <v>-7.4393085528851604</v>
      </c>
      <c r="AU14325">
        <v>-11.26611499216208</v>
      </c>
      <c r="AV14325">
        <v>-5.299245783689333</v>
      </c>
      <c r="AW14325">
        <v>-6.9906258550780809E-2</v>
      </c>
    </row>
    <row r="14326" spans="1:49" x14ac:dyDescent="0.25">
      <c r="A14326" s="1">
        <v>42522</v>
      </c>
      <c r="B14326">
        <v>2016</v>
      </c>
      <c r="C14326">
        <v>70</v>
      </c>
      <c r="D14326">
        <v>2.1555883222987848</v>
      </c>
      <c r="E14326">
        <v>4.0581276222252383</v>
      </c>
      <c r="F14326">
        <v>10.55101893660286</v>
      </c>
      <c r="G14326">
        <v>12.12018848689687</v>
      </c>
      <c r="H14326">
        <v>7.3718888946328054</v>
      </c>
      <c r="I14326">
        <v>2.3323066849785019</v>
      </c>
      <c r="J14326">
        <v>6.5928889144085678</v>
      </c>
      <c r="K14326">
        <v>20.69076493519686</v>
      </c>
      <c r="L14326">
        <v>2.9400652109190739</v>
      </c>
      <c r="M14326">
        <v>8.7676588559481452</v>
      </c>
      <c r="N14326">
        <v>5.4011982580901341</v>
      </c>
      <c r="O14326">
        <v>5.6869776471228928</v>
      </c>
      <c r="P14326">
        <v>-0.14510499263230561</v>
      </c>
      <c r="Q14326">
        <v>-2.8327114598783449</v>
      </c>
      <c r="R14326">
        <v>2.9680178399746682</v>
      </c>
      <c r="S14326">
        <v>4.6372029018588501</v>
      </c>
      <c r="T14326">
        <v>5.2434907669231654</v>
      </c>
      <c r="U14326">
        <v>4.5388985081632027</v>
      </c>
      <c r="V14326">
        <v>-1.4740422282059189</v>
      </c>
      <c r="W14326">
        <v>0.38082705601738542</v>
      </c>
      <c r="X14326">
        <v>-10.735216732116729</v>
      </c>
      <c r="Y14326">
        <v>-6.9796281616817843</v>
      </c>
      <c r="Z14326">
        <v>-3.4736877235557961</v>
      </c>
      <c r="AA14326">
        <v>10.110929829062449</v>
      </c>
      <c r="AB14326">
        <v>-24.36207996894473</v>
      </c>
      <c r="AC14326">
        <v>5.1476066623813432</v>
      </c>
      <c r="AD14326">
        <v>0.22444797976171049</v>
      </c>
      <c r="AE14326">
        <v>-1.021152011730508</v>
      </c>
      <c r="AF14326">
        <v>-1.2625601831983579</v>
      </c>
      <c r="AG14326">
        <v>-4.7399759300772564</v>
      </c>
      <c r="AH14326">
        <v>-8.9554416335389302</v>
      </c>
      <c r="AI14326">
        <v>-8.1161893932980345</v>
      </c>
      <c r="AJ14326">
        <v>-3.1045319841405131E-2</v>
      </c>
      <c r="AK14326">
        <v>-5.3010586523924763</v>
      </c>
      <c r="AL14326">
        <v>3.1073041507732708</v>
      </c>
      <c r="AM14326">
        <v>-3.2630336130364701</v>
      </c>
      <c r="AN14326">
        <v>-1.526159811676753</v>
      </c>
      <c r="AO14326">
        <v>-4.7116536333997043</v>
      </c>
      <c r="AP14326">
        <v>-1.1637517984653289</v>
      </c>
      <c r="AQ14326">
        <v>1.122582240903292</v>
      </c>
      <c r="AR14326">
        <v>1.450150119954619</v>
      </c>
      <c r="AS14326">
        <v>-4.7595607129459649</v>
      </c>
      <c r="AT14326">
        <v>-2.6340014341297961</v>
      </c>
      <c r="AU14326">
        <v>-0.50487057460915086</v>
      </c>
      <c r="AV14326">
        <v>1.25225249529588</v>
      </c>
      <c r="AW14326">
        <v>1.015944833893379E-2</v>
      </c>
    </row>
    <row r="14327" spans="1:49" x14ac:dyDescent="0.25">
      <c r="A14327" s="1">
        <v>42552</v>
      </c>
      <c r="B14327">
        <v>2016</v>
      </c>
      <c r="C14327">
        <v>70</v>
      </c>
      <c r="D14327">
        <v>-2.7553665366815578</v>
      </c>
      <c r="E14327">
        <v>-2.7567979410917709</v>
      </c>
      <c r="F14327">
        <v>-8.2023430471302774</v>
      </c>
      <c r="G14327">
        <v>2.8980317311553709</v>
      </c>
      <c r="H14327">
        <v>0.35428122813554452</v>
      </c>
      <c r="I14327">
        <v>3.0068879358951861</v>
      </c>
      <c r="J14327">
        <v>2.9415177731162419</v>
      </c>
      <c r="K14327">
        <v>7.2125917282477747</v>
      </c>
      <c r="L14327">
        <v>4.5807927154895678</v>
      </c>
      <c r="M14327">
        <v>6.0988672384269194</v>
      </c>
      <c r="N14327">
        <v>-2.2983951353279579</v>
      </c>
      <c r="O14327">
        <v>-0.47163398301427462</v>
      </c>
      <c r="P14327">
        <v>1.0934661376037049</v>
      </c>
      <c r="Q14327">
        <v>2.9754444374405549</v>
      </c>
      <c r="R14327">
        <v>-8.1466715823657836</v>
      </c>
      <c r="S14327">
        <v>5.5526594775932914</v>
      </c>
      <c r="T14327">
        <v>-3.3375654673672979</v>
      </c>
      <c r="U14327">
        <v>7.7085107517480989</v>
      </c>
      <c r="V14327">
        <v>3.7958996473121731</v>
      </c>
      <c r="W14327">
        <v>-0.1264925870438916</v>
      </c>
      <c r="X14327">
        <v>1.407174553174428</v>
      </c>
      <c r="Y14327">
        <v>5.6086909820598718</v>
      </c>
      <c r="Z14327">
        <v>1.1010112811804531</v>
      </c>
      <c r="AA14327">
        <v>1.214949075236738</v>
      </c>
      <c r="AB14327">
        <v>3.7055177522608451</v>
      </c>
      <c r="AC14327">
        <v>3.4283607242910912</v>
      </c>
      <c r="AD14327">
        <v>2.549757412997677</v>
      </c>
      <c r="AE14327">
        <v>-2.9864644577965009</v>
      </c>
      <c r="AF14327">
        <v>3.095163072753238</v>
      </c>
      <c r="AG14327">
        <v>17.782846247970639</v>
      </c>
      <c r="AH14327">
        <v>3.8285611810668918</v>
      </c>
      <c r="AI14327">
        <v>1.6406425488546761</v>
      </c>
      <c r="AJ14327">
        <v>-0.98904467886771208</v>
      </c>
      <c r="AK14327">
        <v>2.18292452735529</v>
      </c>
      <c r="AL14327">
        <v>5.4754684029201028</v>
      </c>
      <c r="AM14327">
        <v>1.727289167113</v>
      </c>
      <c r="AN14327">
        <v>0.45154038541337371</v>
      </c>
      <c r="AO14327">
        <v>4.7244965105599279</v>
      </c>
      <c r="AP14327">
        <v>5.5096063813006246</v>
      </c>
      <c r="AQ14327">
        <v>5.4331058446150937</v>
      </c>
      <c r="AR14327">
        <v>0.8244890145606476</v>
      </c>
      <c r="AS14327">
        <v>2.9124718947159511</v>
      </c>
      <c r="AT14327">
        <v>0.17149781020346919</v>
      </c>
      <c r="AU14327">
        <v>3.1058528793531441</v>
      </c>
      <c r="AV14327">
        <v>1.1742281524691029</v>
      </c>
      <c r="AW14327">
        <v>-2.5043584353654391E-2</v>
      </c>
    </row>
    <row r="14328" spans="1:49" x14ac:dyDescent="0.25">
      <c r="A14328" s="1">
        <v>42583</v>
      </c>
      <c r="B14328">
        <v>2016</v>
      </c>
      <c r="C14328">
        <v>70</v>
      </c>
      <c r="D14328">
        <v>1.2157041433395801</v>
      </c>
      <c r="E14328">
        <v>-2.3813675847429439</v>
      </c>
      <c r="F14328">
        <v>9.3469839099965526</v>
      </c>
      <c r="G14328">
        <v>-4.5525336493579482</v>
      </c>
      <c r="H14328">
        <v>-4.2980600588541247</v>
      </c>
      <c r="I14328">
        <v>0.96756223249150342</v>
      </c>
      <c r="J14328">
        <v>-0.9152980085536222</v>
      </c>
      <c r="K14328">
        <v>0.71035561556183069</v>
      </c>
      <c r="L14328">
        <v>3.4694116232557799</v>
      </c>
      <c r="M14328">
        <v>-7.8492542839655464</v>
      </c>
      <c r="N14328">
        <v>-2.1670757177100648</v>
      </c>
      <c r="O14328">
        <v>-1.841569041749946</v>
      </c>
      <c r="P14328">
        <v>8.9332863760063006</v>
      </c>
      <c r="Q14328">
        <v>-2.555303226222128</v>
      </c>
      <c r="R14328">
        <v>1.203584698251148</v>
      </c>
      <c r="S14328">
        <v>3.8067011341592631</v>
      </c>
      <c r="T14328">
        <v>2.128189450324625</v>
      </c>
      <c r="U14328">
        <v>1.9479177543461961</v>
      </c>
      <c r="V14328">
        <v>0.19739440484454199</v>
      </c>
      <c r="W14328">
        <v>-0.82047472261813637</v>
      </c>
      <c r="X14328">
        <v>5.263773049065712</v>
      </c>
      <c r="Y14328">
        <v>2.2354194128453742</v>
      </c>
      <c r="Z14328">
        <v>1.3661122341665171</v>
      </c>
      <c r="AA14328">
        <v>-0.14282106513390239</v>
      </c>
      <c r="AB14328">
        <v>6.7653828934166604E-2</v>
      </c>
      <c r="AC14328">
        <v>2.9821201972749729</v>
      </c>
      <c r="AD14328">
        <v>-1.6276684003090569</v>
      </c>
      <c r="AE14328">
        <v>2.230417979730404</v>
      </c>
      <c r="AF14328">
        <v>4.1400427549476149E-2</v>
      </c>
      <c r="AG14328">
        <v>1.577844678040341</v>
      </c>
      <c r="AH14328">
        <v>1.120956236626935</v>
      </c>
      <c r="AI14328">
        <v>0.5307687066297806</v>
      </c>
      <c r="AJ14328">
        <v>-0.87749294800635314</v>
      </c>
      <c r="AK14328">
        <v>2.8064850154642769</v>
      </c>
      <c r="AL14328">
        <v>5.4556105505839234</v>
      </c>
      <c r="AM14328">
        <v>-6.4486070196376533</v>
      </c>
      <c r="AN14328">
        <v>1.6357074159885301</v>
      </c>
      <c r="AO14328">
        <v>1.811658358200829</v>
      </c>
      <c r="AP14328">
        <v>-10.39841696630458</v>
      </c>
      <c r="AQ14328">
        <v>-2.7793434742846901</v>
      </c>
      <c r="AR14328">
        <v>0.16795638135100879</v>
      </c>
      <c r="AS14328">
        <v>-0.69601758772617206</v>
      </c>
      <c r="AT14328">
        <v>-1.4156121829866921E-2</v>
      </c>
      <c r="AU14328">
        <v>-3.6284167891652559</v>
      </c>
      <c r="AV14328">
        <v>-3.8410542805955572E-2</v>
      </c>
      <c r="AW14328">
        <v>-1.6855280142331619E-3</v>
      </c>
    </row>
    <row r="14329" spans="1:49" x14ac:dyDescent="0.25">
      <c r="A14329" s="1">
        <v>42614</v>
      </c>
      <c r="B14329">
        <v>2016</v>
      </c>
      <c r="C14329">
        <v>70</v>
      </c>
      <c r="D14329">
        <v>-6.3715527234793008</v>
      </c>
      <c r="E14329">
        <v>2.0260099421921969</v>
      </c>
      <c r="F14329">
        <v>-3.5351342752897641</v>
      </c>
      <c r="G14329">
        <v>-3.0099452746005668</v>
      </c>
      <c r="H14329">
        <v>-3.5526895243370382</v>
      </c>
      <c r="I14329">
        <v>-4.031956787006596</v>
      </c>
      <c r="J14329">
        <v>-1.5368008891766931</v>
      </c>
      <c r="K14329">
        <v>-2.8084887334804631</v>
      </c>
      <c r="L14329">
        <v>-6.5444850062887472</v>
      </c>
      <c r="M14329">
        <v>2.5419211673810338</v>
      </c>
      <c r="N14329">
        <v>-1.54962102484919</v>
      </c>
      <c r="O14329">
        <v>-8.5811325936517751</v>
      </c>
      <c r="P14329">
        <v>1.289202031843617</v>
      </c>
      <c r="Q14329">
        <v>4.0936114796626963</v>
      </c>
      <c r="R14329">
        <v>-3.9673015611912832</v>
      </c>
      <c r="S14329">
        <v>-8.0342622364769749</v>
      </c>
      <c r="T14329">
        <v>-5.9952947023787946</v>
      </c>
      <c r="U14329">
        <v>-3.1196057701517121</v>
      </c>
      <c r="V14329">
        <v>-1.4599144854405279</v>
      </c>
      <c r="W14329">
        <v>-2.341544619562963</v>
      </c>
      <c r="X14329">
        <v>-5.1018217293801396</v>
      </c>
      <c r="Y14329">
        <v>1.995598911025209</v>
      </c>
      <c r="Z14329">
        <v>-1.1757563050096791</v>
      </c>
      <c r="AA14329">
        <v>-1.979124560635559</v>
      </c>
      <c r="AB14329">
        <v>-8.299462937085444</v>
      </c>
      <c r="AC14329">
        <v>-1.8218092949118909</v>
      </c>
      <c r="AD14329">
        <v>0.34113051398325661</v>
      </c>
      <c r="AE14329">
        <v>1.055050289629667</v>
      </c>
      <c r="AF14329">
        <v>-2.7238166232302912</v>
      </c>
      <c r="AG14329">
        <v>-4.2616923581422439</v>
      </c>
      <c r="AH14329">
        <v>-1.7659078863278439</v>
      </c>
      <c r="AI14329">
        <v>-5.6265731142562174</v>
      </c>
      <c r="AJ14329">
        <v>0.83970394813710492</v>
      </c>
      <c r="AK14329">
        <v>-2.0228677748743928</v>
      </c>
      <c r="AL14329">
        <v>-3.9831662055559769</v>
      </c>
      <c r="AM14329">
        <v>-7.0971478601059452</v>
      </c>
      <c r="AN14329">
        <v>-4.5714248250991796</v>
      </c>
      <c r="AO14329">
        <v>-2.7644441216621241</v>
      </c>
      <c r="AP14329">
        <v>-0.69216931077941135</v>
      </c>
      <c r="AQ14329">
        <v>-0.76449005154078931</v>
      </c>
      <c r="AR14329">
        <v>-1.9984823961517459</v>
      </c>
      <c r="AS14329">
        <v>-1.868315721618663</v>
      </c>
      <c r="AT14329">
        <v>-2.1615104064398478</v>
      </c>
      <c r="AU14329">
        <v>-6.9040623088544644</v>
      </c>
      <c r="AV14329">
        <v>-3.0404870580092451</v>
      </c>
      <c r="AW14329">
        <v>-3.1176831885176389E-2</v>
      </c>
    </row>
    <row r="14330" spans="1:49" x14ac:dyDescent="0.25">
      <c r="A14330" s="1">
        <v>42644</v>
      </c>
      <c r="B14330">
        <v>2016</v>
      </c>
      <c r="C14330">
        <v>70</v>
      </c>
      <c r="D14330">
        <v>7.8890981610921118</v>
      </c>
      <c r="E14330">
        <v>1.929321947261875</v>
      </c>
      <c r="F14330">
        <v>1.452320013684516</v>
      </c>
      <c r="G14330">
        <v>1.644942105700165</v>
      </c>
      <c r="H14330">
        <v>10.863085742680621</v>
      </c>
      <c r="I14330">
        <v>2.262857843494626</v>
      </c>
      <c r="J14330">
        <v>1.1537936773891031</v>
      </c>
      <c r="K14330">
        <v>17.17056298239854</v>
      </c>
      <c r="L14330">
        <v>0.42099126399612891</v>
      </c>
      <c r="M14330">
        <v>1.756422617358866</v>
      </c>
      <c r="N14330">
        <v>-1.3801459027677381</v>
      </c>
      <c r="O14330">
        <v>-6.4675498917010632E-2</v>
      </c>
      <c r="P14330">
        <v>0.25808916257379361</v>
      </c>
      <c r="Q14330">
        <v>2.5865815619050769</v>
      </c>
      <c r="R14330">
        <v>1.9818018559423889</v>
      </c>
      <c r="S14330">
        <v>0.61048597238382296</v>
      </c>
      <c r="T14330">
        <v>2.612412900848482</v>
      </c>
      <c r="U14330">
        <v>-3.1172459210702552</v>
      </c>
      <c r="V14330">
        <v>4.1262202527896363</v>
      </c>
      <c r="W14330">
        <v>-2.8056703918104891</v>
      </c>
      <c r="X14330">
        <v>-2.698060114276946</v>
      </c>
      <c r="Y14330">
        <v>6.9605601489599822</v>
      </c>
      <c r="Z14330">
        <v>-2.4810211978572032</v>
      </c>
      <c r="AA14330">
        <v>2.0157781140269342</v>
      </c>
      <c r="AB14330">
        <v>6.4239693005442966</v>
      </c>
      <c r="AC14330">
        <v>-0.98206368414931466</v>
      </c>
      <c r="AD14330">
        <v>-4.1076653277338231</v>
      </c>
      <c r="AE14330">
        <v>2.0465412040936219</v>
      </c>
      <c r="AF14330">
        <v>1.43987052720318</v>
      </c>
      <c r="AG14330">
        <v>11.50543733164384</v>
      </c>
      <c r="AH14330">
        <v>6.1357685064299394</v>
      </c>
      <c r="AI14330">
        <v>4.5206307285600378</v>
      </c>
      <c r="AJ14330">
        <v>-6.0375837427036778</v>
      </c>
      <c r="AK14330">
        <v>0.38799657270238708</v>
      </c>
      <c r="AL14330">
        <v>-2.7587371657712749</v>
      </c>
      <c r="AM14330">
        <v>-3.634148710383545</v>
      </c>
      <c r="AN14330">
        <v>6.2449029197076067</v>
      </c>
      <c r="AO14330">
        <v>1.2125011781537689</v>
      </c>
      <c r="AP14330">
        <v>7.408435400775959</v>
      </c>
      <c r="AQ14330">
        <v>0.58636373667602104</v>
      </c>
      <c r="AR14330">
        <v>1.912374583219312</v>
      </c>
      <c r="AS14330">
        <v>2.1214780242753362</v>
      </c>
      <c r="AT14330">
        <v>-2.52216759465973</v>
      </c>
      <c r="AU14330">
        <v>-4.2989548808611389</v>
      </c>
      <c r="AV14330">
        <v>0.82232343492691928</v>
      </c>
      <c r="AW14330">
        <v>2.7919935617094719E-2</v>
      </c>
    </row>
    <row r="14331" spans="1:49" x14ac:dyDescent="0.25">
      <c r="A14331" s="1">
        <v>42675</v>
      </c>
      <c r="B14331">
        <v>2016</v>
      </c>
      <c r="C14331">
        <v>70</v>
      </c>
      <c r="D14331">
        <v>-19.999743310874759</v>
      </c>
      <c r="E14331">
        <v>-16.630727282502079</v>
      </c>
      <c r="F14331">
        <v>-15.967113221088621</v>
      </c>
      <c r="G14331">
        <v>-5.1205720135932831</v>
      </c>
      <c r="H14331">
        <v>-12.765608618265411</v>
      </c>
      <c r="I14331">
        <v>-15.171230498073159</v>
      </c>
      <c r="J14331">
        <v>-5.0351607800730891</v>
      </c>
      <c r="K14331">
        <v>-18.599128499056931</v>
      </c>
      <c r="L14331">
        <v>-9.7009219268310964</v>
      </c>
      <c r="M14331">
        <v>-15.65556508769078</v>
      </c>
      <c r="N14331">
        <v>-6.3215272641001352</v>
      </c>
      <c r="O14331">
        <v>-18.457457718456119</v>
      </c>
      <c r="P14331">
        <v>-11.612800601512911</v>
      </c>
      <c r="Q14331">
        <v>-9.7450361571833071</v>
      </c>
      <c r="R14331">
        <v>-22.106507286204302</v>
      </c>
      <c r="S14331">
        <v>-11.80775816701504</v>
      </c>
      <c r="T14331">
        <v>-16.310605816857159</v>
      </c>
      <c r="U14331">
        <v>-10.96562005676779</v>
      </c>
      <c r="V14331">
        <v>-10.545143064247551</v>
      </c>
      <c r="W14331">
        <v>-10.58572130102082</v>
      </c>
      <c r="X14331">
        <v>-7.2014483056999978</v>
      </c>
      <c r="Y14331">
        <v>-9.9669988088635257</v>
      </c>
      <c r="Z14331">
        <v>-8.1796699944382887</v>
      </c>
      <c r="AA14331">
        <v>-20.547729024492192</v>
      </c>
      <c r="AB14331">
        <v>0.70238671658395813</v>
      </c>
      <c r="AC14331">
        <v>-10.711442795044791</v>
      </c>
      <c r="AD14331">
        <v>-11.03724739502927</v>
      </c>
      <c r="AE14331">
        <v>-8.3834428447241436</v>
      </c>
      <c r="AF14331">
        <v>-14.79938402292936</v>
      </c>
      <c r="AG14331">
        <v>-39.064258418879369</v>
      </c>
      <c r="AH14331">
        <v>-16.110677369348771</v>
      </c>
      <c r="AI14331">
        <v>-11.61572822830502</v>
      </c>
      <c r="AJ14331">
        <v>-13.059131561551681</v>
      </c>
      <c r="AK14331">
        <v>-11.41803459084532</v>
      </c>
      <c r="AL14331">
        <v>-9.9220575002630707</v>
      </c>
      <c r="AM14331">
        <v>-15.002995795659221</v>
      </c>
      <c r="AN14331">
        <v>-15.191774093644099</v>
      </c>
      <c r="AO14331">
        <v>-11.724996260849309</v>
      </c>
      <c r="AP14331">
        <v>-18.096803188392499</v>
      </c>
      <c r="AQ14331">
        <v>-8.0036657355804124</v>
      </c>
      <c r="AR14331">
        <v>-6.1102467873277106</v>
      </c>
      <c r="AS14331">
        <v>-9.9544876131982818</v>
      </c>
      <c r="AT14331">
        <v>-8.0142116821965139</v>
      </c>
      <c r="AU14331">
        <v>-12.47196466163342</v>
      </c>
      <c r="AV14331">
        <v>-5.0231140978409421</v>
      </c>
      <c r="AW14331">
        <v>-8.3174507592570501E-2</v>
      </c>
    </row>
    <row r="14332" spans="1:49" x14ac:dyDescent="0.25">
      <c r="A14332" s="1">
        <v>42705</v>
      </c>
      <c r="B14332">
        <v>2016</v>
      </c>
      <c r="C14332">
        <v>70</v>
      </c>
      <c r="D14332">
        <v>-0.19416015318182159</v>
      </c>
      <c r="E14332">
        <v>-3.456749096348843</v>
      </c>
      <c r="F14332">
        <v>7.1082125516358508</v>
      </c>
      <c r="G14332">
        <v>-0.63847033858678293</v>
      </c>
      <c r="H14332">
        <v>-1.080578162619827</v>
      </c>
      <c r="I14332">
        <v>-0.87169676100957716</v>
      </c>
      <c r="J14332">
        <v>13.284886364145841</v>
      </c>
      <c r="K14332">
        <v>0.1448590700034558</v>
      </c>
      <c r="L14332">
        <v>1.2643793749617991</v>
      </c>
      <c r="M14332">
        <v>4.5653297600073204</v>
      </c>
      <c r="N14332">
        <v>-2.5123628048753228</v>
      </c>
      <c r="O14332">
        <v>4.7515943973808213E-2</v>
      </c>
      <c r="P14332">
        <v>-5.3112292324971166</v>
      </c>
      <c r="Q14332">
        <v>0.11850605806729141</v>
      </c>
      <c r="R14332">
        <v>1.5285492008364929</v>
      </c>
      <c r="S14332">
        <v>6.0105359165453454</v>
      </c>
      <c r="T14332">
        <v>-0.3114645535720495</v>
      </c>
      <c r="U14332">
        <v>-3.431411496385028</v>
      </c>
      <c r="V14332">
        <v>0.19039258442308249</v>
      </c>
      <c r="W14332">
        <v>3.3876164391714698</v>
      </c>
      <c r="X14332">
        <v>3.6543342442647559</v>
      </c>
      <c r="Y14332">
        <v>3.365404699695107</v>
      </c>
      <c r="Z14332">
        <v>3.592526859772049</v>
      </c>
      <c r="AA14332">
        <v>3.051464685981919</v>
      </c>
      <c r="AB14332">
        <v>0.63909005322908552</v>
      </c>
      <c r="AC14332">
        <v>0.1221324954023828</v>
      </c>
      <c r="AD14332">
        <v>4.7326301348884048</v>
      </c>
      <c r="AE14332">
        <v>2.5828107070117619</v>
      </c>
      <c r="AF14332">
        <v>4.981092553083788</v>
      </c>
      <c r="AG14332">
        <v>5.4354945715714642</v>
      </c>
      <c r="AH14332">
        <v>7.3950295644376052</v>
      </c>
      <c r="AI14332">
        <v>12.11844151776504</v>
      </c>
      <c r="AJ14332">
        <v>1.225405469928154</v>
      </c>
      <c r="AK14332">
        <v>2.9176260122236291</v>
      </c>
      <c r="AL14332">
        <v>1.8458557051354909</v>
      </c>
      <c r="AM14332">
        <v>4.1793342641816444</v>
      </c>
      <c r="AN14332">
        <v>7.2802071755382558</v>
      </c>
      <c r="AO14332">
        <v>6.1248353962665814</v>
      </c>
      <c r="AP14332">
        <v>2.6433772750488642</v>
      </c>
      <c r="AQ14332">
        <v>1.7549807120180729</v>
      </c>
      <c r="AR14332">
        <v>1.026444308666852</v>
      </c>
      <c r="AS14332">
        <v>4.7308111721984236</v>
      </c>
      <c r="AT14332">
        <v>3.3119936423140262</v>
      </c>
      <c r="AU14332">
        <v>-0.94600576431668193</v>
      </c>
      <c r="AV14332">
        <v>1.057905646296287</v>
      </c>
      <c r="AW14332">
        <v>-7.6083470896353153E-3</v>
      </c>
    </row>
    <row r="14333" spans="1:49" x14ac:dyDescent="0.25">
      <c r="A14333" s="1">
        <v>42736</v>
      </c>
      <c r="B14333">
        <v>2016</v>
      </c>
      <c r="C14333">
        <v>70</v>
      </c>
      <c r="D14333">
        <v>1.659202164011764</v>
      </c>
      <c r="E14333">
        <v>17.796704641114982</v>
      </c>
      <c r="F14333">
        <v>2.9989364517398309</v>
      </c>
      <c r="G14333">
        <v>8.5441409951449998</v>
      </c>
      <c r="H14333">
        <v>4.1307739412363542</v>
      </c>
      <c r="I14333">
        <v>3.793746734684778</v>
      </c>
      <c r="J14333">
        <v>-0.51593188695483461</v>
      </c>
      <c r="K14333">
        <v>10.159345156047991</v>
      </c>
      <c r="L14333">
        <v>3.1881269530859009</v>
      </c>
      <c r="M14333">
        <v>2.2766362480435292</v>
      </c>
      <c r="N14333">
        <v>7.7722668188204391</v>
      </c>
      <c r="O14333">
        <v>5.18273112126868</v>
      </c>
      <c r="P14333">
        <v>8.8401724670732698</v>
      </c>
      <c r="Q14333">
        <v>21.048287002032581</v>
      </c>
      <c r="R14333">
        <v>3.035379730390964</v>
      </c>
      <c r="S14333">
        <v>0.67245821668446837</v>
      </c>
      <c r="T14333">
        <v>2.5449100314681949</v>
      </c>
      <c r="U14333">
        <v>8.2452215411119578</v>
      </c>
      <c r="V14333">
        <v>3.1667714471299351</v>
      </c>
      <c r="W14333">
        <v>3.4563490192663688</v>
      </c>
      <c r="X14333">
        <v>-3.6905411641530161E-2</v>
      </c>
      <c r="Y14333">
        <v>4.8857144972856759</v>
      </c>
      <c r="Z14333">
        <v>5.1495801295763366</v>
      </c>
      <c r="AA14333">
        <v>-0.39654863235900623</v>
      </c>
      <c r="AB14333">
        <v>-8.3726923262616886</v>
      </c>
      <c r="AC14333">
        <v>7.142050573566161</v>
      </c>
      <c r="AD14333">
        <v>-1.202433219605326</v>
      </c>
      <c r="AE14333">
        <v>6.0320013517677804</v>
      </c>
      <c r="AF14333">
        <v>-1.1852416591615511</v>
      </c>
      <c r="AG14333">
        <v>-2.4214534467812849</v>
      </c>
      <c r="AH14333">
        <v>2.2375596959097082</v>
      </c>
      <c r="AI14333">
        <v>-3.005259622930434</v>
      </c>
      <c r="AJ14333">
        <v>-0.43614665257853957</v>
      </c>
      <c r="AK14333">
        <v>1.1786098945256951</v>
      </c>
      <c r="AL14333">
        <v>6.3363130017852543</v>
      </c>
      <c r="AM14333">
        <v>3.8845188106744422</v>
      </c>
      <c r="AN14333">
        <v>9.8700683222231476</v>
      </c>
      <c r="AO14333">
        <v>2.5701980594088569</v>
      </c>
      <c r="AP14333">
        <v>1.7396972071245469</v>
      </c>
      <c r="AQ14333">
        <v>3.7090264016192531</v>
      </c>
      <c r="AR14333">
        <v>3.2276475413125278</v>
      </c>
      <c r="AS14333">
        <v>6.4923021989371499E-2</v>
      </c>
      <c r="AT14333">
        <v>0.74815495611804117</v>
      </c>
      <c r="AU14333">
        <v>0.31417434627383217</v>
      </c>
      <c r="AV14333">
        <v>1.5250262063916999</v>
      </c>
      <c r="AW14333">
        <v>-4.9712638804996212E-3</v>
      </c>
    </row>
    <row r="14334" spans="1:49" x14ac:dyDescent="0.25">
      <c r="A14334" s="1">
        <v>42767</v>
      </c>
      <c r="B14334">
        <v>2016</v>
      </c>
      <c r="C14334">
        <v>70</v>
      </c>
      <c r="D14334">
        <v>8.1406054334713485</v>
      </c>
      <c r="E14334">
        <v>5.5196592819065424</v>
      </c>
      <c r="F14334">
        <v>1.634540777456484</v>
      </c>
      <c r="G14334">
        <v>2.3734369154954078</v>
      </c>
      <c r="H14334">
        <v>7.779283920979907</v>
      </c>
      <c r="I14334">
        <v>10.76335554719099</v>
      </c>
      <c r="J14334">
        <v>5.1533329570246922</v>
      </c>
      <c r="K14334">
        <v>9.1919056322783845</v>
      </c>
      <c r="L14334">
        <v>5.2974439465153011</v>
      </c>
      <c r="M14334">
        <v>6.4565808973348737</v>
      </c>
      <c r="N14334">
        <v>7.1588016925569153</v>
      </c>
      <c r="O14334">
        <v>3.510956863297765</v>
      </c>
      <c r="P14334">
        <v>7.5941884315657626</v>
      </c>
      <c r="Q14334">
        <v>10.23307984945583</v>
      </c>
      <c r="R14334">
        <v>10.328544002305449</v>
      </c>
      <c r="S14334">
        <v>6.6927314059153753</v>
      </c>
      <c r="T14334">
        <v>6.460707861905135</v>
      </c>
      <c r="U14334">
        <v>4.5118428996014037</v>
      </c>
      <c r="V14334">
        <v>5.761279792830476</v>
      </c>
      <c r="W14334">
        <v>6.2065184332489087</v>
      </c>
      <c r="X14334">
        <v>4.2024733537548098</v>
      </c>
      <c r="Y14334">
        <v>4.5652060015737517</v>
      </c>
      <c r="Z14334">
        <v>4.493068950096557</v>
      </c>
      <c r="AA14334">
        <v>5.2628653041676632</v>
      </c>
      <c r="AB14334">
        <v>7.8557244302738027</v>
      </c>
      <c r="AC14334">
        <v>7.8207018162035569</v>
      </c>
      <c r="AD14334">
        <v>8.1506571265658856</v>
      </c>
      <c r="AE14334">
        <v>1.960311220061284</v>
      </c>
      <c r="AF14334">
        <v>6.1670468759306152</v>
      </c>
      <c r="AG14334">
        <v>16.35564051412306</v>
      </c>
      <c r="AH14334">
        <v>5.1276365378247979</v>
      </c>
      <c r="AI14334">
        <v>4.2547779314603407</v>
      </c>
      <c r="AJ14334">
        <v>6.6028674235538931</v>
      </c>
      <c r="AK14334">
        <v>8.4477189807600652</v>
      </c>
      <c r="AL14334">
        <v>9.9316841649310881</v>
      </c>
      <c r="AM14334">
        <v>4.1008711427206856</v>
      </c>
      <c r="AN14334">
        <v>9.9605942078802023</v>
      </c>
      <c r="AO14334">
        <v>5.3350956273113592</v>
      </c>
      <c r="AP14334">
        <v>7.1981048689270688</v>
      </c>
      <c r="AQ14334">
        <v>8.531687944739307</v>
      </c>
      <c r="AR14334">
        <v>2.9668280108423821</v>
      </c>
      <c r="AS14334">
        <v>4.9685214644367592</v>
      </c>
      <c r="AT14334">
        <v>6.6958648306283397</v>
      </c>
      <c r="AU14334">
        <v>9.0274078849962081</v>
      </c>
      <c r="AV14334">
        <v>8.6989822881289758</v>
      </c>
      <c r="AW14334">
        <v>4.625396105545021E-2</v>
      </c>
    </row>
    <row r="14335" spans="1:49" x14ac:dyDescent="0.25">
      <c r="A14335" s="1">
        <v>42795</v>
      </c>
      <c r="B14335">
        <v>2016</v>
      </c>
      <c r="C14335">
        <v>70</v>
      </c>
      <c r="D14335">
        <v>16.782497926040989</v>
      </c>
      <c r="E14335">
        <v>19.97074219007968</v>
      </c>
      <c r="F14335">
        <v>11.698545153174701</v>
      </c>
      <c r="G14335">
        <v>5.0291961843177413</v>
      </c>
      <c r="H14335">
        <v>14.46603537931335</v>
      </c>
      <c r="I14335">
        <v>12.6984265889668</v>
      </c>
      <c r="J14335">
        <v>3.6337344133545062</v>
      </c>
      <c r="K14335">
        <v>1.560163361257483</v>
      </c>
      <c r="L14335">
        <v>10.642460228742999</v>
      </c>
      <c r="M14335">
        <v>6.2290844619948826</v>
      </c>
      <c r="N14335">
        <v>8.6984948772486739</v>
      </c>
      <c r="O14335">
        <v>8.0506661572560478</v>
      </c>
      <c r="P14335">
        <v>10.7060904251399</v>
      </c>
      <c r="Q14335">
        <v>5.994128141706434</v>
      </c>
      <c r="R14335">
        <v>7.8738452019572636</v>
      </c>
      <c r="S14335">
        <v>4.9074560525452338</v>
      </c>
      <c r="T14335">
        <v>9.7333149299901223</v>
      </c>
      <c r="U14335">
        <v>6.2889916902086895E-2</v>
      </c>
      <c r="V14335">
        <v>6.0903048084225864</v>
      </c>
      <c r="W14335">
        <v>9.5692577078480454</v>
      </c>
      <c r="X14335">
        <v>10.33310877129767</v>
      </c>
      <c r="Y14335">
        <v>10.033965318788511</v>
      </c>
      <c r="Z14335">
        <v>10.73093948038828</v>
      </c>
      <c r="AA14335">
        <v>10.80477453568189</v>
      </c>
      <c r="AB14335">
        <v>8.0608630807059036</v>
      </c>
      <c r="AC14335">
        <v>11.94201388417933</v>
      </c>
      <c r="AD14335">
        <v>11.501875925226219</v>
      </c>
      <c r="AE14335">
        <v>3.858153442134626</v>
      </c>
      <c r="AF14335">
        <v>14.14289761985672</v>
      </c>
      <c r="AG14335">
        <v>-0.77863459612570463</v>
      </c>
      <c r="AH14335">
        <v>18.22872210041055</v>
      </c>
      <c r="AI14335">
        <v>16.227476420506552</v>
      </c>
      <c r="AJ14335">
        <v>9.5953494775784076</v>
      </c>
      <c r="AK14335">
        <v>12.261872742263821</v>
      </c>
      <c r="AL14335">
        <v>8.1192847408204649</v>
      </c>
      <c r="AM14335">
        <v>9.0099024221532495</v>
      </c>
      <c r="AN14335">
        <v>7.816289618683081</v>
      </c>
      <c r="AO14335">
        <v>11.113639138807271</v>
      </c>
      <c r="AP14335">
        <v>7.1634150393298457</v>
      </c>
      <c r="AQ14335">
        <v>9.102757193264587</v>
      </c>
      <c r="AR14335">
        <v>6.8660680380600247</v>
      </c>
      <c r="AS14335">
        <v>13.053710448311721</v>
      </c>
      <c r="AT14335">
        <v>8.1137849350800373</v>
      </c>
      <c r="AU14335">
        <v>6.845512769769746</v>
      </c>
      <c r="AV14335">
        <v>6.4887490635694434</v>
      </c>
      <c r="AW14335">
        <v>6.3722971973089626E-2</v>
      </c>
    </row>
    <row r="14336" spans="1:49" x14ac:dyDescent="0.25">
      <c r="A14336" s="1">
        <v>42826</v>
      </c>
      <c r="B14336">
        <v>2016</v>
      </c>
      <c r="C14336">
        <v>70</v>
      </c>
      <c r="D14336">
        <v>0.28647881157182198</v>
      </c>
      <c r="E14336">
        <v>2.0066970073241648</v>
      </c>
      <c r="F14336">
        <v>-1.7947445467496601</v>
      </c>
      <c r="G14336">
        <v>-3.2430019725954269</v>
      </c>
      <c r="H14336">
        <v>-1.5398227001087621</v>
      </c>
      <c r="I14336">
        <v>1.318033446208156</v>
      </c>
      <c r="J14336">
        <v>1.303019159738561</v>
      </c>
      <c r="K14336">
        <v>-0.59771076426056169</v>
      </c>
      <c r="L14336">
        <v>-0.48402533227365208</v>
      </c>
      <c r="M14336">
        <v>4.875651018682059</v>
      </c>
      <c r="N14336">
        <v>-0.30162929624474311</v>
      </c>
      <c r="O14336">
        <v>5.0759612007933441</v>
      </c>
      <c r="P14336">
        <v>4.991609630602456</v>
      </c>
      <c r="Q14336">
        <v>-2.094357373176492</v>
      </c>
      <c r="R14336">
        <v>11.06497441813212</v>
      </c>
      <c r="S14336">
        <v>-1.8409225416821109</v>
      </c>
      <c r="T14336">
        <v>3.2444834534790079</v>
      </c>
      <c r="U14336">
        <v>0.27264733436469513</v>
      </c>
      <c r="V14336">
        <v>0.44234406872749599</v>
      </c>
      <c r="W14336">
        <v>3.1999752263829779</v>
      </c>
      <c r="X14336">
        <v>2.9713666682838591</v>
      </c>
      <c r="Y14336">
        <v>9.0156932979858837</v>
      </c>
      <c r="Z14336">
        <v>4.1541473996353107</v>
      </c>
      <c r="AA14336">
        <v>4.9094077283232451</v>
      </c>
      <c r="AB14336">
        <v>10.65258077736067</v>
      </c>
      <c r="AC14336">
        <v>0.39548092629795312</v>
      </c>
      <c r="AD14336">
        <v>6.2091584712499648</v>
      </c>
      <c r="AE14336">
        <v>-0.38160723371093441</v>
      </c>
      <c r="AF14336">
        <v>-0.41511497516186768</v>
      </c>
      <c r="AG14336">
        <v>-2.1175086054604719</v>
      </c>
      <c r="AH14336">
        <v>4.0055372412377563</v>
      </c>
      <c r="AI14336">
        <v>1.711505568742999</v>
      </c>
      <c r="AJ14336">
        <v>2.720051563342607</v>
      </c>
      <c r="AK14336">
        <v>3.6580106673054669</v>
      </c>
      <c r="AL14336">
        <v>4.0791684325162336</v>
      </c>
      <c r="AM14336">
        <v>7.1279319775340078</v>
      </c>
      <c r="AN14336">
        <v>10.80476266595236</v>
      </c>
      <c r="AO14336">
        <v>2.427963004984024</v>
      </c>
      <c r="AP14336">
        <v>4.6560210648128209</v>
      </c>
      <c r="AQ14336">
        <v>-1.297742500332655</v>
      </c>
      <c r="AR14336">
        <v>-2.6570264684655949</v>
      </c>
      <c r="AS14336">
        <v>4.8169783147753442</v>
      </c>
      <c r="AT14336">
        <v>1.465538881637318</v>
      </c>
      <c r="AU14336">
        <v>-2.858106411987027E-2</v>
      </c>
      <c r="AV14336">
        <v>0.47344040694479173</v>
      </c>
      <c r="AW14336">
        <v>-5.4228047642568278E-3</v>
      </c>
    </row>
    <row r="14337" spans="1:49" x14ac:dyDescent="0.25">
      <c r="A14337" s="1">
        <v>42856</v>
      </c>
      <c r="B14337">
        <v>2016</v>
      </c>
      <c r="C14337">
        <v>70</v>
      </c>
      <c r="D14337">
        <v>1.4332011224189589</v>
      </c>
      <c r="E14337">
        <v>7.0635664980473578</v>
      </c>
      <c r="F14337">
        <v>6.7382244788285472</v>
      </c>
      <c r="G14337">
        <v>7.4237593873978103</v>
      </c>
      <c r="H14337">
        <v>1.7529319937507499</v>
      </c>
      <c r="I14337">
        <v>2.7897077813141551</v>
      </c>
      <c r="J14337">
        <v>3.4305295499519111</v>
      </c>
      <c r="K14337">
        <v>-4.0407165240573413</v>
      </c>
      <c r="L14337">
        <v>2.2702518576330988</v>
      </c>
      <c r="M14337">
        <v>3.067934208391998</v>
      </c>
      <c r="N14337">
        <v>4.8140992383608694</v>
      </c>
      <c r="O14337">
        <v>3.6642026310478082</v>
      </c>
      <c r="P14337">
        <v>7.6476123684603214</v>
      </c>
      <c r="Q14337">
        <v>1.967839411855588</v>
      </c>
      <c r="R14337">
        <v>4.0829623930550563</v>
      </c>
      <c r="S14337">
        <v>-1.0193329775841979</v>
      </c>
      <c r="T14337">
        <v>2.4992937931020749</v>
      </c>
      <c r="U14337">
        <v>2.789193171050619</v>
      </c>
      <c r="V14337">
        <v>4.0669955874753416</v>
      </c>
      <c r="W14337">
        <v>6.6416372299385129</v>
      </c>
      <c r="X14337">
        <v>2.971613438977561</v>
      </c>
      <c r="Y14337">
        <v>10.71608605370986</v>
      </c>
      <c r="Z14337">
        <v>4.2774437908376317</v>
      </c>
      <c r="AA14337">
        <v>1.1613071424460659</v>
      </c>
      <c r="AB14337">
        <v>15.19422097025487</v>
      </c>
      <c r="AC14337">
        <v>9.1826178016488633</v>
      </c>
      <c r="AD14337">
        <v>8.7849326892070358</v>
      </c>
      <c r="AE14337">
        <v>6.4735435829621943</v>
      </c>
      <c r="AF14337">
        <v>11.468492022192381</v>
      </c>
      <c r="AG14337">
        <v>8.5207976682287967</v>
      </c>
      <c r="AH14337">
        <v>5.7384634170451374</v>
      </c>
      <c r="AI14337">
        <v>6.8672718179231929</v>
      </c>
      <c r="AJ14337">
        <v>6.5872315447515373</v>
      </c>
      <c r="AK14337">
        <v>6.2916207327488261</v>
      </c>
      <c r="AL14337">
        <v>12.650208338501431</v>
      </c>
      <c r="AM14337">
        <v>7.2977428305113889</v>
      </c>
      <c r="AN14337">
        <v>1.2529361881380869</v>
      </c>
      <c r="AO14337">
        <v>5.9081473988797484</v>
      </c>
      <c r="AP14337">
        <v>7.2409836526411198</v>
      </c>
      <c r="AQ14337">
        <v>-2.955484707240819</v>
      </c>
      <c r="AR14337">
        <v>0.82759557184228782</v>
      </c>
      <c r="AS14337">
        <v>6.5022520344462542</v>
      </c>
      <c r="AT14337">
        <v>5.700504334707146</v>
      </c>
      <c r="AU14337">
        <v>0.50377619060284484</v>
      </c>
      <c r="AV14337">
        <v>2.3939663360251551</v>
      </c>
      <c r="AW14337">
        <v>1.0734134533323839E-2</v>
      </c>
    </row>
    <row r="14338" spans="1:49" x14ac:dyDescent="0.25">
      <c r="A14338" s="1">
        <v>42887</v>
      </c>
      <c r="B14338">
        <v>2016</v>
      </c>
      <c r="C14338">
        <v>70</v>
      </c>
      <c r="D14338">
        <v>8.70097959604308</v>
      </c>
      <c r="E14338">
        <v>-0.92443832266525527</v>
      </c>
      <c r="F14338">
        <v>0.73978301867734242</v>
      </c>
      <c r="G14338">
        <v>6.2858765938402561</v>
      </c>
      <c r="H14338">
        <v>1.293992630276608</v>
      </c>
      <c r="I14338">
        <v>1.8147853928286219</v>
      </c>
      <c r="J14338">
        <v>-3.7044989912350501</v>
      </c>
      <c r="K14338">
        <v>0.87697942617794844</v>
      </c>
      <c r="L14338">
        <v>3.8029374199441972</v>
      </c>
      <c r="M14338">
        <v>-1.217023298437125</v>
      </c>
      <c r="N14338">
        <v>3.7994787899795268</v>
      </c>
      <c r="O14338">
        <v>1.3989187990715251</v>
      </c>
      <c r="P14338">
        <v>7.5791211392230773</v>
      </c>
      <c r="Q14338">
        <v>6.154830465744654</v>
      </c>
      <c r="R14338">
        <v>6.7810632842884244</v>
      </c>
      <c r="S14338">
        <v>-5.4958810482187097</v>
      </c>
      <c r="T14338">
        <v>2.3685268604168419</v>
      </c>
      <c r="U14338">
        <v>8.0415729357185448</v>
      </c>
      <c r="V14338">
        <v>3.7274515266227048</v>
      </c>
      <c r="W14338">
        <v>2.4414243800197521</v>
      </c>
      <c r="X14338">
        <v>0.91203865108802074</v>
      </c>
      <c r="Y14338">
        <v>4.2057152372685813</v>
      </c>
      <c r="Z14338">
        <v>3.456202799332631</v>
      </c>
      <c r="AA14338">
        <v>5.9612892206403867</v>
      </c>
      <c r="AB14338">
        <v>8.3423788676530553</v>
      </c>
      <c r="AC14338">
        <v>3.652659503642353</v>
      </c>
      <c r="AD14338">
        <v>1.979215111807475</v>
      </c>
      <c r="AE14338">
        <v>1.7820992721805371</v>
      </c>
      <c r="AF14338">
        <v>-3.3977208701384209</v>
      </c>
      <c r="AG14338">
        <v>0.15046926115394041</v>
      </c>
      <c r="AH14338">
        <v>1.2744840480408031</v>
      </c>
      <c r="AI14338">
        <v>3.8862924168649782</v>
      </c>
      <c r="AJ14338">
        <v>-0.68949580170719615</v>
      </c>
      <c r="AK14338">
        <v>1.0543950879927211</v>
      </c>
      <c r="AL14338">
        <v>-4.3425473433941537</v>
      </c>
      <c r="AM14338">
        <v>3.4397713681912472</v>
      </c>
      <c r="AN14338">
        <v>4.5314229915305324</v>
      </c>
      <c r="AO14338">
        <v>1.5631402514498569</v>
      </c>
      <c r="AP14338">
        <v>1.809001080625938</v>
      </c>
      <c r="AQ14338">
        <v>5.6185300483041711</v>
      </c>
      <c r="AR14338">
        <v>5.8429242916101076</v>
      </c>
      <c r="AS14338">
        <v>1.405223651735366</v>
      </c>
      <c r="AT14338">
        <v>0.62749475453374171</v>
      </c>
      <c r="AU14338">
        <v>9.3970192113204565</v>
      </c>
      <c r="AV14338">
        <v>3.261312359638691</v>
      </c>
      <c r="AW14338">
        <v>2.701009748475602E-2</v>
      </c>
    </row>
    <row r="14339" spans="1:49" x14ac:dyDescent="0.25">
      <c r="A14339" s="1">
        <v>42917</v>
      </c>
      <c r="B14339">
        <v>2016</v>
      </c>
      <c r="C14339">
        <v>70</v>
      </c>
      <c r="D14339">
        <v>6.1213639508381101</v>
      </c>
      <c r="E14339">
        <v>-5.1755209860610334</v>
      </c>
      <c r="F14339">
        <v>4.9366849383494893</v>
      </c>
      <c r="G14339">
        <v>7.2823634435027476</v>
      </c>
      <c r="H14339">
        <v>10.81633889365237</v>
      </c>
      <c r="I14339">
        <v>9.6404147198393417</v>
      </c>
      <c r="J14339">
        <v>-5.2488643150020327</v>
      </c>
      <c r="K14339">
        <v>12.959671073503239</v>
      </c>
      <c r="L14339">
        <v>4.5923466788312606</v>
      </c>
      <c r="M14339">
        <v>8.7349884869437844</v>
      </c>
      <c r="N14339">
        <v>7.1499179433346614</v>
      </c>
      <c r="O14339">
        <v>4.095756959622987</v>
      </c>
      <c r="P14339">
        <v>13.61826176930159</v>
      </c>
      <c r="Q14339">
        <v>4.7315988594257119</v>
      </c>
      <c r="R14339">
        <v>7.9811803529438841</v>
      </c>
      <c r="S14339">
        <v>7.3883039667198114</v>
      </c>
      <c r="T14339">
        <v>1.918979057572989</v>
      </c>
      <c r="U14339">
        <v>4.8007639396388191</v>
      </c>
      <c r="V14339">
        <v>3.853874015765224</v>
      </c>
      <c r="W14339">
        <v>2.6784424599321839</v>
      </c>
      <c r="X14339">
        <v>2.3155936953018319</v>
      </c>
      <c r="Y14339">
        <v>10.902677443088351</v>
      </c>
      <c r="Z14339">
        <v>2.609181072707667</v>
      </c>
      <c r="AA14339">
        <v>2.450845897850451</v>
      </c>
      <c r="AB14339">
        <v>2.8620204324762759</v>
      </c>
      <c r="AC14339">
        <v>5.0337698948100806</v>
      </c>
      <c r="AD14339">
        <v>4.0714451242945593</v>
      </c>
      <c r="AE14339">
        <v>13.99157523996586</v>
      </c>
      <c r="AF14339">
        <v>7.3109902281613071</v>
      </c>
      <c r="AG14339">
        <v>5.1249227394238428</v>
      </c>
      <c r="AH14339">
        <v>6.5759028129794617</v>
      </c>
      <c r="AI14339">
        <v>9.5446548695077063</v>
      </c>
      <c r="AJ14339">
        <v>10.447940260170711</v>
      </c>
      <c r="AK14339">
        <v>8.7578166679110439</v>
      </c>
      <c r="AL14339">
        <v>12.71456163977156</v>
      </c>
      <c r="AM14339">
        <v>6.3436615595402257</v>
      </c>
      <c r="AN14339">
        <v>8.6408146766296934</v>
      </c>
      <c r="AO14339">
        <v>3.6507098812515131</v>
      </c>
      <c r="AP14339">
        <v>8.1666351484741995</v>
      </c>
      <c r="AQ14339">
        <v>6.321915436571568</v>
      </c>
      <c r="AR14339">
        <v>5.867212626290419</v>
      </c>
      <c r="AS14339">
        <v>4.6772183452724381</v>
      </c>
      <c r="AT14339">
        <v>4.4201494236762118</v>
      </c>
      <c r="AU14339">
        <v>-0.14192535313568569</v>
      </c>
      <c r="AV14339">
        <v>3.8674883768610169</v>
      </c>
      <c r="AW14339">
        <v>1.8683889440784592E-2</v>
      </c>
    </row>
    <row r="14340" spans="1:49" x14ac:dyDescent="0.25">
      <c r="A14340" s="1">
        <v>42948</v>
      </c>
      <c r="B14340">
        <v>2016</v>
      </c>
      <c r="C14340">
        <v>70</v>
      </c>
      <c r="D14340">
        <v>0.42659487089085069</v>
      </c>
      <c r="E14340">
        <v>10.557410743160681</v>
      </c>
      <c r="F14340">
        <v>1.987957935211693</v>
      </c>
      <c r="G14340">
        <v>7.9381373223871732</v>
      </c>
      <c r="H14340">
        <v>4.8554392769140984</v>
      </c>
      <c r="I14340">
        <v>-1.298447041696527</v>
      </c>
      <c r="J14340">
        <v>-13.99108207875706</v>
      </c>
      <c r="K14340">
        <v>5.7631891331599849</v>
      </c>
      <c r="L14340">
        <v>3.9622163369831709</v>
      </c>
      <c r="M14340">
        <v>3.3633605919388239</v>
      </c>
      <c r="N14340">
        <v>-1.246258130649081</v>
      </c>
      <c r="O14340">
        <v>-2.8786733329144938</v>
      </c>
      <c r="P14340">
        <v>4.1538442439158274</v>
      </c>
      <c r="Q14340">
        <v>3.7623204771833669</v>
      </c>
      <c r="R14340">
        <v>3.99755138351372</v>
      </c>
      <c r="S14340">
        <v>-7.1236295064075357</v>
      </c>
      <c r="T14340">
        <v>0.57730043535086928</v>
      </c>
      <c r="U14340">
        <v>-2.934025314180067</v>
      </c>
      <c r="V14340">
        <v>-0.59721902442916308</v>
      </c>
      <c r="W14340">
        <v>-1.4015739446405659</v>
      </c>
      <c r="X14340">
        <v>-1.3193164291594339</v>
      </c>
      <c r="Y14340">
        <v>1.009353282959857</v>
      </c>
      <c r="Z14340">
        <v>0.96730916779141918</v>
      </c>
      <c r="AA14340">
        <v>-0.84403326832749315</v>
      </c>
      <c r="AB14340">
        <v>0.57356527612633101</v>
      </c>
      <c r="AC14340">
        <v>-3.0255719294380978</v>
      </c>
      <c r="AD14340">
        <v>-0.5598987533429689</v>
      </c>
      <c r="AE14340">
        <v>1.876956077908676</v>
      </c>
      <c r="AF14340">
        <v>4.4669999166551344</v>
      </c>
      <c r="AG14340">
        <v>1.3595712409356859</v>
      </c>
      <c r="AH14340">
        <v>-1.7156662224695141</v>
      </c>
      <c r="AI14340">
        <v>1.2720296781388201</v>
      </c>
      <c r="AJ14340">
        <v>-1.75143801959432</v>
      </c>
      <c r="AK14340">
        <v>-0.5988200568933566</v>
      </c>
      <c r="AL14340">
        <v>-3.2086055166910539</v>
      </c>
      <c r="AM14340">
        <v>3.0308597834993072</v>
      </c>
      <c r="AN14340">
        <v>6.1174504520944417</v>
      </c>
      <c r="AO14340">
        <v>-0.30933479366676009</v>
      </c>
      <c r="AP14340">
        <v>1.2445498466734151</v>
      </c>
      <c r="AQ14340">
        <v>-0.73985217409922033</v>
      </c>
      <c r="AR14340">
        <v>-0.37112203162903418</v>
      </c>
      <c r="AS14340">
        <v>0.50037544241514631</v>
      </c>
      <c r="AT14340">
        <v>-1.304576757325826</v>
      </c>
      <c r="AU14340">
        <v>-14.88269095787321</v>
      </c>
      <c r="AV14340">
        <v>-0.22481010108935659</v>
      </c>
      <c r="AW14340">
        <v>-4.6191419198875483E-3</v>
      </c>
    </row>
    <row r="14341" spans="1:49" x14ac:dyDescent="0.25">
      <c r="A14341" s="1">
        <v>42979</v>
      </c>
      <c r="B14341">
        <v>2016</v>
      </c>
      <c r="C14341">
        <v>70</v>
      </c>
      <c r="D14341">
        <v>-5.6385173359950302</v>
      </c>
      <c r="E14341">
        <v>7.9989883972379161</v>
      </c>
      <c r="F14341">
        <v>-1.402012509990247</v>
      </c>
      <c r="G14341">
        <v>-2.3972083567258</v>
      </c>
      <c r="H14341">
        <v>-0.27253560111712982</v>
      </c>
      <c r="I14341">
        <v>-5.7399246807077642</v>
      </c>
      <c r="J14341">
        <v>1.780965720519778</v>
      </c>
      <c r="K14341">
        <v>2.0257568320623198</v>
      </c>
      <c r="L14341">
        <v>0.80132958214504946</v>
      </c>
      <c r="M14341">
        <v>-8.3377496034557801</v>
      </c>
      <c r="N14341">
        <v>-3.4412460634898672</v>
      </c>
      <c r="O14341">
        <v>1.076505113972948</v>
      </c>
      <c r="P14341">
        <v>0.4056779369109087</v>
      </c>
      <c r="Q14341">
        <v>-5.8270643292709039</v>
      </c>
      <c r="R14341">
        <v>-11.454193426589031</v>
      </c>
      <c r="S14341">
        <v>-7.4765460449580994</v>
      </c>
      <c r="T14341">
        <v>-1.569350927785562</v>
      </c>
      <c r="U14341">
        <v>-2.3725971111429489</v>
      </c>
      <c r="V14341">
        <v>-8.4527631227293565E-2</v>
      </c>
      <c r="W14341">
        <v>-0.17579318223334139</v>
      </c>
      <c r="X14341">
        <v>4.1643237756537674</v>
      </c>
      <c r="Y14341">
        <v>-0.21882410824113349</v>
      </c>
      <c r="Z14341">
        <v>0.88439725463822505</v>
      </c>
      <c r="AA14341">
        <v>-2.3385541070110039</v>
      </c>
      <c r="AB14341">
        <v>-15.821651094182741</v>
      </c>
      <c r="AC14341">
        <v>-8.5480532735149328E-2</v>
      </c>
      <c r="AD14341">
        <v>-1.10363935665585</v>
      </c>
      <c r="AE14341">
        <v>1.7755368415781629</v>
      </c>
      <c r="AF14341">
        <v>0.2022571801664208</v>
      </c>
      <c r="AG14341">
        <v>-4.9661527944385284</v>
      </c>
      <c r="AH14341">
        <v>-1.295812771702298</v>
      </c>
      <c r="AI14341">
        <v>1.6937437732831071</v>
      </c>
      <c r="AJ14341">
        <v>-0.2264222905952851</v>
      </c>
      <c r="AK14341">
        <v>0.23024450951012471</v>
      </c>
      <c r="AL14341">
        <v>-5.2575983989839088</v>
      </c>
      <c r="AM14341">
        <v>-2.47819420511658</v>
      </c>
      <c r="AN14341">
        <v>-5.841430495838873</v>
      </c>
      <c r="AO14341">
        <v>3.3149601262196788</v>
      </c>
      <c r="AP14341">
        <v>-0.43378723162282862</v>
      </c>
      <c r="AQ14341">
        <v>-3.1388132412316971</v>
      </c>
      <c r="AR14341">
        <v>1.55465889252695</v>
      </c>
      <c r="AS14341">
        <v>2.1148953152747558</v>
      </c>
      <c r="AT14341">
        <v>1.1227655272170181</v>
      </c>
      <c r="AU14341">
        <v>1.825738965879631</v>
      </c>
      <c r="AV14341">
        <v>-0.12875164263388419</v>
      </c>
      <c r="AW14341">
        <v>-2.037748411776041E-2</v>
      </c>
    </row>
    <row r="14342" spans="1:49" x14ac:dyDescent="0.25">
      <c r="A14342" s="1">
        <v>43009</v>
      </c>
      <c r="B14342">
        <v>2016</v>
      </c>
      <c r="C14342">
        <v>70</v>
      </c>
      <c r="D14342">
        <v>-11.9256370583206</v>
      </c>
      <c r="E14342">
        <v>0.59531211673711226</v>
      </c>
      <c r="F14342">
        <v>-13.274421003149779</v>
      </c>
      <c r="G14342">
        <v>-1.047694594232029</v>
      </c>
      <c r="H14342">
        <v>2.5407088800943889E-2</v>
      </c>
      <c r="I14342">
        <v>2.2950786575002491</v>
      </c>
      <c r="J14342">
        <v>-11.926012864352771</v>
      </c>
      <c r="K14342">
        <v>-7.8624547085082934</v>
      </c>
      <c r="L14342">
        <v>-2.3798495500521821</v>
      </c>
      <c r="M14342">
        <v>-2.4051778334926222</v>
      </c>
      <c r="N14342">
        <v>5.1760371669229421E-2</v>
      </c>
      <c r="O14342">
        <v>-3.832226066056899</v>
      </c>
      <c r="P14342">
        <v>-1.3132734056039539</v>
      </c>
      <c r="Q14342">
        <v>-0.59078089444243309</v>
      </c>
      <c r="R14342">
        <v>-4.6376143176576683</v>
      </c>
      <c r="S14342">
        <v>-6.6452491064929342</v>
      </c>
      <c r="T14342">
        <v>-4.971205370710063</v>
      </c>
      <c r="U14342">
        <v>-10.682304174261359</v>
      </c>
      <c r="V14342">
        <v>-0.33592278815909321</v>
      </c>
      <c r="W14342">
        <v>-6.3384236041061692</v>
      </c>
      <c r="X14342">
        <v>-4.2748189397307623</v>
      </c>
      <c r="Y14342">
        <v>-2.745222548505732</v>
      </c>
      <c r="Z14342">
        <v>-4.920662747319593</v>
      </c>
      <c r="AA14342">
        <v>-8.2179273944890987</v>
      </c>
      <c r="AB14342">
        <v>-6.7692941031617053</v>
      </c>
      <c r="AC14342">
        <v>3.2797009937048931</v>
      </c>
      <c r="AD14342">
        <v>-7.0233261098723077</v>
      </c>
      <c r="AE14342">
        <v>-3.788505226259542</v>
      </c>
      <c r="AF14342">
        <v>-6.517356550666098</v>
      </c>
      <c r="AG14342">
        <v>-5.9749576607967869</v>
      </c>
      <c r="AH14342">
        <v>-4.576562518515237</v>
      </c>
      <c r="AI14342">
        <v>-6.0658623992928646</v>
      </c>
      <c r="AJ14342">
        <v>-3.1774854958810832</v>
      </c>
      <c r="AK14342">
        <v>-3.8983735520934482</v>
      </c>
      <c r="AL14342">
        <v>-6.2152965590812634</v>
      </c>
      <c r="AM14342">
        <v>-3.3606773843336319</v>
      </c>
      <c r="AN14342">
        <v>-1.609234543729388</v>
      </c>
      <c r="AO14342">
        <v>-3.2731910037250729</v>
      </c>
      <c r="AP14342">
        <v>-2.700501717560166</v>
      </c>
      <c r="AQ14342">
        <v>-3.3786890829813792</v>
      </c>
      <c r="AR14342">
        <v>-4.8811970076198534</v>
      </c>
      <c r="AS14342">
        <v>-3.303502259939461</v>
      </c>
      <c r="AT14342">
        <v>-4.1532978223367554</v>
      </c>
      <c r="AU14342">
        <v>-7.4930717439488648</v>
      </c>
      <c r="AV14342">
        <v>-2.5501128238192621</v>
      </c>
      <c r="AW14342">
        <v>-4.6541996634128613E-2</v>
      </c>
    </row>
    <row r="14343" spans="1:49" x14ac:dyDescent="0.25">
      <c r="A14343" s="1">
        <v>43040</v>
      </c>
      <c r="B14343">
        <v>2016</v>
      </c>
      <c r="C14343">
        <v>70</v>
      </c>
      <c r="D14343">
        <v>2.213292076151907</v>
      </c>
      <c r="E14343">
        <v>-2.1430392758727268</v>
      </c>
      <c r="F14343">
        <v>5.4557874971642883</v>
      </c>
      <c r="G14343">
        <v>4.8692449221158007</v>
      </c>
      <c r="H14343">
        <v>-9.3491024374181659</v>
      </c>
      <c r="I14343">
        <v>1.9678187067438511</v>
      </c>
      <c r="J14343">
        <v>5.1787952885298028</v>
      </c>
      <c r="K14343">
        <v>-0.49429733600980802</v>
      </c>
      <c r="L14343">
        <v>4.5361525990023299</v>
      </c>
      <c r="M14343">
        <v>11.89216120266698</v>
      </c>
      <c r="N14343">
        <v>6.6959312694585549</v>
      </c>
      <c r="O14343">
        <v>3.1440714532920082</v>
      </c>
      <c r="P14343">
        <v>7.2559078252480758</v>
      </c>
      <c r="Q14343">
        <v>13.08416039758149</v>
      </c>
      <c r="R14343">
        <v>-5.4688590709609741</v>
      </c>
      <c r="S14343">
        <v>-4.4316194085414429</v>
      </c>
      <c r="T14343">
        <v>4.526397663866577</v>
      </c>
      <c r="U14343">
        <v>3.0956640966905309</v>
      </c>
      <c r="V14343">
        <v>5.7696086512723399</v>
      </c>
      <c r="W14343">
        <v>4.884979226781927</v>
      </c>
      <c r="X14343">
        <v>1.0439833449302769</v>
      </c>
      <c r="Y14343">
        <v>5.361084281685935</v>
      </c>
      <c r="Z14343">
        <v>-0.65847205582848511</v>
      </c>
      <c r="AA14343">
        <v>2.2508175380522299</v>
      </c>
      <c r="AB14343">
        <v>2.1694058326972239</v>
      </c>
      <c r="AC14343">
        <v>2.6969509531205689</v>
      </c>
      <c r="AD14343">
        <v>2.8722043056790052</v>
      </c>
      <c r="AE14343">
        <v>0.88147177551332057</v>
      </c>
      <c r="AF14343">
        <v>4.5258784693643417</v>
      </c>
      <c r="AG14343">
        <v>0.83236062906384412</v>
      </c>
      <c r="AH14343">
        <v>2.0703134949543229</v>
      </c>
      <c r="AI14343">
        <v>3.371267652037591</v>
      </c>
      <c r="AJ14343">
        <v>0.6890553009488487</v>
      </c>
      <c r="AK14343">
        <v>1.967950991201284</v>
      </c>
      <c r="AL14343">
        <v>4.8263868473444216</v>
      </c>
      <c r="AM14343">
        <v>1.087846340992771</v>
      </c>
      <c r="AN14343">
        <v>1.584280876693023</v>
      </c>
      <c r="AO14343">
        <v>3.9237872549005242</v>
      </c>
      <c r="AP14343">
        <v>4.8969967285973581</v>
      </c>
      <c r="AQ14343">
        <v>3.2268173759230079</v>
      </c>
      <c r="AR14343">
        <v>3.3795751320408129</v>
      </c>
      <c r="AS14343">
        <v>2.9607992633459368</v>
      </c>
      <c r="AT14343">
        <v>2.8222931655270012</v>
      </c>
      <c r="AU14343">
        <v>1.284420526050378</v>
      </c>
      <c r="AV14343">
        <v>5.8208700347608611</v>
      </c>
      <c r="AW14343">
        <v>2.7770218644915801E-2</v>
      </c>
    </row>
    <row r="14344" spans="1:49" x14ac:dyDescent="0.25">
      <c r="A14344" s="1">
        <v>43070</v>
      </c>
      <c r="B14344">
        <v>2016</v>
      </c>
      <c r="C14344">
        <v>70</v>
      </c>
      <c r="D14344">
        <v>-5.4456717166187492</v>
      </c>
      <c r="E14344">
        <v>0.93951985361291346</v>
      </c>
      <c r="F14344">
        <v>2.0033270425191758</v>
      </c>
      <c r="G14344">
        <v>-4.3290303294245103</v>
      </c>
      <c r="H14344">
        <v>9.5653691108906092</v>
      </c>
      <c r="I14344">
        <v>-0.77395476977675237</v>
      </c>
      <c r="J14344">
        <v>-5.3252620925878791</v>
      </c>
      <c r="K14344">
        <v>-0.94434125228762822</v>
      </c>
      <c r="L14344">
        <v>-0.70764298839868234</v>
      </c>
      <c r="M14344">
        <v>2.9577774793195122</v>
      </c>
      <c r="N14344">
        <v>-4.5411468727219129</v>
      </c>
      <c r="O14344">
        <v>-0.63896668370247989</v>
      </c>
      <c r="P14344">
        <v>-4.6428401392163421</v>
      </c>
      <c r="Q14344">
        <v>3.1960784051576989</v>
      </c>
      <c r="R14344">
        <v>7.1421110738848492</v>
      </c>
      <c r="S14344">
        <v>8.5605329198430002</v>
      </c>
      <c r="T14344">
        <v>0.49903222455989221</v>
      </c>
      <c r="U14344">
        <v>2.152216170428312</v>
      </c>
      <c r="V14344">
        <v>-4.7204641909272427</v>
      </c>
      <c r="W14344">
        <v>-4.112061607607032</v>
      </c>
      <c r="X14344">
        <v>-0.99518277562026247</v>
      </c>
      <c r="Y14344">
        <v>-4.4098760115314999</v>
      </c>
      <c r="Z14344">
        <v>-5.6647030447305902</v>
      </c>
      <c r="AA14344">
        <v>1.34292703775698</v>
      </c>
      <c r="AB14344">
        <v>10.34350368816874</v>
      </c>
      <c r="AC14344">
        <v>-2.579111590880323</v>
      </c>
      <c r="AD14344">
        <v>-5.7113556297638484</v>
      </c>
      <c r="AE14344">
        <v>-2.5681034006298948</v>
      </c>
      <c r="AF14344">
        <v>-7.1503268037822814</v>
      </c>
      <c r="AG14344">
        <v>-4.4435438478787841</v>
      </c>
      <c r="AH14344">
        <v>-6.3619319225512561</v>
      </c>
      <c r="AI14344">
        <v>-6.8505850111435951</v>
      </c>
      <c r="AJ14344">
        <v>-6.2187709001079172</v>
      </c>
      <c r="AK14344">
        <v>-4.7192115353729687</v>
      </c>
      <c r="AL14344">
        <v>-6.6495646623733764</v>
      </c>
      <c r="AM14344">
        <v>-3.1265038633837672</v>
      </c>
      <c r="AN14344">
        <v>-2.0441144793748149</v>
      </c>
      <c r="AO14344">
        <v>-5.3727510799083671</v>
      </c>
      <c r="AP14344">
        <v>-2.2929252450541</v>
      </c>
      <c r="AQ14344">
        <v>-0.84894344038822789</v>
      </c>
      <c r="AR14344">
        <v>-1.683769648290645</v>
      </c>
      <c r="AS14344">
        <v>-5.5565173742904932</v>
      </c>
      <c r="AT14344">
        <v>-0.7001797808228849</v>
      </c>
      <c r="AU14344">
        <v>2.9384400757706208</v>
      </c>
      <c r="AV14344">
        <v>-4.3731657502701022</v>
      </c>
      <c r="AW14344">
        <v>-5.3083367630694323E-2</v>
      </c>
    </row>
    <row r="14345" spans="1:49" x14ac:dyDescent="0.25">
      <c r="A14345" s="1">
        <v>43101</v>
      </c>
      <c r="B14345">
        <v>2016</v>
      </c>
      <c r="C14345">
        <v>70</v>
      </c>
      <c r="D14345">
        <v>13.96122748676583</v>
      </c>
      <c r="E14345">
        <v>7.9364751005303944</v>
      </c>
      <c r="F14345">
        <v>17.634586252558009</v>
      </c>
      <c r="G14345">
        <v>15.78539802801437</v>
      </c>
      <c r="H14345">
        <v>13.379986627601451</v>
      </c>
      <c r="I14345">
        <v>9.2900358015155948</v>
      </c>
      <c r="J14345">
        <v>14.47716596994664</v>
      </c>
      <c r="K14345">
        <v>23.467727745119451</v>
      </c>
      <c r="L14345">
        <v>14.630227844333589</v>
      </c>
      <c r="M14345">
        <v>8.6097530289566127</v>
      </c>
      <c r="N14345">
        <v>12.430212274266911</v>
      </c>
      <c r="O14345">
        <v>4.2433100178236316</v>
      </c>
      <c r="P14345">
        <v>18.44873277193668</v>
      </c>
      <c r="Q14345">
        <v>17.705275366958411</v>
      </c>
      <c r="R14345">
        <v>10.86073244200276</v>
      </c>
      <c r="S14345">
        <v>11.819985470390341</v>
      </c>
      <c r="T14345">
        <v>13.87416102720884</v>
      </c>
      <c r="U14345">
        <v>9.5707427646859244</v>
      </c>
      <c r="V14345">
        <v>10.49800906414715</v>
      </c>
      <c r="W14345">
        <v>10.17302814510399</v>
      </c>
      <c r="X14345">
        <v>8.3951097998269155</v>
      </c>
      <c r="Y14345">
        <v>17.137977734085009</v>
      </c>
      <c r="Z14345">
        <v>12.128874262654589</v>
      </c>
      <c r="AA14345">
        <v>7.2404585107394892</v>
      </c>
      <c r="AB14345">
        <v>18.097941244804989</v>
      </c>
      <c r="AC14345">
        <v>9.5571842719319733</v>
      </c>
      <c r="AD14345">
        <v>12.89827285328065</v>
      </c>
      <c r="AE14345">
        <v>11.95090010593138</v>
      </c>
      <c r="AF14345">
        <v>10.38185884920628</v>
      </c>
      <c r="AG14345">
        <v>4.5086506702077811</v>
      </c>
      <c r="AH14345">
        <v>15.16247899739267</v>
      </c>
      <c r="AI14345">
        <v>18.066178404783692</v>
      </c>
      <c r="AJ14345">
        <v>11.40351579642434</v>
      </c>
      <c r="AK14345">
        <v>12.35674701729592</v>
      </c>
      <c r="AL14345">
        <v>20.071293799754759</v>
      </c>
      <c r="AM14345">
        <v>8.9509225108082457</v>
      </c>
      <c r="AN14345">
        <v>14.91782288880874</v>
      </c>
      <c r="AO14345">
        <v>11.92036219727086</v>
      </c>
      <c r="AP14345">
        <v>14.49242612101038</v>
      </c>
      <c r="AQ14345">
        <v>8.7748572943664236</v>
      </c>
      <c r="AR14345">
        <v>6.6827019045935474</v>
      </c>
      <c r="AS14345">
        <v>13.07525166018246</v>
      </c>
      <c r="AT14345">
        <v>8.869084298213469</v>
      </c>
      <c r="AU14345">
        <v>10.156234343088659</v>
      </c>
      <c r="AV14345">
        <v>11.720095906208149</v>
      </c>
      <c r="AW14345">
        <v>5.7654559219038948E-2</v>
      </c>
    </row>
    <row r="14346" spans="1:49" x14ac:dyDescent="0.25">
      <c r="A14346" s="1">
        <v>43132</v>
      </c>
      <c r="B14346">
        <v>2016</v>
      </c>
      <c r="C14346">
        <v>70</v>
      </c>
      <c r="D14346">
        <v>-8.3788054687306648</v>
      </c>
      <c r="E14346">
        <v>-6.3488606072453768</v>
      </c>
      <c r="F14346">
        <v>-8.4035718437152518</v>
      </c>
      <c r="G14346">
        <v>-4.0489059543781796</v>
      </c>
      <c r="H14346">
        <v>-5.0517145279810114</v>
      </c>
      <c r="I14346">
        <v>-7.9605003121679836</v>
      </c>
      <c r="J14346">
        <v>-1.4019948914117399</v>
      </c>
      <c r="K14346">
        <v>-3.2724617747276419</v>
      </c>
      <c r="L14346">
        <v>0.95526436196422537</v>
      </c>
      <c r="M14346">
        <v>-1.5799131243232181</v>
      </c>
      <c r="N14346">
        <v>-3.2975392495453781</v>
      </c>
      <c r="O14346">
        <v>-5.9166778122274</v>
      </c>
      <c r="P14346">
        <v>-6.1454602671232816</v>
      </c>
      <c r="Q14346">
        <v>5.1416211753921193</v>
      </c>
      <c r="R14346">
        <v>-3.3798334533865719</v>
      </c>
      <c r="S14346">
        <v>-7.8886361836911227</v>
      </c>
      <c r="T14346">
        <v>-2.727133933320891</v>
      </c>
      <c r="U14346">
        <v>-8.3207454959229654</v>
      </c>
      <c r="V14346">
        <v>-2.8217564037193221</v>
      </c>
      <c r="W14346">
        <v>-7.6099977759567894</v>
      </c>
      <c r="X14346">
        <v>-8.2656148326549328</v>
      </c>
      <c r="Y14346">
        <v>-6.9386343015197411</v>
      </c>
      <c r="Z14346">
        <v>-6.660037305046151</v>
      </c>
      <c r="AA14346">
        <v>-3.5672449163760782</v>
      </c>
      <c r="AB14346">
        <v>-9.4246494871555004</v>
      </c>
      <c r="AC14346">
        <v>-7.5982714526804829</v>
      </c>
      <c r="AD14346">
        <v>1.4283192981398909</v>
      </c>
      <c r="AE14346">
        <v>-3.116390822667348</v>
      </c>
      <c r="AF14346">
        <v>-5.7568285827148351</v>
      </c>
      <c r="AG14346">
        <v>-1.793644583347576</v>
      </c>
      <c r="AH14346">
        <v>-9.2532933068892547</v>
      </c>
      <c r="AI14346">
        <v>-7.1776330804113719</v>
      </c>
      <c r="AJ14346">
        <v>-5.4419092625823673</v>
      </c>
      <c r="AK14346">
        <v>-6.3262744829248092</v>
      </c>
      <c r="AL14346">
        <v>-1.164780729014014</v>
      </c>
      <c r="AM14346">
        <v>-4.054596195097993</v>
      </c>
      <c r="AN14346">
        <v>-11.12688845212967</v>
      </c>
      <c r="AO14346">
        <v>-8.419794718887875</v>
      </c>
      <c r="AP14346">
        <v>-5.8634103904468997</v>
      </c>
      <c r="AQ14346">
        <v>-4.7467205953930947</v>
      </c>
      <c r="AR14346">
        <v>-8.5424557742952878</v>
      </c>
      <c r="AS14346">
        <v>-6.1279092554055614</v>
      </c>
      <c r="AT14346">
        <v>-7.6428378314624119</v>
      </c>
      <c r="AU14346">
        <v>-5.2141449243942812</v>
      </c>
      <c r="AV14346">
        <v>-4.9640699780584168</v>
      </c>
      <c r="AW14346">
        <v>-1.2453397452555909E-2</v>
      </c>
    </row>
    <row r="14347" spans="1:49" x14ac:dyDescent="0.25">
      <c r="A14347" s="1">
        <v>43160</v>
      </c>
      <c r="B14347">
        <v>2016</v>
      </c>
      <c r="C14347">
        <v>70</v>
      </c>
      <c r="D14347">
        <v>3.5300671820292839</v>
      </c>
      <c r="E14347">
        <v>5.8402487470021747E-2</v>
      </c>
      <c r="F14347">
        <v>4.2287042798431873</v>
      </c>
      <c r="G14347">
        <v>6.3715243069489169</v>
      </c>
      <c r="H14347">
        <v>1.1108810389125261</v>
      </c>
      <c r="I14347">
        <v>-0.94414285196400272</v>
      </c>
      <c r="J14347">
        <v>5.9294105638475036</v>
      </c>
      <c r="K14347">
        <v>0.86342852518068725</v>
      </c>
      <c r="L14347">
        <v>0.91853797158445438</v>
      </c>
      <c r="M14347">
        <v>-3.8453218571475771</v>
      </c>
      <c r="N14347">
        <v>1.2282150128570151</v>
      </c>
      <c r="O14347">
        <v>-3.291893675330293</v>
      </c>
      <c r="P14347">
        <v>-1.4536537250533059</v>
      </c>
      <c r="Q14347">
        <v>2.7450194477928851</v>
      </c>
      <c r="R14347">
        <v>-4.8149255747927944</v>
      </c>
      <c r="S14347">
        <v>6.5922111258689409</v>
      </c>
      <c r="T14347">
        <v>4.9323036345399363</v>
      </c>
      <c r="U14347">
        <v>1.39765079030636</v>
      </c>
      <c r="V14347">
        <v>0.71396797464742257</v>
      </c>
      <c r="W14347">
        <v>1.090538341598202</v>
      </c>
      <c r="X14347">
        <v>1.5608471061758331</v>
      </c>
      <c r="Y14347">
        <v>0.48890248294874977</v>
      </c>
      <c r="Z14347">
        <v>0.42089192953909121</v>
      </c>
      <c r="AA14347">
        <v>-2.843508188569821</v>
      </c>
      <c r="AB14347">
        <v>-6.6311169907819378</v>
      </c>
      <c r="AC14347">
        <v>5.3949073721366814</v>
      </c>
      <c r="AD14347">
        <v>1.611714567573475</v>
      </c>
      <c r="AE14347">
        <v>1.0709685064651979</v>
      </c>
      <c r="AF14347">
        <v>6.1386783570129388</v>
      </c>
      <c r="AG14347">
        <v>15.80045127749341</v>
      </c>
      <c r="AH14347">
        <v>0.7852729208645437</v>
      </c>
      <c r="AI14347">
        <v>3.0477213078760279</v>
      </c>
      <c r="AJ14347">
        <v>2.2002822085188449</v>
      </c>
      <c r="AK14347">
        <v>2.7630363540167351</v>
      </c>
      <c r="AL14347">
        <v>8.817284283931869</v>
      </c>
      <c r="AM14347">
        <v>1.354826335275372</v>
      </c>
      <c r="AN14347">
        <v>-3.7241390112459971</v>
      </c>
      <c r="AO14347">
        <v>0.80765942796574564</v>
      </c>
      <c r="AP14347">
        <v>5.735696777090693</v>
      </c>
      <c r="AQ14347">
        <v>-2.9777625664158198</v>
      </c>
      <c r="AR14347">
        <v>1.864373608279779</v>
      </c>
      <c r="AS14347">
        <v>1.2868465023907041</v>
      </c>
      <c r="AT14347">
        <v>2.3946230906900512</v>
      </c>
      <c r="AU14347">
        <v>-2.8188257538722228</v>
      </c>
      <c r="AV14347">
        <v>0.23459807802370669</v>
      </c>
      <c r="AW14347">
        <v>2.883267454796901E-2</v>
      </c>
    </row>
    <row r="14348" spans="1:49" x14ac:dyDescent="0.25">
      <c r="A14348" s="1">
        <v>43191</v>
      </c>
      <c r="B14348">
        <v>2016</v>
      </c>
      <c r="C14348">
        <v>70</v>
      </c>
      <c r="D14348">
        <v>0.40811756912326752</v>
      </c>
      <c r="E14348">
        <v>-6.395030630976029</v>
      </c>
      <c r="F14348">
        <v>8.2639232174745558</v>
      </c>
      <c r="G14348">
        <v>1.173023114683724</v>
      </c>
      <c r="H14348">
        <v>-5.6646110334690469E-2</v>
      </c>
      <c r="I14348">
        <v>2.2499780572872159</v>
      </c>
      <c r="J14348">
        <v>-6.9641906048839246</v>
      </c>
      <c r="K14348">
        <v>-5.7086003616210963</v>
      </c>
      <c r="L14348">
        <v>-2.003079776336147</v>
      </c>
      <c r="M14348">
        <v>-2.9272331927546751</v>
      </c>
      <c r="N14348">
        <v>4.3551346739712624</v>
      </c>
      <c r="O14348">
        <v>-2.888267888671836</v>
      </c>
      <c r="P14348">
        <v>-4.5076334560172899</v>
      </c>
      <c r="Q14348">
        <v>-5.2438063046655987</v>
      </c>
      <c r="R14348">
        <v>-12.243360510146569</v>
      </c>
      <c r="S14348">
        <v>5.6997702609755674</v>
      </c>
      <c r="T14348">
        <v>-2.6549065062701942</v>
      </c>
      <c r="U14348">
        <v>-2.0723510205342359</v>
      </c>
      <c r="V14348">
        <v>-1.1407555362519031</v>
      </c>
      <c r="W14348">
        <v>-1.7146190152764089</v>
      </c>
      <c r="X14348">
        <v>0.66301183318773216</v>
      </c>
      <c r="Y14348">
        <v>-3.2289479241700341</v>
      </c>
      <c r="Z14348">
        <v>-2.7127211314691539</v>
      </c>
      <c r="AA14348">
        <v>-5.9137519748077461</v>
      </c>
      <c r="AB14348">
        <v>13.688007738926929</v>
      </c>
      <c r="AC14348">
        <v>0.90567871039546333</v>
      </c>
      <c r="AD14348">
        <v>3.0004537969487992</v>
      </c>
      <c r="AE14348">
        <v>0.89103147550093631</v>
      </c>
      <c r="AF14348">
        <v>-0.1204180842590885</v>
      </c>
      <c r="AG14348">
        <v>0.28819593985514042</v>
      </c>
      <c r="AH14348">
        <v>1.0973469252802519</v>
      </c>
      <c r="AI14348">
        <v>3.7538218442972</v>
      </c>
      <c r="AJ14348">
        <v>-4.7503384517914586</v>
      </c>
      <c r="AK14348">
        <v>-0.21401604090213189</v>
      </c>
      <c r="AL14348">
        <v>-4.2516525373502034</v>
      </c>
      <c r="AM14348">
        <v>-3.8329243513710591</v>
      </c>
      <c r="AN14348">
        <v>-0.47629158480446693</v>
      </c>
      <c r="AO14348">
        <v>0.31619014015769048</v>
      </c>
      <c r="AP14348">
        <v>-1.521800756189851</v>
      </c>
      <c r="AQ14348">
        <v>0.60782084562134298</v>
      </c>
      <c r="AR14348">
        <v>0.67162552168553713</v>
      </c>
      <c r="AS14348">
        <v>2.96724675833544</v>
      </c>
      <c r="AT14348">
        <v>2.9536522072960198</v>
      </c>
      <c r="AU14348">
        <v>-0.88297515530348925</v>
      </c>
      <c r="AV14348">
        <v>-1.402266906460004</v>
      </c>
      <c r="AW14348">
        <v>-1.6647453541632329E-2</v>
      </c>
    </row>
    <row r="14349" spans="1:49" x14ac:dyDescent="0.25">
      <c r="A14349" s="1">
        <v>43221</v>
      </c>
      <c r="B14349">
        <v>2016</v>
      </c>
      <c r="C14349">
        <v>70</v>
      </c>
      <c r="D14349">
        <v>-19.360007076912499</v>
      </c>
      <c r="E14349">
        <v>-27.06040055839571</v>
      </c>
      <c r="F14349">
        <v>-10.611922173026059</v>
      </c>
      <c r="G14349">
        <v>-11.23693859227992</v>
      </c>
      <c r="H14349">
        <v>-14.00213541707619</v>
      </c>
      <c r="I14349">
        <v>-9.9787268148790904</v>
      </c>
      <c r="J14349">
        <v>-15.36345489502599</v>
      </c>
      <c r="K14349">
        <v>-21.921380081743852</v>
      </c>
      <c r="L14349">
        <v>-11.211448018399739</v>
      </c>
      <c r="M14349">
        <v>-12.891124398847809</v>
      </c>
      <c r="N14349">
        <v>-12.16212837350875</v>
      </c>
      <c r="O14349">
        <v>-10.985074269038639</v>
      </c>
      <c r="P14349">
        <v>-2.60131938640441</v>
      </c>
      <c r="Q14349">
        <v>-9.9833065012985838</v>
      </c>
      <c r="R14349">
        <v>-18.596088922286381</v>
      </c>
      <c r="S14349">
        <v>-9.7096644164046957</v>
      </c>
      <c r="T14349">
        <v>-14.216893923785531</v>
      </c>
      <c r="U14349">
        <v>-2.9896816035154372</v>
      </c>
      <c r="V14349">
        <v>-7.5263091800294557</v>
      </c>
      <c r="W14349">
        <v>-9.6264940716094376</v>
      </c>
      <c r="X14349">
        <v>-3.5799324707866949</v>
      </c>
      <c r="Y14349">
        <v>-13.269640006383201</v>
      </c>
      <c r="Z14349">
        <v>-8.2553797682563435</v>
      </c>
      <c r="AA14349">
        <v>-6.9148632358035584</v>
      </c>
      <c r="AB14349">
        <v>-24.147679328907099</v>
      </c>
      <c r="AC14349">
        <v>-11.516037740319501</v>
      </c>
      <c r="AD14349">
        <v>-8.0885160615913883</v>
      </c>
      <c r="AE14349">
        <v>-7.7725593216911983</v>
      </c>
      <c r="AF14349">
        <v>-6.555573560421224</v>
      </c>
      <c r="AG14349">
        <v>-17.62920454138953</v>
      </c>
      <c r="AH14349">
        <v>-15.29483778222315</v>
      </c>
      <c r="AI14349">
        <v>-17.0794801525483</v>
      </c>
      <c r="AJ14349">
        <v>-11.449796722344439</v>
      </c>
      <c r="AK14349">
        <v>-9.6172491787815737</v>
      </c>
      <c r="AL14349">
        <v>-15.585526362495759</v>
      </c>
      <c r="AM14349">
        <v>-9.041474283912299</v>
      </c>
      <c r="AN14349">
        <v>-16.722115288101971</v>
      </c>
      <c r="AO14349">
        <v>-9.5256309677152586</v>
      </c>
      <c r="AP14349">
        <v>-10.738767044317999</v>
      </c>
      <c r="AQ14349">
        <v>-5.2715552265777283</v>
      </c>
      <c r="AR14349">
        <v>-4.7251594870726272</v>
      </c>
      <c r="AS14349">
        <v>-9.8704343282292051</v>
      </c>
      <c r="AT14349">
        <v>-7.3910177291303008</v>
      </c>
      <c r="AU14349">
        <v>0.25437100079213071</v>
      </c>
      <c r="AV14349">
        <v>-4.3361367265658544</v>
      </c>
      <c r="AW14349">
        <v>-6.4778672294589335E-2</v>
      </c>
    </row>
    <row r="14350" spans="1:49" x14ac:dyDescent="0.25">
      <c r="A14350" s="1">
        <v>43252</v>
      </c>
      <c r="B14350">
        <v>2016</v>
      </c>
      <c r="C14350">
        <v>70</v>
      </c>
      <c r="D14350">
        <v>9.1077778892683767</v>
      </c>
      <c r="E14350">
        <v>-22.13453573374429</v>
      </c>
      <c r="F14350">
        <v>1.016276483420486</v>
      </c>
      <c r="G14350">
        <v>-1.3092816702649721</v>
      </c>
      <c r="H14350">
        <v>-5.2023358130294461</v>
      </c>
      <c r="I14350">
        <v>-1.1511996433223981</v>
      </c>
      <c r="J14350">
        <v>-7.7159508561681527</v>
      </c>
      <c r="K14350">
        <v>-8.4880352326026749</v>
      </c>
      <c r="L14350">
        <v>-10.51139253030483</v>
      </c>
      <c r="M14350">
        <v>-4.4814822150556761</v>
      </c>
      <c r="N14350">
        <v>-7.6238922385977181</v>
      </c>
      <c r="O14350">
        <v>-5.8657816243600109</v>
      </c>
      <c r="P14350">
        <v>-3.862046214746095</v>
      </c>
      <c r="Q14350">
        <v>-0.86910655750140897</v>
      </c>
      <c r="R14350">
        <v>-4.8253770929518431</v>
      </c>
      <c r="S14350">
        <v>-0.69590700444995823</v>
      </c>
      <c r="T14350">
        <v>-2.9380784376196618</v>
      </c>
      <c r="U14350">
        <v>1.9496417729632181</v>
      </c>
      <c r="V14350">
        <v>-2.6780135524598352</v>
      </c>
      <c r="W14350">
        <v>0.76966546580714557</v>
      </c>
      <c r="X14350">
        <v>-3.7345836309202518</v>
      </c>
      <c r="Y14350">
        <v>-2.27726736715903</v>
      </c>
      <c r="Z14350">
        <v>-0.66275234973932617</v>
      </c>
      <c r="AA14350">
        <v>-6.2754058337799457</v>
      </c>
      <c r="AB14350">
        <v>3.9812828361032389</v>
      </c>
      <c r="AC14350">
        <v>-6.8059771176143702</v>
      </c>
      <c r="AD14350">
        <v>-1.2039062342987461</v>
      </c>
      <c r="AE14350">
        <v>1.305611213559166</v>
      </c>
      <c r="AF14350">
        <v>0.22745491717122149</v>
      </c>
      <c r="AG14350">
        <v>1.974782403397324</v>
      </c>
      <c r="AH14350">
        <v>2.5057476058342192</v>
      </c>
      <c r="AI14350">
        <v>-0.8029079959186336</v>
      </c>
      <c r="AJ14350">
        <v>2.7970080766615451</v>
      </c>
      <c r="AK14350">
        <v>-7.9115390332396007E-2</v>
      </c>
      <c r="AL14350">
        <v>6.1065410371316853</v>
      </c>
      <c r="AM14350">
        <v>-2.615076364615077</v>
      </c>
      <c r="AN14350">
        <v>-2.3729314599706841</v>
      </c>
      <c r="AO14350">
        <v>-2.5382207508030108</v>
      </c>
      <c r="AP14350">
        <v>0.8144666492122532</v>
      </c>
      <c r="AQ14350">
        <v>1.1144043973789099</v>
      </c>
      <c r="AR14350">
        <v>0.1089494680007297</v>
      </c>
      <c r="AS14350">
        <v>-1.0449500621653509</v>
      </c>
      <c r="AT14350">
        <v>-1.141450221004658</v>
      </c>
      <c r="AU14350">
        <v>2.3039972643503548</v>
      </c>
      <c r="AV14350">
        <v>0.49978863368624887</v>
      </c>
      <c r="AW14350">
        <v>-1.8315134793567281E-4</v>
      </c>
    </row>
    <row r="14351" spans="1:49" x14ac:dyDescent="0.25">
      <c r="A14351" s="1">
        <v>43282</v>
      </c>
      <c r="B14351">
        <v>2016</v>
      </c>
      <c r="C14351">
        <v>70</v>
      </c>
      <c r="D14351">
        <v>15.892517567476229</v>
      </c>
      <c r="E14351">
        <v>21.686003670660519</v>
      </c>
      <c r="F14351">
        <v>4.7033377213017813</v>
      </c>
      <c r="G14351">
        <v>8.9856180570480291</v>
      </c>
      <c r="H14351">
        <v>11.41837754148518</v>
      </c>
      <c r="I14351">
        <v>13.58136187902217</v>
      </c>
      <c r="J14351">
        <v>8.5483961355673266</v>
      </c>
      <c r="K14351">
        <v>19.26576712754224</v>
      </c>
      <c r="L14351">
        <v>14.9529840905684</v>
      </c>
      <c r="M14351">
        <v>12.050550285200041</v>
      </c>
      <c r="N14351">
        <v>8.4564607467996424</v>
      </c>
      <c r="O14351">
        <v>14.62550510952043</v>
      </c>
      <c r="P14351">
        <v>0.73758684996940715</v>
      </c>
      <c r="Q14351">
        <v>4.4476343310266619</v>
      </c>
      <c r="R14351">
        <v>-1.0766598621660299</v>
      </c>
      <c r="S14351">
        <v>19.049400509337211</v>
      </c>
      <c r="T14351">
        <v>11.67256038161071</v>
      </c>
      <c r="U14351">
        <v>6.1362541599278897</v>
      </c>
      <c r="V14351">
        <v>7.0543470113116236</v>
      </c>
      <c r="W14351">
        <v>13.59249801867213</v>
      </c>
      <c r="X14351">
        <v>6.5338854548748326</v>
      </c>
      <c r="Y14351">
        <v>12.087942773925599</v>
      </c>
      <c r="Z14351">
        <v>12.42712113861457</v>
      </c>
      <c r="AA14351">
        <v>9.1150872185856926</v>
      </c>
      <c r="AB14351">
        <v>6.3868757372851137</v>
      </c>
      <c r="AC14351">
        <v>4.9845309250177614</v>
      </c>
      <c r="AD14351">
        <v>7.8743775016226758</v>
      </c>
      <c r="AE14351">
        <v>7.5428134593299667</v>
      </c>
      <c r="AF14351">
        <v>11.92365943430511</v>
      </c>
      <c r="AG14351">
        <v>3.0497007978305568</v>
      </c>
      <c r="AH14351">
        <v>10.76531913867476</v>
      </c>
      <c r="AI14351">
        <v>10.114476907468831</v>
      </c>
      <c r="AJ14351">
        <v>8.9439196136245727</v>
      </c>
      <c r="AK14351">
        <v>11.006171981597589</v>
      </c>
      <c r="AL14351">
        <v>8.818397304807025</v>
      </c>
      <c r="AM14351">
        <v>12.77492462991885</v>
      </c>
      <c r="AN14351">
        <v>18.781302535749429</v>
      </c>
      <c r="AO14351">
        <v>11.22047839191049</v>
      </c>
      <c r="AP14351">
        <v>12.94449050826239</v>
      </c>
      <c r="AQ14351">
        <v>8.9992628433626987</v>
      </c>
      <c r="AR14351">
        <v>9.2560153942781618</v>
      </c>
      <c r="AS14351">
        <v>10.51442632482777</v>
      </c>
      <c r="AT14351">
        <v>7.560807225665922</v>
      </c>
      <c r="AU14351">
        <v>10.993745587755519</v>
      </c>
      <c r="AV14351">
        <v>10.46013077869388</v>
      </c>
      <c r="AW14351">
        <v>6.7917594509170121E-2</v>
      </c>
    </row>
    <row r="14352" spans="1:49" x14ac:dyDescent="0.25">
      <c r="A14352" s="1">
        <v>43313</v>
      </c>
      <c r="B14352">
        <v>2016</v>
      </c>
      <c r="C14352">
        <v>70</v>
      </c>
      <c r="D14352">
        <v>-5.4972803822252558</v>
      </c>
      <c r="E14352">
        <v>-25.52993402062814</v>
      </c>
      <c r="F14352">
        <v>-5.9506401527548043</v>
      </c>
      <c r="G14352">
        <v>-8.5709301133127127</v>
      </c>
      <c r="H14352">
        <v>-11.100442532744649</v>
      </c>
      <c r="I14352">
        <v>-1.506567936172676</v>
      </c>
      <c r="J14352">
        <v>-8.266834220108688</v>
      </c>
      <c r="K14352">
        <v>-13.47835860602393</v>
      </c>
      <c r="L14352">
        <v>-0.23763033368873199</v>
      </c>
      <c r="M14352">
        <v>-12.1806872772411</v>
      </c>
      <c r="N14352">
        <v>-4.0857627696548988</v>
      </c>
      <c r="O14352">
        <v>7.8105163444597281E-2</v>
      </c>
      <c r="P14352">
        <v>-8.6333094810991273</v>
      </c>
      <c r="Q14352">
        <v>-6.4168669196459689</v>
      </c>
      <c r="R14352">
        <v>-30.76687367560212</v>
      </c>
      <c r="S14352">
        <v>-0.86638097697501193</v>
      </c>
      <c r="T14352">
        <v>-1.7275728562417549</v>
      </c>
      <c r="U14352">
        <v>2.5238121738724968</v>
      </c>
      <c r="V14352">
        <v>-2.2274124199712531</v>
      </c>
      <c r="W14352">
        <v>-1.827861134475983</v>
      </c>
      <c r="X14352">
        <v>-4.2157582857098923</v>
      </c>
      <c r="Y14352">
        <v>-9.6365992334665584</v>
      </c>
      <c r="Z14352">
        <v>-3.8425930530565422</v>
      </c>
      <c r="AA14352">
        <v>-1.90066883815101</v>
      </c>
      <c r="AB14352">
        <v>-12.222986053926389</v>
      </c>
      <c r="AC14352">
        <v>-0.6220390344287674</v>
      </c>
      <c r="AD14352">
        <v>6.5573781457461955E-2</v>
      </c>
      <c r="AE14352">
        <v>-3.2507615081208252</v>
      </c>
      <c r="AF14352">
        <v>-4.5429886616031094</v>
      </c>
      <c r="AG14352">
        <v>0.43868565309832519</v>
      </c>
      <c r="AH14352">
        <v>-8.2267057003440502</v>
      </c>
      <c r="AI14352">
        <v>-11.72123783913309</v>
      </c>
      <c r="AJ14352">
        <v>-7.0585473715195963</v>
      </c>
      <c r="AK14352">
        <v>-4.3387960920660333</v>
      </c>
      <c r="AL14352">
        <v>1.223778676518372</v>
      </c>
      <c r="AM14352">
        <v>-1.9710256612071819</v>
      </c>
      <c r="AN14352">
        <v>-1.6774697360841919</v>
      </c>
      <c r="AO14352">
        <v>-5.4048157850053347</v>
      </c>
      <c r="AP14352">
        <v>-4.5065520821128686</v>
      </c>
      <c r="AQ14352">
        <v>-4.169237314941876</v>
      </c>
      <c r="AR14352">
        <v>-3.8376040293467422</v>
      </c>
      <c r="AS14352">
        <v>-4.382580715911832</v>
      </c>
      <c r="AT14352">
        <v>-6.5348351795871391</v>
      </c>
      <c r="AU14352">
        <v>0.5935455455171823</v>
      </c>
      <c r="AV14352">
        <v>0.78692802576361132</v>
      </c>
      <c r="AW14352">
        <v>-2.273102937567106E-2</v>
      </c>
    </row>
    <row r="14353" spans="1:49" x14ac:dyDescent="0.25">
      <c r="A14353" s="1">
        <v>43344</v>
      </c>
      <c r="B14353">
        <v>2016</v>
      </c>
      <c r="C14353">
        <v>70</v>
      </c>
      <c r="D14353">
        <v>3.4437458736872322</v>
      </c>
      <c r="E14353">
        <v>6.2205292821710279</v>
      </c>
      <c r="F14353">
        <v>4.9232797925675484</v>
      </c>
      <c r="G14353">
        <v>4.0104644423925251</v>
      </c>
      <c r="H14353">
        <v>4.8448494809604226</v>
      </c>
      <c r="I14353">
        <v>-7.4674463492730769</v>
      </c>
      <c r="J14353">
        <v>1.320798847150084</v>
      </c>
      <c r="K14353">
        <v>8.9682830697625171</v>
      </c>
      <c r="L14353">
        <v>5.038940147135329</v>
      </c>
      <c r="M14353">
        <v>-0.15510474026667609</v>
      </c>
      <c r="N14353">
        <v>4.0330107498548484</v>
      </c>
      <c r="O14353">
        <v>-6.7088533900970244</v>
      </c>
      <c r="P14353">
        <v>-3.2728145728722291</v>
      </c>
      <c r="Q14353">
        <v>-0.70843113610781216</v>
      </c>
      <c r="R14353">
        <v>22.850278461394051</v>
      </c>
      <c r="S14353">
        <v>1.270849595522461</v>
      </c>
      <c r="T14353">
        <v>0.18380480905362259</v>
      </c>
      <c r="U14353">
        <v>-0.1803652966571701</v>
      </c>
      <c r="V14353">
        <v>5.0440760115485714</v>
      </c>
      <c r="W14353">
        <v>1.9080876879365769</v>
      </c>
      <c r="X14353">
        <v>-1.7617754084601871</v>
      </c>
      <c r="Y14353">
        <v>4.9545845566797642</v>
      </c>
      <c r="Z14353">
        <v>4.8462859278361581</v>
      </c>
      <c r="AA14353">
        <v>-0.29763532374201818</v>
      </c>
      <c r="AB14353">
        <v>-6.5666805863478732</v>
      </c>
      <c r="AC14353">
        <v>2.2593135926543879</v>
      </c>
      <c r="AD14353">
        <v>1.2504026615129951</v>
      </c>
      <c r="AE14353">
        <v>8.7731281315335696</v>
      </c>
      <c r="AF14353">
        <v>-1.2520234770263761</v>
      </c>
      <c r="AG14353">
        <v>-4.6567808270208344</v>
      </c>
      <c r="AH14353">
        <v>1.7859922138684809</v>
      </c>
      <c r="AI14353">
        <v>4.2829719607976768</v>
      </c>
      <c r="AJ14353">
        <v>-0.82082438273305414</v>
      </c>
      <c r="AK14353">
        <v>-1.689596747616418</v>
      </c>
      <c r="AL14353">
        <v>2.6867957216960781</v>
      </c>
      <c r="AM14353">
        <v>-1.8834620506443689</v>
      </c>
      <c r="AN14353">
        <v>0.73051839359610238</v>
      </c>
      <c r="AO14353">
        <v>8.4865843280046427E-2</v>
      </c>
      <c r="AP14353">
        <v>2.1136298328257919</v>
      </c>
      <c r="AQ14353">
        <v>0.46417947170775958</v>
      </c>
      <c r="AR14353">
        <v>1.784004211167445</v>
      </c>
      <c r="AS14353">
        <v>3.0993521275506359</v>
      </c>
      <c r="AT14353">
        <v>3.6022189274973688</v>
      </c>
      <c r="AU14353">
        <v>-0.23248285186467929</v>
      </c>
      <c r="AV14353">
        <v>2.2818985635383542</v>
      </c>
      <c r="AW14353">
        <v>1.9667706559594929E-2</v>
      </c>
    </row>
    <row r="14354" spans="1:49" x14ac:dyDescent="0.25">
      <c r="A14354" s="1">
        <v>43374</v>
      </c>
      <c r="B14354">
        <v>2016</v>
      </c>
      <c r="C14354">
        <v>70</v>
      </c>
      <c r="D14354">
        <v>-24.147421059134171</v>
      </c>
      <c r="E14354">
        <v>-9.9105191739418341</v>
      </c>
      <c r="F14354">
        <v>-21.30777654386014</v>
      </c>
      <c r="G14354">
        <v>-8.8406726945840841</v>
      </c>
      <c r="H14354">
        <v>-15.83346274930051</v>
      </c>
      <c r="I14354">
        <v>-14.592244114044229</v>
      </c>
      <c r="J14354">
        <v>-14.53926378983858</v>
      </c>
      <c r="K14354">
        <v>8.2287499714386314</v>
      </c>
      <c r="L14354">
        <v>-14.854885264705199</v>
      </c>
      <c r="M14354">
        <v>-18.197530862456819</v>
      </c>
      <c r="N14354">
        <v>-16.07544637551041</v>
      </c>
      <c r="O14354">
        <v>-9.1267274158377436</v>
      </c>
      <c r="P14354">
        <v>-21.462292499541899</v>
      </c>
      <c r="Q14354">
        <v>-1.8329250186512991</v>
      </c>
      <c r="R14354">
        <v>-10.32391865555037</v>
      </c>
      <c r="S14354">
        <v>-1.389789136328401</v>
      </c>
      <c r="T14354">
        <v>-14.04088674485673</v>
      </c>
      <c r="U14354">
        <v>-15.737784179789729</v>
      </c>
      <c r="V14354">
        <v>-15.94873844656145</v>
      </c>
      <c r="W14354">
        <v>-11.801669299806379</v>
      </c>
      <c r="X14354">
        <v>-15.64819955943009</v>
      </c>
      <c r="Y14354">
        <v>-13.968275792227731</v>
      </c>
      <c r="Z14354">
        <v>-17.329805487116761</v>
      </c>
      <c r="AA14354">
        <v>-11.85756664934692</v>
      </c>
      <c r="AB14354">
        <v>-15.678487962498959</v>
      </c>
      <c r="AC14354">
        <v>-21.364265032495801</v>
      </c>
      <c r="AD14354">
        <v>-16.892147907153689</v>
      </c>
      <c r="AE14354">
        <v>-15.346909731920359</v>
      </c>
      <c r="AF14354">
        <v>-17.18611951707835</v>
      </c>
      <c r="AG14354">
        <v>-13.546422193296459</v>
      </c>
      <c r="AH14354">
        <v>-14.377531644227769</v>
      </c>
      <c r="AI14354">
        <v>-16.79741400706229</v>
      </c>
      <c r="AJ14354">
        <v>-18.919623036432611</v>
      </c>
      <c r="AK14354">
        <v>-15.32081577954132</v>
      </c>
      <c r="AL14354">
        <v>-9.3477934046353859</v>
      </c>
      <c r="AM14354">
        <v>-17.167592987099091</v>
      </c>
      <c r="AN14354">
        <v>-17.356492131782531</v>
      </c>
      <c r="AO14354">
        <v>-15.94119539471637</v>
      </c>
      <c r="AP14354">
        <v>-15.36976567070093</v>
      </c>
      <c r="AQ14354">
        <v>-15.144375155378929</v>
      </c>
      <c r="AR14354">
        <v>-15.30329587518796</v>
      </c>
      <c r="AS14354">
        <v>-16.789848692885709</v>
      </c>
      <c r="AT14354">
        <v>-14.385661165100119</v>
      </c>
      <c r="AU14354">
        <v>-13.69858433624788</v>
      </c>
      <c r="AV14354">
        <v>-14.56034756511788</v>
      </c>
      <c r="AW14354">
        <v>-8.007333928725846E-2</v>
      </c>
    </row>
    <row r="14355" spans="1:49" x14ac:dyDescent="0.25">
      <c r="A14355" s="1">
        <v>43405</v>
      </c>
      <c r="B14355">
        <v>2016</v>
      </c>
      <c r="C14355">
        <v>70</v>
      </c>
      <c r="D14355">
        <v>-5.2120372231836853</v>
      </c>
      <c r="E14355">
        <v>5.1415468038645384</v>
      </c>
      <c r="F14355">
        <v>-2.2423414745243448</v>
      </c>
      <c r="G14355">
        <v>-4.0313553553752213</v>
      </c>
      <c r="H14355">
        <v>2.866485692510778</v>
      </c>
      <c r="I14355">
        <v>9.8825838712714997</v>
      </c>
      <c r="J14355">
        <v>-5.806780556661173</v>
      </c>
      <c r="K14355">
        <v>-2.405172329948579</v>
      </c>
      <c r="L14355">
        <v>-0.76180748427659983</v>
      </c>
      <c r="M14355">
        <v>8.3144036515942368</v>
      </c>
      <c r="N14355">
        <v>2.5018964395852268</v>
      </c>
      <c r="O14355">
        <v>4.4216879990847557</v>
      </c>
      <c r="P14355">
        <v>9.2571804274093505</v>
      </c>
      <c r="Q14355">
        <v>-1.702590121807501</v>
      </c>
      <c r="R14355">
        <v>12.63150924911203</v>
      </c>
      <c r="S14355">
        <v>1.50299960394884</v>
      </c>
      <c r="T14355">
        <v>-1.461299267848726</v>
      </c>
      <c r="U14355">
        <v>3.3027935162076809</v>
      </c>
      <c r="V14355">
        <v>-6.0090312157790038E-2</v>
      </c>
      <c r="W14355">
        <v>-0.22106522826794711</v>
      </c>
      <c r="X14355">
        <v>-6.1653943090498098</v>
      </c>
      <c r="Y14355">
        <v>-4.6916736874122567</v>
      </c>
      <c r="Z14355">
        <v>-1.8166845525730999</v>
      </c>
      <c r="AA14355">
        <v>9.7750857625876542</v>
      </c>
      <c r="AB14355">
        <v>-3.7763411783277472</v>
      </c>
      <c r="AC14355">
        <v>2.8908855923609922</v>
      </c>
      <c r="AD14355">
        <v>-5.4550921927115636</v>
      </c>
      <c r="AE14355">
        <v>-5.6073376027249822</v>
      </c>
      <c r="AF14355">
        <v>-3.591677196441323</v>
      </c>
      <c r="AG14355">
        <v>-3.1694589642810249</v>
      </c>
      <c r="AH14355">
        <v>1.423593637926768</v>
      </c>
      <c r="AI14355">
        <v>0.34657230753547541</v>
      </c>
      <c r="AJ14355">
        <v>1.6405833305127351</v>
      </c>
      <c r="AK14355">
        <v>2.3456044878304549</v>
      </c>
      <c r="AL14355">
        <v>2.3297675440671739</v>
      </c>
      <c r="AM14355">
        <v>2.987645324224109</v>
      </c>
      <c r="AN14355">
        <v>7.1667177731046916</v>
      </c>
      <c r="AO14355">
        <v>-2.491048949440033</v>
      </c>
      <c r="AP14355">
        <v>1.5968423041205599</v>
      </c>
      <c r="AQ14355">
        <v>0.16525843087631389</v>
      </c>
      <c r="AR14355">
        <v>-0.11848585844316251</v>
      </c>
      <c r="AS14355">
        <v>-2.2049242020108499</v>
      </c>
      <c r="AT14355">
        <v>-2.108089376231626</v>
      </c>
      <c r="AU14355">
        <v>3.9996499788745421</v>
      </c>
      <c r="AV14355">
        <v>1.483658672102961</v>
      </c>
      <c r="AW14355">
        <v>-2.6249231851872561E-3</v>
      </c>
    </row>
    <row r="14356" spans="1:49" x14ac:dyDescent="0.25">
      <c r="A14356" s="1">
        <v>43435</v>
      </c>
      <c r="B14356">
        <v>2016</v>
      </c>
      <c r="C14356">
        <v>70</v>
      </c>
      <c r="D14356">
        <v>7.0174271077589223</v>
      </c>
      <c r="E14356">
        <v>-1.341919425180593</v>
      </c>
      <c r="F14356">
        <v>-0.25105420565187941</v>
      </c>
      <c r="G14356">
        <v>5.1395766136725696</v>
      </c>
      <c r="H14356">
        <v>-6.6135497546804256E-2</v>
      </c>
      <c r="I14356">
        <v>3.4618102646225108</v>
      </c>
      <c r="J14356">
        <v>-8.4417122676396232</v>
      </c>
      <c r="K14356">
        <v>1.829323855164944</v>
      </c>
      <c r="L14356">
        <v>0.61832621391806342</v>
      </c>
      <c r="M14356">
        <v>2.913554425964926</v>
      </c>
      <c r="N14356">
        <v>2.6777504072175158</v>
      </c>
      <c r="O14356">
        <v>5.1832240787516026</v>
      </c>
      <c r="P14356">
        <v>-4.1333654524418728</v>
      </c>
      <c r="Q14356">
        <v>-2.7292495471316069</v>
      </c>
      <c r="R14356">
        <v>-1.7282921062276471</v>
      </c>
      <c r="S14356">
        <v>2.5912854629166482</v>
      </c>
      <c r="T14356">
        <v>5.2823476792312141</v>
      </c>
      <c r="U14356">
        <v>1.7201383400558661</v>
      </c>
      <c r="V14356">
        <v>-3.309508171739695</v>
      </c>
      <c r="W14356">
        <v>-2.0329227515296422</v>
      </c>
      <c r="X14356">
        <v>-1.59495519464643</v>
      </c>
      <c r="Y14356">
        <v>-8.479446381234224</v>
      </c>
      <c r="Z14356">
        <v>0.2204109234332341</v>
      </c>
      <c r="AA14356">
        <v>5.8183541291036764</v>
      </c>
      <c r="AB14356">
        <v>-1.8693809739574461</v>
      </c>
      <c r="AC14356">
        <v>1.9943345059681321</v>
      </c>
      <c r="AD14356">
        <v>2.856742986606231</v>
      </c>
      <c r="AE14356">
        <v>-2.8282263706922661</v>
      </c>
      <c r="AF14356">
        <v>1.6092103953909029</v>
      </c>
      <c r="AG14356">
        <v>2.5119208935364679</v>
      </c>
      <c r="AH14356">
        <v>-0.25294043273762501</v>
      </c>
      <c r="AI14356">
        <v>2.8915215735758618E-2</v>
      </c>
      <c r="AJ14356">
        <v>-6.0354416760696417</v>
      </c>
      <c r="AK14356">
        <v>-2.7544578361187728</v>
      </c>
      <c r="AL14356">
        <v>-13.49944618190816</v>
      </c>
      <c r="AM14356">
        <v>0.1770376977206389</v>
      </c>
      <c r="AN14356">
        <v>3.7686203009705159</v>
      </c>
      <c r="AO14356">
        <v>-2.3802929139914002</v>
      </c>
      <c r="AP14356">
        <v>0.50167173706854307</v>
      </c>
      <c r="AQ14356">
        <v>0.3020189668484719</v>
      </c>
      <c r="AR14356">
        <v>-5.0061427349784022</v>
      </c>
      <c r="AS14356">
        <v>-1.0710692569662621</v>
      </c>
      <c r="AT14356">
        <v>-0.33007759166369111</v>
      </c>
      <c r="AU14356">
        <v>-9.6329196020604861</v>
      </c>
      <c r="AV14356">
        <v>-5.7511533822565912</v>
      </c>
      <c r="AW14356">
        <v>3.7955466156433422E-2</v>
      </c>
    </row>
    <row r="14357" spans="1:49" x14ac:dyDescent="0.25">
      <c r="A14357" s="1">
        <v>43466</v>
      </c>
      <c r="B14357">
        <v>2016</v>
      </c>
      <c r="C14357">
        <v>70</v>
      </c>
      <c r="D14357">
        <v>12.70209818203039</v>
      </c>
      <c r="E14357">
        <v>22.928704782592149</v>
      </c>
      <c r="F14357">
        <v>16.53418571798186</v>
      </c>
      <c r="G14357">
        <v>10.52457775773634</v>
      </c>
      <c r="H14357">
        <v>15.309800632625439</v>
      </c>
      <c r="I14357">
        <v>0.6646561817358565</v>
      </c>
      <c r="J14357">
        <v>19.490225807456412</v>
      </c>
      <c r="K14357">
        <v>20.921847238593742</v>
      </c>
      <c r="L14357">
        <v>12.63161993595174</v>
      </c>
      <c r="M14357">
        <v>15.27059885239168</v>
      </c>
      <c r="N14357">
        <v>8.5946209417033579</v>
      </c>
      <c r="O14357">
        <v>11.526377232910081</v>
      </c>
      <c r="P14357">
        <v>16.32841399632219</v>
      </c>
      <c r="Q14357">
        <v>2.0060295922145639</v>
      </c>
      <c r="R14357">
        <v>21.115001803186772</v>
      </c>
      <c r="S14357">
        <v>6.4569645859166469</v>
      </c>
      <c r="T14357">
        <v>4.0583092113715802</v>
      </c>
      <c r="U14357">
        <v>8.619695674011286</v>
      </c>
      <c r="V14357">
        <v>8.9212349271395865</v>
      </c>
      <c r="W14357">
        <v>8.9977710564617563</v>
      </c>
      <c r="X14357">
        <v>7.9828298474261761</v>
      </c>
      <c r="Y14357">
        <v>11.81083404701455</v>
      </c>
      <c r="Z14357">
        <v>8.5545509315298816</v>
      </c>
      <c r="AA14357">
        <v>11.29386937478805</v>
      </c>
      <c r="AB14357">
        <v>8.3699830706791758</v>
      </c>
      <c r="AC14357">
        <v>13.25615626426748</v>
      </c>
      <c r="AD14357">
        <v>11.14504056617109</v>
      </c>
      <c r="AE14357">
        <v>9.2653498717947471</v>
      </c>
      <c r="AF14357">
        <v>7.780919059053315</v>
      </c>
      <c r="AG14357">
        <v>13.520133989783799</v>
      </c>
      <c r="AH14357">
        <v>9.4665357603556544</v>
      </c>
      <c r="AI14357">
        <v>11.58243030416131</v>
      </c>
      <c r="AJ14357">
        <v>12.79876059047254</v>
      </c>
      <c r="AK14357">
        <v>10.108636830686191</v>
      </c>
      <c r="AL14357">
        <v>-7.9632861495969598</v>
      </c>
      <c r="AM14357">
        <v>6.1871070202286438</v>
      </c>
      <c r="AN14357">
        <v>8.1108884794124378</v>
      </c>
      <c r="AO14357">
        <v>9.543085538985018</v>
      </c>
      <c r="AP14357">
        <v>9.3967981543239922</v>
      </c>
      <c r="AQ14357">
        <v>10.058100487194711</v>
      </c>
      <c r="AR14357">
        <v>16.117544674359689</v>
      </c>
      <c r="AS14357">
        <v>8.6737343290519178</v>
      </c>
      <c r="AT14357">
        <v>9.9360408984945146</v>
      </c>
      <c r="AU14357">
        <v>15.07569981705508</v>
      </c>
      <c r="AV14357">
        <v>11.10429669661654</v>
      </c>
      <c r="AW14357">
        <v>2.8513140444821779E-2</v>
      </c>
    </row>
    <row r="14358" spans="1:49" x14ac:dyDescent="0.25">
      <c r="A14358" s="1">
        <v>43497</v>
      </c>
      <c r="B14358">
        <v>2016</v>
      </c>
      <c r="C14358">
        <v>70</v>
      </c>
      <c r="D14358">
        <v>-5.2179634766124643</v>
      </c>
      <c r="E14358">
        <v>-11.576634855147489</v>
      </c>
      <c r="F14358">
        <v>4.4868057641696444</v>
      </c>
      <c r="G14358">
        <v>0.87690957887667231</v>
      </c>
      <c r="H14358">
        <v>-3.895953383153405</v>
      </c>
      <c r="I14358">
        <v>-1.066211156216812</v>
      </c>
      <c r="J14358">
        <v>-5.7639032452874064</v>
      </c>
      <c r="K14358">
        <v>-5.5008414708879183</v>
      </c>
      <c r="L14358">
        <v>-1.5201834536244689</v>
      </c>
      <c r="M14358">
        <v>-6.3885119919220967</v>
      </c>
      <c r="N14358">
        <v>-1.318744092758517</v>
      </c>
      <c r="O14358">
        <v>-3.8150325052092482</v>
      </c>
      <c r="P14358">
        <v>2.6468278499651281</v>
      </c>
      <c r="Q14358">
        <v>8.9333141233677971</v>
      </c>
      <c r="R14358">
        <v>-4.5480903410282441</v>
      </c>
      <c r="S14358">
        <v>-6.043102795911981</v>
      </c>
      <c r="T14358">
        <v>0.72936333921660434</v>
      </c>
      <c r="U14358">
        <v>2.8959125265638712</v>
      </c>
      <c r="V14358">
        <v>-1.1234601292218089</v>
      </c>
      <c r="W14358">
        <v>3.0648090767053882</v>
      </c>
      <c r="X14358">
        <v>4.6712827188500672</v>
      </c>
      <c r="Y14358">
        <v>1.641942701796961</v>
      </c>
      <c r="Z14358">
        <v>0.56624324979022145</v>
      </c>
      <c r="AA14358">
        <v>-4.2791770140405472</v>
      </c>
      <c r="AB14358">
        <v>4.5795993861263762</v>
      </c>
      <c r="AC14358">
        <v>-2.9465378271563369</v>
      </c>
      <c r="AD14358">
        <v>0.28982527917220668</v>
      </c>
      <c r="AE14358">
        <v>1.3418817083233889</v>
      </c>
      <c r="AF14358">
        <v>1.970291922314704</v>
      </c>
      <c r="AG14358">
        <v>3.677267836864595</v>
      </c>
      <c r="AH14358">
        <v>0.95106080172677743</v>
      </c>
      <c r="AI14358">
        <v>2.29699283646978</v>
      </c>
      <c r="AJ14358">
        <v>1.4390176781624799</v>
      </c>
      <c r="AK14358">
        <v>3.6168861036382389</v>
      </c>
      <c r="AL14358">
        <v>11.51367072174274</v>
      </c>
      <c r="AM14358">
        <v>4.6799926996196062</v>
      </c>
      <c r="AN14358">
        <v>-4.6930082638184096</v>
      </c>
      <c r="AO14358">
        <v>0.62933078551490329</v>
      </c>
      <c r="AP14358">
        <v>-0.69919927278084826</v>
      </c>
      <c r="AQ14358">
        <v>2.2405295093316679</v>
      </c>
      <c r="AR14358">
        <v>1.696012732799757</v>
      </c>
      <c r="AS14358">
        <v>3.0069276277453931</v>
      </c>
      <c r="AT14358">
        <v>2.2811294946827321</v>
      </c>
      <c r="AU14358">
        <v>-1.8631887795479201</v>
      </c>
      <c r="AV14358">
        <v>2.219358821825868</v>
      </c>
      <c r="AW14358">
        <v>-9.1527440329115528E-3</v>
      </c>
    </row>
    <row r="14359" spans="1:49" x14ac:dyDescent="0.25">
      <c r="A14359" s="1">
        <v>43525</v>
      </c>
      <c r="B14359">
        <v>2016</v>
      </c>
      <c r="C14359">
        <v>70</v>
      </c>
      <c r="D14359">
        <v>-0.65750367766963524</v>
      </c>
      <c r="E14359">
        <v>-9.3816842461405425</v>
      </c>
      <c r="F14359">
        <v>3.1067095066919852</v>
      </c>
      <c r="G14359">
        <v>0.1126776509098093</v>
      </c>
      <c r="H14359">
        <v>-5.2980245639378758</v>
      </c>
      <c r="I14359">
        <v>8.1800456344772279</v>
      </c>
      <c r="J14359">
        <v>-3.1607085458772</v>
      </c>
      <c r="K14359">
        <v>-4.7824608250751517</v>
      </c>
      <c r="L14359">
        <v>-2.5367549556399078</v>
      </c>
      <c r="M14359">
        <v>-2.5854593027080148</v>
      </c>
      <c r="N14359">
        <v>-0.33994788147844179</v>
      </c>
      <c r="O14359">
        <v>1.2665343526794941</v>
      </c>
      <c r="P14359">
        <v>3.3450214678027108</v>
      </c>
      <c r="Q14359">
        <v>-2.6709909672997472</v>
      </c>
      <c r="R14359">
        <v>-15.620758763450461</v>
      </c>
      <c r="S14359">
        <v>-3.0355951619431392</v>
      </c>
      <c r="T14359">
        <v>-3.7768302318791802</v>
      </c>
      <c r="U14359">
        <v>5.144981457675124</v>
      </c>
      <c r="V14359">
        <v>-0.25362538181130662</v>
      </c>
      <c r="W14359">
        <v>1.629630649199898</v>
      </c>
      <c r="X14359">
        <v>-0.74318888998656796</v>
      </c>
      <c r="Y14359">
        <v>-3.9598158517423769</v>
      </c>
      <c r="Z14359">
        <v>-0.58987759462069134</v>
      </c>
      <c r="AA14359">
        <v>-2.2118455569659861</v>
      </c>
      <c r="AB14359">
        <v>5.997574733918043E-2</v>
      </c>
      <c r="AC14359">
        <v>-3.9879835378450079</v>
      </c>
      <c r="AD14359">
        <v>-2.2387146673886642</v>
      </c>
      <c r="AE14359">
        <v>-2.6885175675804729</v>
      </c>
      <c r="AF14359">
        <v>0.84532113345252569</v>
      </c>
      <c r="AG14359">
        <v>-0.93998075169263728</v>
      </c>
      <c r="AH14359">
        <v>-2.5696324133685939</v>
      </c>
      <c r="AI14359">
        <v>1.0482813960692949</v>
      </c>
      <c r="AJ14359">
        <v>2.159913730186402</v>
      </c>
      <c r="AK14359">
        <v>0.14826270441006259</v>
      </c>
      <c r="AL14359">
        <v>4.1678512028729298</v>
      </c>
      <c r="AM14359">
        <v>2.4232322519311071</v>
      </c>
      <c r="AN14359">
        <v>-3.007172963594162</v>
      </c>
      <c r="AO14359">
        <v>-2.4116548703732592</v>
      </c>
      <c r="AP14359">
        <v>-3.9211229254494939</v>
      </c>
      <c r="AQ14359">
        <v>-0.42823710958873612</v>
      </c>
      <c r="AR14359">
        <v>-1.5666588304264371</v>
      </c>
      <c r="AS14359">
        <v>-0.49018213865701382</v>
      </c>
      <c r="AT14359">
        <v>7.4841197697650408E-2</v>
      </c>
      <c r="AU14359">
        <v>-1.958894370340059</v>
      </c>
      <c r="AV14359">
        <v>0.85695470353215342</v>
      </c>
      <c r="AW14359">
        <v>-7.6924383540435404E-3</v>
      </c>
    </row>
    <row r="14360" spans="1:49" x14ac:dyDescent="0.25">
      <c r="A14360" s="1">
        <v>43556</v>
      </c>
      <c r="B14360">
        <v>2016</v>
      </c>
      <c r="C14360">
        <v>70</v>
      </c>
      <c r="D14360">
        <v>7.7959041904019699</v>
      </c>
      <c r="E14360">
        <v>-5.6366571458446586</v>
      </c>
      <c r="F14360">
        <v>-4.6526163890703298E-2</v>
      </c>
      <c r="G14360">
        <v>2.0469534011057</v>
      </c>
      <c r="H14360">
        <v>0.5229505403565371</v>
      </c>
      <c r="I14360">
        <v>2.9971218612899748</v>
      </c>
      <c r="J14360">
        <v>-1.2567722393793559</v>
      </c>
      <c r="K14360">
        <v>1.6577974240808091</v>
      </c>
      <c r="L14360">
        <v>4.5107829584790426</v>
      </c>
      <c r="M14360">
        <v>10.69392234320714</v>
      </c>
      <c r="N14360">
        <v>8.8950827375758657</v>
      </c>
      <c r="O14360">
        <v>3.949863035761525</v>
      </c>
      <c r="P14360">
        <v>6.5814482155592824</v>
      </c>
      <c r="Q14360">
        <v>9.3054981313055016</v>
      </c>
      <c r="R14360">
        <v>-1.3188568577152</v>
      </c>
      <c r="S14360">
        <v>7.8258016741562519</v>
      </c>
      <c r="T14360">
        <v>1.3889605676788099</v>
      </c>
      <c r="U14360">
        <v>3.115913485983413</v>
      </c>
      <c r="V14360">
        <v>3.846357257343902</v>
      </c>
      <c r="W14360">
        <v>4.4170924907402709</v>
      </c>
      <c r="X14360">
        <v>9.0953130753701252</v>
      </c>
      <c r="Y14360">
        <v>9.1275730049355417</v>
      </c>
      <c r="Z14360">
        <v>8.6516459206973817</v>
      </c>
      <c r="AA14360">
        <v>1.6134191314741699</v>
      </c>
      <c r="AB14360">
        <v>8.8115178357084378</v>
      </c>
      <c r="AC14360">
        <v>2.8378257084955121</v>
      </c>
      <c r="AD14360">
        <v>2.4135277476223131</v>
      </c>
      <c r="AE14360">
        <v>4.5588622738263807</v>
      </c>
      <c r="AF14360">
        <v>4.1654706430548138</v>
      </c>
      <c r="AG14360">
        <v>12.697500776461499</v>
      </c>
      <c r="AH14360">
        <v>6.9496822218383834</v>
      </c>
      <c r="AI14360">
        <v>4.6612941250339102</v>
      </c>
      <c r="AJ14360">
        <v>6.0964727539516428</v>
      </c>
      <c r="AK14360">
        <v>8.5002137337564676</v>
      </c>
      <c r="AL14360">
        <v>7.7269810411281448</v>
      </c>
      <c r="AM14360">
        <v>2.1117050264089392</v>
      </c>
      <c r="AN14360">
        <v>3.7999998920189788</v>
      </c>
      <c r="AO14360">
        <v>9.564977041712929</v>
      </c>
      <c r="AP14360">
        <v>1.2253409073502031</v>
      </c>
      <c r="AQ14360">
        <v>3.6568214613639678</v>
      </c>
      <c r="AR14360">
        <v>5.6070795198379431</v>
      </c>
      <c r="AS14360">
        <v>7.2978368038664643</v>
      </c>
      <c r="AT14360">
        <v>4.7356226740949969</v>
      </c>
      <c r="AU14360">
        <v>5.4908255340257339</v>
      </c>
      <c r="AV14360">
        <v>6.5369637567997962</v>
      </c>
      <c r="AW14360">
        <v>2.6254117634449289E-2</v>
      </c>
    </row>
    <row r="14361" spans="1:49" x14ac:dyDescent="0.25">
      <c r="A14361" s="1">
        <v>43586</v>
      </c>
      <c r="B14361">
        <v>2016</v>
      </c>
      <c r="C14361">
        <v>70</v>
      </c>
      <c r="D14361">
        <v>-10.445181806945049</v>
      </c>
      <c r="E14361">
        <v>8.9306400340689596</v>
      </c>
      <c r="F14361">
        <v>-12.5289591331938</v>
      </c>
      <c r="G14361">
        <v>-9.8184841676537733</v>
      </c>
      <c r="H14361">
        <v>-11.778278066619929</v>
      </c>
      <c r="I14361">
        <v>-3.435993466495602</v>
      </c>
      <c r="J14361">
        <v>-11.187367843604051</v>
      </c>
      <c r="K14361">
        <v>-1.979152762267655</v>
      </c>
      <c r="L14361">
        <v>-5.7019586065691463</v>
      </c>
      <c r="M14361">
        <v>-10.473251048091059</v>
      </c>
      <c r="N14361">
        <v>-12.11181008023229</v>
      </c>
      <c r="O14361">
        <v>-2.8683472425039209</v>
      </c>
      <c r="P14361">
        <v>-20.092046249023792</v>
      </c>
      <c r="Q14361">
        <v>-2.5243210812250889</v>
      </c>
      <c r="R14361">
        <v>-4.2581485429274419</v>
      </c>
      <c r="S14361">
        <v>-8.7980743015525285</v>
      </c>
      <c r="T14361">
        <v>-4.3100137333711324</v>
      </c>
      <c r="U14361">
        <v>-5.5106074428940666</v>
      </c>
      <c r="V14361">
        <v>-7.4640540756360956</v>
      </c>
      <c r="W14361">
        <v>-3.769752061680498</v>
      </c>
      <c r="X14361">
        <v>-8.9847954261075955</v>
      </c>
      <c r="Y14361">
        <v>-13.87550085546399</v>
      </c>
      <c r="Z14361">
        <v>-12.628887651692089</v>
      </c>
      <c r="AA14361">
        <v>-3.9398549294675349</v>
      </c>
      <c r="AB14361">
        <v>-0.98096065134963828</v>
      </c>
      <c r="AC14361">
        <v>-12.626821811807149</v>
      </c>
      <c r="AD14361">
        <v>-7.9981222427878862</v>
      </c>
      <c r="AE14361">
        <v>-7.4076710979907654</v>
      </c>
      <c r="AF14361">
        <v>-6.7546388988669044</v>
      </c>
      <c r="AG14361">
        <v>-8.0848609180219189</v>
      </c>
      <c r="AH14361">
        <v>-9.4898844730093241</v>
      </c>
      <c r="AI14361">
        <v>-11.11819382883084</v>
      </c>
      <c r="AJ14361">
        <v>-11.01929212523984</v>
      </c>
      <c r="AK14361">
        <v>-9.4543991727199401</v>
      </c>
      <c r="AL14361">
        <v>0.2022139621234986</v>
      </c>
      <c r="AM14361">
        <v>-7.0398281077212683</v>
      </c>
      <c r="AN14361">
        <v>-7.6619989664032504</v>
      </c>
      <c r="AO14361">
        <v>-9.5280572129136871</v>
      </c>
      <c r="AP14361">
        <v>-3.4740981367797241</v>
      </c>
      <c r="AQ14361">
        <v>-2.943415831001273</v>
      </c>
      <c r="AR14361">
        <v>-7.4638859253042806</v>
      </c>
      <c r="AS14361">
        <v>-9.0871115453797771</v>
      </c>
      <c r="AT14361">
        <v>-9.4311123523280962</v>
      </c>
      <c r="AU14361">
        <v>-13.371122191212089</v>
      </c>
      <c r="AV14361">
        <v>-9.7513027997636286</v>
      </c>
      <c r="AW14361">
        <v>-3.4251999245096698E-2</v>
      </c>
    </row>
    <row r="14362" spans="1:49" x14ac:dyDescent="0.25">
      <c r="A14362" s="1">
        <v>43617</v>
      </c>
      <c r="B14362">
        <v>2016</v>
      </c>
      <c r="C14362">
        <v>70</v>
      </c>
      <c r="D14362">
        <v>5.4092730106951148</v>
      </c>
      <c r="E14362">
        <v>28.954140271033161</v>
      </c>
      <c r="F14362">
        <v>12.296809417018849</v>
      </c>
      <c r="G14362">
        <v>7.108765487329971</v>
      </c>
      <c r="H14362">
        <v>7.735027182317733</v>
      </c>
      <c r="I14362">
        <v>1.5381248340827991</v>
      </c>
      <c r="J14362">
        <v>-9.000176459984532</v>
      </c>
      <c r="K14362">
        <v>8.1207554519833192</v>
      </c>
      <c r="L14362">
        <v>11.58222561043916</v>
      </c>
      <c r="M14362">
        <v>8.2905396102676434</v>
      </c>
      <c r="N14362">
        <v>12.3122110683142</v>
      </c>
      <c r="O14362">
        <v>4.0858007060071264</v>
      </c>
      <c r="P14362">
        <v>12.349826874156401</v>
      </c>
      <c r="Q14362">
        <v>8.3218678602825946</v>
      </c>
      <c r="R14362">
        <v>9.6158891114795697</v>
      </c>
      <c r="S14362">
        <v>2.8044661249918779</v>
      </c>
      <c r="T14362">
        <v>4.7668731968045996</v>
      </c>
      <c r="U14362">
        <v>7.2443347988413231</v>
      </c>
      <c r="V14362">
        <v>5.6608530045918481</v>
      </c>
      <c r="W14362">
        <v>8.9911656132744877</v>
      </c>
      <c r="X14362">
        <v>6.1633563015233372</v>
      </c>
      <c r="Y14362">
        <v>8.2334182759812524</v>
      </c>
      <c r="Z14362">
        <v>11.614553185137019</v>
      </c>
      <c r="AA14362">
        <v>5.6367443697793229</v>
      </c>
      <c r="AB14362">
        <v>8.6095281447346128</v>
      </c>
      <c r="AC14362">
        <v>10.855077867150451</v>
      </c>
      <c r="AD14362">
        <v>7.5753009424430973</v>
      </c>
      <c r="AE14362">
        <v>6.9237400775829849</v>
      </c>
      <c r="AF14362">
        <v>6.1435979490734427</v>
      </c>
      <c r="AG14362">
        <v>4.6673969101027168</v>
      </c>
      <c r="AH14362">
        <v>6.8257271510278716</v>
      </c>
      <c r="AI14362">
        <v>11.92765587139251</v>
      </c>
      <c r="AJ14362">
        <v>8.4072180195757582</v>
      </c>
      <c r="AK14362">
        <v>8.4948947164304798</v>
      </c>
      <c r="AL14362">
        <v>12.716996646142301</v>
      </c>
      <c r="AM14362">
        <v>7.6160760496092994</v>
      </c>
      <c r="AN14362">
        <v>8.639345431481571</v>
      </c>
      <c r="AO14362">
        <v>9.3196126612950856</v>
      </c>
      <c r="AP14362">
        <v>6.8464874759571082</v>
      </c>
      <c r="AQ14362">
        <v>7.2460459901667607</v>
      </c>
      <c r="AR14362">
        <v>8.0798552541344151</v>
      </c>
      <c r="AS14362">
        <v>10.552705741994069</v>
      </c>
      <c r="AT14362">
        <v>6.9109158888484457</v>
      </c>
      <c r="AU14362">
        <v>6.0950302129967771</v>
      </c>
      <c r="AV14362">
        <v>8.9832997571674724</v>
      </c>
      <c r="AW14362">
        <v>2.021625226222179E-2</v>
      </c>
    </row>
    <row r="14363" spans="1:49" x14ac:dyDescent="0.25">
      <c r="A14363" s="1">
        <v>43647</v>
      </c>
      <c r="B14363">
        <v>2016</v>
      </c>
      <c r="C14363">
        <v>70</v>
      </c>
      <c r="D14363">
        <v>-3.544856962129983</v>
      </c>
      <c r="E14363">
        <v>-0.88710436444195961</v>
      </c>
      <c r="F14363">
        <v>-1.576631230267511</v>
      </c>
      <c r="G14363">
        <v>-5.590883349075737</v>
      </c>
      <c r="H14363">
        <v>-4.7299501030140352</v>
      </c>
      <c r="I14363">
        <v>-4.9636697332627104</v>
      </c>
      <c r="J14363">
        <v>0.88713729871681135</v>
      </c>
      <c r="K14363">
        <v>2.854991429044373</v>
      </c>
      <c r="L14363">
        <v>-2.2913041974670372</v>
      </c>
      <c r="M14363">
        <v>-2.5062434139570771</v>
      </c>
      <c r="N14363">
        <v>-0.67442754091221468</v>
      </c>
      <c r="O14363">
        <v>0.91741139161214402</v>
      </c>
      <c r="P14363">
        <v>1.7433637848633941</v>
      </c>
      <c r="Q14363">
        <v>8.1015845534338826</v>
      </c>
      <c r="R14363">
        <v>11.66656958897341</v>
      </c>
      <c r="S14363">
        <v>1.2931386767620181</v>
      </c>
      <c r="T14363">
        <v>-1.8496202660461929</v>
      </c>
      <c r="U14363">
        <v>4.2662822653075638</v>
      </c>
      <c r="V14363">
        <v>0.41584287665346048</v>
      </c>
      <c r="W14363">
        <v>-0.40225185157177767</v>
      </c>
      <c r="X14363">
        <v>-1.2637759415150001</v>
      </c>
      <c r="Y14363">
        <v>-0.50788455746226813</v>
      </c>
      <c r="Z14363">
        <v>-4.3515188573655212</v>
      </c>
      <c r="AA14363">
        <v>4.5887079220173321</v>
      </c>
      <c r="AB14363">
        <v>0.62822835607598826</v>
      </c>
      <c r="AC14363">
        <v>-5.9335565492663278</v>
      </c>
      <c r="AD14363">
        <v>-0.57581895378350234</v>
      </c>
      <c r="AE14363">
        <v>-2.9612387861639</v>
      </c>
      <c r="AF14363">
        <v>-0.2108581363886475</v>
      </c>
      <c r="AG14363">
        <v>-1.697250316022481</v>
      </c>
      <c r="AH14363">
        <v>-3.9421125510859629</v>
      </c>
      <c r="AI14363">
        <v>-1.0316495767272671</v>
      </c>
      <c r="AJ14363">
        <v>6.3654213042473984</v>
      </c>
      <c r="AK14363">
        <v>1.156209543588216</v>
      </c>
      <c r="AL14363">
        <v>4.1377960857400984</v>
      </c>
      <c r="AM14363">
        <v>-2.3238069446740779</v>
      </c>
      <c r="AN14363">
        <v>-3.9596518239437328</v>
      </c>
      <c r="AO14363">
        <v>-3.2246652822897519</v>
      </c>
      <c r="AP14363">
        <v>-1.4816507864533259</v>
      </c>
      <c r="AQ14363">
        <v>0.90358454014287659</v>
      </c>
      <c r="AR14363">
        <v>-0.25875227647331739</v>
      </c>
      <c r="AS14363">
        <v>-2.0915752776303091</v>
      </c>
      <c r="AT14363">
        <v>-1.536186365033698</v>
      </c>
      <c r="AU14363">
        <v>2.0582721253259222</v>
      </c>
      <c r="AV14363">
        <v>1.82661538079345</v>
      </c>
      <c r="AW14363">
        <v>4.6313888917022261E-3</v>
      </c>
    </row>
    <row r="14364" spans="1:49" x14ac:dyDescent="0.25">
      <c r="A14364" s="1">
        <v>43678</v>
      </c>
      <c r="B14364">
        <v>2016</v>
      </c>
      <c r="C14364">
        <v>70</v>
      </c>
      <c r="D14364">
        <v>-5.2007831906444313</v>
      </c>
      <c r="E14364">
        <v>-52.895824632961897</v>
      </c>
      <c r="F14364">
        <v>-8.5129971457280398</v>
      </c>
      <c r="G14364">
        <v>-9.6339897964739745</v>
      </c>
      <c r="H14364">
        <v>-10.96516238718301</v>
      </c>
      <c r="I14364">
        <v>-7.6339779155348397</v>
      </c>
      <c r="J14364">
        <v>-12.833568224367241</v>
      </c>
      <c r="K14364">
        <v>-13.62724358032127</v>
      </c>
      <c r="L14364">
        <v>-7.2243302480053062</v>
      </c>
      <c r="M14364">
        <v>-13.301956313230789</v>
      </c>
      <c r="N14364">
        <v>-10.5867435712595</v>
      </c>
      <c r="O14364">
        <v>-7.973662664056091</v>
      </c>
      <c r="P14364">
        <v>-7.3289080874506363</v>
      </c>
      <c r="Q14364">
        <v>-7.6267786756792244</v>
      </c>
      <c r="R14364">
        <v>-15.07491234753939</v>
      </c>
      <c r="S14364">
        <v>-6.7066864254769047</v>
      </c>
      <c r="T14364">
        <v>-8.4115978809646936</v>
      </c>
      <c r="U14364">
        <v>-11.3111027915851</v>
      </c>
      <c r="V14364">
        <v>-5.8064236054477529</v>
      </c>
      <c r="W14364">
        <v>-4.5787344361070463</v>
      </c>
      <c r="X14364">
        <v>-6.9672112554592829</v>
      </c>
      <c r="Y14364">
        <v>-9.6678345534442212</v>
      </c>
      <c r="Z14364">
        <v>-8.8532416424468412</v>
      </c>
      <c r="AA14364">
        <v>-7.0507261110159707</v>
      </c>
      <c r="AB14364">
        <v>-9.9111296137500915</v>
      </c>
      <c r="AC14364">
        <v>-9.6378204941990795</v>
      </c>
      <c r="AD14364">
        <v>-8.0470321540088143</v>
      </c>
      <c r="AE14364">
        <v>-8.2239595323924775</v>
      </c>
      <c r="AF14364">
        <v>-6.4373495542662917</v>
      </c>
      <c r="AG14364">
        <v>4.5964617591455426</v>
      </c>
      <c r="AH14364">
        <v>-8.1588575239325163</v>
      </c>
      <c r="AI14364">
        <v>-6.1773938494058438</v>
      </c>
      <c r="AJ14364">
        <v>-9.6809644212229262</v>
      </c>
      <c r="AK14364">
        <v>-5.7754743190843723</v>
      </c>
      <c r="AL14364">
        <v>-6.5615055025546649</v>
      </c>
      <c r="AM14364">
        <v>-2.4424041873155171</v>
      </c>
      <c r="AN14364">
        <v>-13.176980983261039</v>
      </c>
      <c r="AO14364">
        <v>-7.6594780252984052</v>
      </c>
      <c r="AP14364">
        <v>-9.9337953682738132</v>
      </c>
      <c r="AQ14364">
        <v>-8.9515175941156535</v>
      </c>
      <c r="AR14364">
        <v>-5.9088485222403397</v>
      </c>
      <c r="AS14364">
        <v>-6.469631584970803</v>
      </c>
      <c r="AT14364">
        <v>-9.2917000582778968</v>
      </c>
      <c r="AU14364">
        <v>-10.66265805997741</v>
      </c>
      <c r="AV14364">
        <v>-6.5039613319317624</v>
      </c>
      <c r="AW14364">
        <v>-4.666288990187395E-2</v>
      </c>
    </row>
    <row r="14365" spans="1:49" x14ac:dyDescent="0.25">
      <c r="A14365" s="1">
        <v>43709</v>
      </c>
      <c r="B14365">
        <v>2016</v>
      </c>
      <c r="C14365">
        <v>70</v>
      </c>
      <c r="D14365">
        <v>4.1868670561104224</v>
      </c>
      <c r="E14365">
        <v>10.155252589047519</v>
      </c>
      <c r="F14365">
        <v>1.0108201421051179</v>
      </c>
      <c r="G14365">
        <v>2.9971557460396259</v>
      </c>
      <c r="H14365">
        <v>5.8619539529153784</v>
      </c>
      <c r="I14365">
        <v>4.6439481537032368</v>
      </c>
      <c r="J14365">
        <v>11.544235060058419</v>
      </c>
      <c r="K14365">
        <v>4.0738815791251159</v>
      </c>
      <c r="L14365">
        <v>0.54396022074616468</v>
      </c>
      <c r="M14365">
        <v>0.31514105929280062</v>
      </c>
      <c r="N14365">
        <v>2.7567595254051951</v>
      </c>
      <c r="O14365">
        <v>-0.47157073418544471</v>
      </c>
      <c r="P14365">
        <v>-0.25081050087244477</v>
      </c>
      <c r="Q14365">
        <v>-9.3626115787391324</v>
      </c>
      <c r="R14365">
        <v>14.054705799605481</v>
      </c>
      <c r="S14365">
        <v>2.2736915069104802</v>
      </c>
      <c r="T14365">
        <v>0.9388470521119352</v>
      </c>
      <c r="U14365">
        <v>1.832146173550697</v>
      </c>
      <c r="V14365">
        <v>5.7842256435585604</v>
      </c>
      <c r="W14365">
        <v>2.2132952074052299</v>
      </c>
      <c r="X14365">
        <v>4.9655083141143974</v>
      </c>
      <c r="Y14365">
        <v>4.554764449858828</v>
      </c>
      <c r="Z14365">
        <v>5.7690404440886356</v>
      </c>
      <c r="AA14365">
        <v>-1.646086110949585</v>
      </c>
      <c r="AB14365">
        <v>3.6453963942708612</v>
      </c>
      <c r="AC14365">
        <v>8.869519765447853</v>
      </c>
      <c r="AD14365">
        <v>4.1420153825198813</v>
      </c>
      <c r="AE14365">
        <v>5.1512002142505509</v>
      </c>
      <c r="AF14365">
        <v>5.6566237633371763</v>
      </c>
      <c r="AG14365">
        <v>1.22562206358241</v>
      </c>
      <c r="AH14365">
        <v>5.6593110726089746</v>
      </c>
      <c r="AI14365">
        <v>4.4606539183378757</v>
      </c>
      <c r="AJ14365">
        <v>4.3377213605268139</v>
      </c>
      <c r="AK14365">
        <v>4.1742405992698739</v>
      </c>
      <c r="AL14365">
        <v>3.7068736909048332</v>
      </c>
      <c r="AM14365">
        <v>0.7323812117769668</v>
      </c>
      <c r="AN14365">
        <v>2.55270560657419</v>
      </c>
      <c r="AO14365">
        <v>4.0102263352116863</v>
      </c>
      <c r="AP14365">
        <v>-1.2240654353591449</v>
      </c>
      <c r="AQ14365">
        <v>3.9917435121979539</v>
      </c>
      <c r="AR14365">
        <v>3.8828882603020309</v>
      </c>
      <c r="AS14365">
        <v>4.0397905079035068</v>
      </c>
      <c r="AT14365">
        <v>5.7553235939918244</v>
      </c>
      <c r="AU14365">
        <v>2.350925025958817</v>
      </c>
      <c r="AV14365">
        <v>3.3242662924925841</v>
      </c>
      <c r="AW14365">
        <v>1.6874336417623589E-2</v>
      </c>
    </row>
    <row r="14366" spans="1:49" x14ac:dyDescent="0.25">
      <c r="A14366" s="1">
        <v>43739</v>
      </c>
      <c r="B14366">
        <v>2016</v>
      </c>
      <c r="C14366">
        <v>70</v>
      </c>
      <c r="D14366">
        <v>6.0580005788817726</v>
      </c>
      <c r="E14366">
        <v>-2.5082616552815851</v>
      </c>
      <c r="F14366">
        <v>9.9218974624631251</v>
      </c>
      <c r="G14366">
        <v>5.9926173876512001</v>
      </c>
      <c r="H14366">
        <v>-4.739328470228954</v>
      </c>
      <c r="I14366">
        <v>6.8641571427242809</v>
      </c>
      <c r="J14366">
        <v>9.5519870450614608</v>
      </c>
      <c r="K14366">
        <v>8.9424260947206449</v>
      </c>
      <c r="L14366">
        <v>0.87367938203728457</v>
      </c>
      <c r="M14366">
        <v>5.7121851488962871</v>
      </c>
      <c r="N14366">
        <v>7.9977726970286156</v>
      </c>
      <c r="O14366">
        <v>7.2988639917386688</v>
      </c>
      <c r="P14366">
        <v>7.2878286236525591</v>
      </c>
      <c r="Q14366">
        <v>9.478654618701654</v>
      </c>
      <c r="R14366">
        <v>-6.0419664115706979</v>
      </c>
      <c r="S14366">
        <v>0.50150957064343249</v>
      </c>
      <c r="T14366">
        <v>3.5886745898131349</v>
      </c>
      <c r="U14366">
        <v>4.4928127512942728</v>
      </c>
      <c r="V14366">
        <v>7.4063414643802838</v>
      </c>
      <c r="W14366">
        <v>4.311271964046548</v>
      </c>
      <c r="X14366">
        <v>9.82667219029012</v>
      </c>
      <c r="Y14366">
        <v>9.345760341775101</v>
      </c>
      <c r="Z14366">
        <v>9.6802502958712733</v>
      </c>
      <c r="AA14366">
        <v>6.0112626749775577</v>
      </c>
      <c r="AB14366">
        <v>10.403922245006861</v>
      </c>
      <c r="AC14366">
        <v>7.1266548196950774</v>
      </c>
      <c r="AD14366">
        <v>2.344440705096873</v>
      </c>
      <c r="AE14366">
        <v>1.8866481842235721</v>
      </c>
      <c r="AF14366">
        <v>7.1709445530573568</v>
      </c>
      <c r="AG14366">
        <v>6.3336242169585999</v>
      </c>
      <c r="AH14366">
        <v>4.8493549948309012</v>
      </c>
      <c r="AI14366">
        <v>7.1252362477842501</v>
      </c>
      <c r="AJ14366">
        <v>-2.6755785053285019</v>
      </c>
      <c r="AK14366">
        <v>3.6478452089918618</v>
      </c>
      <c r="AL14366">
        <v>3.9168089460054571</v>
      </c>
      <c r="AM14366">
        <v>6.3418589777807899</v>
      </c>
      <c r="AN14366">
        <v>8.5710620918688853</v>
      </c>
      <c r="AO14366">
        <v>8.4962955805088605</v>
      </c>
      <c r="AP14366">
        <v>5.7943383993457331</v>
      </c>
      <c r="AQ14366">
        <v>4.218402299238555</v>
      </c>
      <c r="AR14366">
        <v>2.2658431769138292</v>
      </c>
      <c r="AS14366">
        <v>6.1324195847429994</v>
      </c>
      <c r="AT14366">
        <v>5.3065420783881656</v>
      </c>
      <c r="AU14366">
        <v>6.4801512184631482</v>
      </c>
      <c r="AV14366">
        <v>4.6601354733178502</v>
      </c>
      <c r="AW14366">
        <v>2.6068790230295621E-2</v>
      </c>
    </row>
    <row r="14367" spans="1:49" x14ac:dyDescent="0.25">
      <c r="A14367" s="1">
        <v>43770</v>
      </c>
      <c r="B14367">
        <v>2016</v>
      </c>
      <c r="C14367">
        <v>70</v>
      </c>
      <c r="D14367">
        <v>-3.7673435065200929</v>
      </c>
      <c r="E14367">
        <v>5.1797329208619134</v>
      </c>
      <c r="F14367">
        <v>-6.9016242697656613</v>
      </c>
      <c r="G14367">
        <v>-1.509755062044704</v>
      </c>
      <c r="H14367">
        <v>-13.12945447910651</v>
      </c>
      <c r="I14367">
        <v>-2.3516822260410519</v>
      </c>
      <c r="J14367">
        <v>9.2051813249819361</v>
      </c>
      <c r="K14367">
        <v>-6.1114335528143382</v>
      </c>
      <c r="L14367">
        <v>-2.0153918000067939</v>
      </c>
      <c r="M14367">
        <v>-1.7775968147030199</v>
      </c>
      <c r="N14367">
        <v>-3.0464385270111638</v>
      </c>
      <c r="O14367">
        <v>-5.0290637998747894</v>
      </c>
      <c r="P14367">
        <v>2.9205534357273022</v>
      </c>
      <c r="Q14367">
        <v>-2.2088607971134988</v>
      </c>
      <c r="R14367">
        <v>5.0960597987955047</v>
      </c>
      <c r="S14367">
        <v>-1.9429051160586579</v>
      </c>
      <c r="T14367">
        <v>-3.7810236163482891</v>
      </c>
      <c r="U14367">
        <v>7.5544598562050647</v>
      </c>
      <c r="V14367">
        <v>-1.245780276074848</v>
      </c>
      <c r="W14367">
        <v>-0.58926376796060165</v>
      </c>
      <c r="X14367">
        <v>3.9168666793685691</v>
      </c>
      <c r="Y14367">
        <v>-3.627849776929104</v>
      </c>
      <c r="Z14367">
        <v>-0.98261817840382681</v>
      </c>
      <c r="AA14367">
        <v>-2.817749667711289</v>
      </c>
      <c r="AB14367">
        <v>-0.1735363271307522</v>
      </c>
      <c r="AC14367">
        <v>-3.269418102903177</v>
      </c>
      <c r="AD14367">
        <v>-3.5805041237950701</v>
      </c>
      <c r="AE14367">
        <v>-3.4215847612482979</v>
      </c>
      <c r="AF14367">
        <v>-2.6709010955824009</v>
      </c>
      <c r="AG14367">
        <v>-4.7654252980882887</v>
      </c>
      <c r="AH14367">
        <v>-2.2177812247694439</v>
      </c>
      <c r="AI14367">
        <v>-1.171945401301844</v>
      </c>
      <c r="AJ14367">
        <v>-0.35825756569526362</v>
      </c>
      <c r="AK14367">
        <v>0.4990538665560873</v>
      </c>
      <c r="AL14367">
        <v>1.8953096980712789</v>
      </c>
      <c r="AM14367">
        <v>2.2031671757693378</v>
      </c>
      <c r="AN14367">
        <v>-6.1221672685495836</v>
      </c>
      <c r="AO14367">
        <v>-2.235087463287044E-2</v>
      </c>
      <c r="AP14367">
        <v>-1.85770018579362</v>
      </c>
      <c r="AQ14367">
        <v>-0.80649275100285189</v>
      </c>
      <c r="AR14367">
        <v>0.66357391236193664</v>
      </c>
      <c r="AS14367">
        <v>-9.4172380431145619E-2</v>
      </c>
      <c r="AT14367">
        <v>-0.1037582759991218</v>
      </c>
      <c r="AU14367">
        <v>3.2629253703678969</v>
      </c>
      <c r="AV14367">
        <v>1.896771010288401</v>
      </c>
      <c r="AW14367">
        <v>-1.672135946650943E-2</v>
      </c>
    </row>
    <row r="14368" spans="1:49" x14ac:dyDescent="0.25">
      <c r="A14368" s="1">
        <v>43800</v>
      </c>
      <c r="B14368">
        <v>2016</v>
      </c>
      <c r="C14368">
        <v>70</v>
      </c>
      <c r="D14368">
        <v>8.1122354625103874</v>
      </c>
      <c r="E14368">
        <v>16.830823057222339</v>
      </c>
      <c r="F14368">
        <v>16.18428589635872</v>
      </c>
      <c r="G14368">
        <v>5.4172383205338459</v>
      </c>
      <c r="H14368">
        <v>14.4063749933973</v>
      </c>
      <c r="I14368">
        <v>4.7518546119608374</v>
      </c>
      <c r="J14368">
        <v>10.1880714997741</v>
      </c>
      <c r="K14368">
        <v>16.05336937543786</v>
      </c>
      <c r="L14368">
        <v>4.1383869876233437</v>
      </c>
      <c r="M14368">
        <v>13.19785225159165</v>
      </c>
      <c r="N14368">
        <v>6.5173256093075782</v>
      </c>
      <c r="O14368">
        <v>4.8808608375459306</v>
      </c>
      <c r="P14368">
        <v>11.365111764610059</v>
      </c>
      <c r="Q14368">
        <v>2.6409517133232359</v>
      </c>
      <c r="R14368">
        <v>5.0976098692214089</v>
      </c>
      <c r="S14368">
        <v>7.6433334865416702</v>
      </c>
      <c r="T14368">
        <v>7.3269399367419163</v>
      </c>
      <c r="U14368">
        <v>8.5356649502691173</v>
      </c>
      <c r="V14368">
        <v>5.3596661768426923</v>
      </c>
      <c r="W14368">
        <v>7.7345481400285854</v>
      </c>
      <c r="X14368">
        <v>7.7962379760172063</v>
      </c>
      <c r="Y14368">
        <v>6.4196132880548262</v>
      </c>
      <c r="Z14368">
        <v>8.357700754322849</v>
      </c>
      <c r="AA14368">
        <v>8.8019036360607252</v>
      </c>
      <c r="AB14368">
        <v>6.1516294665219906</v>
      </c>
      <c r="AC14368">
        <v>13.9435217792657</v>
      </c>
      <c r="AD14368">
        <v>8.4354842003480321</v>
      </c>
      <c r="AE14368">
        <v>10.26143419019556</v>
      </c>
      <c r="AF14368">
        <v>8.1419665161094112</v>
      </c>
      <c r="AG14368">
        <v>8.345989990246828</v>
      </c>
      <c r="AH14368">
        <v>7.5549974405494158</v>
      </c>
      <c r="AI14368">
        <v>6.0019192503683039</v>
      </c>
      <c r="AJ14368">
        <v>6.0655110290370962</v>
      </c>
      <c r="AK14368">
        <v>7.0434620477117127</v>
      </c>
      <c r="AL14368">
        <v>5.7611217606181153</v>
      </c>
      <c r="AM14368">
        <v>8.0046977814409068</v>
      </c>
      <c r="AN14368">
        <v>5.9684886133958281</v>
      </c>
      <c r="AO14368">
        <v>5.1583327854194172</v>
      </c>
      <c r="AP14368">
        <v>9.169521991619888</v>
      </c>
      <c r="AQ14368">
        <v>4.7715067533089073</v>
      </c>
      <c r="AR14368">
        <v>5.9394539766734367</v>
      </c>
      <c r="AS14368">
        <v>6.2676318686404109</v>
      </c>
      <c r="AT14368">
        <v>8.5032952135481779</v>
      </c>
      <c r="AU14368">
        <v>1.3570524055736439</v>
      </c>
      <c r="AV14368">
        <v>6.2100044443512026</v>
      </c>
      <c r="AW14368">
        <v>3.3269568530285509E-2</v>
      </c>
    </row>
    <row r="14369" spans="1:49" x14ac:dyDescent="0.25">
      <c r="A14369" s="1">
        <v>43831</v>
      </c>
      <c r="B14369">
        <v>2016</v>
      </c>
      <c r="C14369">
        <v>70</v>
      </c>
      <c r="D14369">
        <v>1.6952867858457401</v>
      </c>
      <c r="E14369">
        <v>-2.3291609266288371</v>
      </c>
      <c r="F14369">
        <v>-7.0248170788220987</v>
      </c>
      <c r="G14369">
        <v>-5.9010310730135966</v>
      </c>
      <c r="H14369">
        <v>-7.3507538913262893</v>
      </c>
      <c r="I14369">
        <v>-0.47377824957379738</v>
      </c>
      <c r="J14369">
        <v>1.591501043483956</v>
      </c>
      <c r="K14369">
        <v>-7.1809503216700543</v>
      </c>
      <c r="L14369">
        <v>-8.2782117500269088</v>
      </c>
      <c r="M14369">
        <v>-8.5366519501393405</v>
      </c>
      <c r="N14369">
        <v>-3.1651864878180058</v>
      </c>
      <c r="O14369">
        <v>-7.7239771734256664</v>
      </c>
      <c r="P14369">
        <v>-1.1804785397577791</v>
      </c>
      <c r="Q14369">
        <v>6.8839901400352463</v>
      </c>
      <c r="R14369">
        <v>1.7886271712314721</v>
      </c>
      <c r="S14369">
        <v>-0.2020101568171562</v>
      </c>
      <c r="T14369">
        <v>-3.6189331092626009</v>
      </c>
      <c r="U14369">
        <v>-0.36890060786434198</v>
      </c>
      <c r="V14369">
        <v>-1.0455864868803679</v>
      </c>
      <c r="W14369">
        <v>1.1154283820955511</v>
      </c>
      <c r="X14369">
        <v>-4.1356559243991287</v>
      </c>
      <c r="Y14369">
        <v>-5.9328730250824524</v>
      </c>
      <c r="Z14369">
        <v>-2.3241319504034408</v>
      </c>
      <c r="AA14369">
        <v>-2.5334198790752942</v>
      </c>
      <c r="AB14369">
        <v>-4.6098403742037881</v>
      </c>
      <c r="AC14369">
        <v>-5.0113509740894902</v>
      </c>
      <c r="AD14369">
        <v>1.4728263753975619</v>
      </c>
      <c r="AE14369">
        <v>-6.2252509329692964</v>
      </c>
      <c r="AF14369">
        <v>5.0675174336578754</v>
      </c>
      <c r="AG14369">
        <v>3.5185913661376129</v>
      </c>
      <c r="AH14369">
        <v>-2.4134276833125972</v>
      </c>
      <c r="AI14369">
        <v>-1.7436358827491729</v>
      </c>
      <c r="AJ14369">
        <v>-3.2023027259479591</v>
      </c>
      <c r="AK14369">
        <v>-2.6668546178841401</v>
      </c>
      <c r="AL14369">
        <v>-2.9365315982505908</v>
      </c>
      <c r="AM14369">
        <v>2.084039698690221</v>
      </c>
      <c r="AN14369">
        <v>-5.566001247896124</v>
      </c>
      <c r="AO14369">
        <v>-2.7624725443899929</v>
      </c>
      <c r="AP14369">
        <v>-3.363111296339139</v>
      </c>
      <c r="AQ14369">
        <v>0.41053477388328652</v>
      </c>
      <c r="AR14369">
        <v>-3.2907888179145577E-2</v>
      </c>
      <c r="AS14369">
        <v>-3.054838519314429</v>
      </c>
      <c r="AT14369">
        <v>-3.4853513431761911</v>
      </c>
      <c r="AU14369">
        <v>5.0788875901958797</v>
      </c>
      <c r="AV14369">
        <v>0.51666421853711064</v>
      </c>
      <c r="AW14369">
        <v>4.5571747490715797E-3</v>
      </c>
    </row>
    <row r="14370" spans="1:49" x14ac:dyDescent="0.25">
      <c r="A14370" s="1">
        <v>43862</v>
      </c>
      <c r="B14370">
        <v>2016</v>
      </c>
      <c r="C14370">
        <v>70</v>
      </c>
      <c r="D14370">
        <v>-13.67713587080574</v>
      </c>
      <c r="E14370">
        <v>-12.01970876294981</v>
      </c>
      <c r="F14370">
        <v>-11.86389443643476</v>
      </c>
      <c r="G14370">
        <v>-15.8148102929255</v>
      </c>
      <c r="H14370">
        <v>-15.86514351428168</v>
      </c>
      <c r="I14370">
        <v>-11.069046558312619</v>
      </c>
      <c r="J14370">
        <v>-12.168676854637649</v>
      </c>
      <c r="K14370">
        <v>-16.546767402864589</v>
      </c>
      <c r="L14370">
        <v>-15.808267136591059</v>
      </c>
      <c r="M14370">
        <v>-16.501505438913949</v>
      </c>
      <c r="N14370">
        <v>-10.90179036335746</v>
      </c>
      <c r="O14370">
        <v>-9.7307133099277738</v>
      </c>
      <c r="P14370">
        <v>-1.8150500465759061</v>
      </c>
      <c r="Q14370">
        <v>-8.3939074298850951</v>
      </c>
      <c r="R14370">
        <v>-18.336572655747389</v>
      </c>
      <c r="S14370">
        <v>-10.566430571042121</v>
      </c>
      <c r="T14370">
        <v>-10.183842111360709</v>
      </c>
      <c r="U14370">
        <v>-9.0227467979392735</v>
      </c>
      <c r="V14370">
        <v>-12.86106935872972</v>
      </c>
      <c r="W14370">
        <v>-11.707837872110201</v>
      </c>
      <c r="X14370">
        <v>-10.99915638388325</v>
      </c>
      <c r="Y14370">
        <v>-14.50638137490772</v>
      </c>
      <c r="Z14370">
        <v>-10.11442774140302</v>
      </c>
      <c r="AA14370">
        <v>-16.12632345755501</v>
      </c>
      <c r="AB14370">
        <v>-25.281475336572282</v>
      </c>
      <c r="AC14370">
        <v>-11.15954433496686</v>
      </c>
      <c r="AD14370">
        <v>-11.290128660461569</v>
      </c>
      <c r="AE14370">
        <v>-14.78589231400022</v>
      </c>
      <c r="AF14370">
        <v>-10.57475809487274</v>
      </c>
      <c r="AG14370">
        <v>-6.8641103900981664</v>
      </c>
      <c r="AH14370">
        <v>-11.11328721430273</v>
      </c>
      <c r="AI14370">
        <v>-10.52398342385734</v>
      </c>
      <c r="AJ14370">
        <v>-20.130059749485451</v>
      </c>
      <c r="AK14370">
        <v>-11.68632406631383</v>
      </c>
      <c r="AL14370">
        <v>-15.20075408019386</v>
      </c>
      <c r="AM14370">
        <v>-9.9795750789897895</v>
      </c>
      <c r="AN14370">
        <v>-19.166521623460451</v>
      </c>
      <c r="AO14370">
        <v>-12.89597489636105</v>
      </c>
      <c r="AP14370">
        <v>-15.530737204626231</v>
      </c>
      <c r="AQ14370">
        <v>-14.626988598479249</v>
      </c>
      <c r="AR14370">
        <v>-11.05385955463456</v>
      </c>
      <c r="AS14370">
        <v>-12.606533035311649</v>
      </c>
      <c r="AT14370">
        <v>-15.53742508208677</v>
      </c>
      <c r="AU14370">
        <v>-10.43189139730169</v>
      </c>
      <c r="AV14370">
        <v>-11.91617723338303</v>
      </c>
      <c r="AW14370">
        <v>-3.9565171503957997E-2</v>
      </c>
    </row>
    <row r="14371" spans="1:49" x14ac:dyDescent="0.25">
      <c r="A14371" s="1">
        <v>43891</v>
      </c>
      <c r="B14371">
        <v>2016</v>
      </c>
      <c r="C14371">
        <v>70</v>
      </c>
      <c r="D14371">
        <v>-41.625736877686442</v>
      </c>
      <c r="E14371">
        <v>-43.959910714706062</v>
      </c>
      <c r="F14371">
        <v>-51.26446055879601</v>
      </c>
      <c r="G14371">
        <v>-35.62899126494257</v>
      </c>
      <c r="H14371">
        <v>-32.120328374177113</v>
      </c>
      <c r="I14371">
        <v>-38.227076073507753</v>
      </c>
      <c r="J14371">
        <v>-46.282378372017398</v>
      </c>
      <c r="K14371">
        <v>-49.006042751559562</v>
      </c>
      <c r="L14371">
        <v>-31.827919863751781</v>
      </c>
      <c r="M14371">
        <v>-37.958080729552833</v>
      </c>
      <c r="N14371">
        <v>-33.914093883573891</v>
      </c>
      <c r="O14371">
        <v>-35.155034648053871</v>
      </c>
      <c r="P14371">
        <v>-21.89201959302531</v>
      </c>
      <c r="Q14371">
        <v>-38.0870763199921</v>
      </c>
      <c r="R14371">
        <v>-33.156419285103247</v>
      </c>
      <c r="S14371">
        <v>-26.389085478466772</v>
      </c>
      <c r="T14371">
        <v>-25.857395868240609</v>
      </c>
      <c r="U14371">
        <v>-26.68962062642154</v>
      </c>
      <c r="V14371">
        <v>-23.20825217274102</v>
      </c>
      <c r="W14371">
        <v>-20.918338471582491</v>
      </c>
      <c r="X14371">
        <v>-30.686996593169379</v>
      </c>
      <c r="Y14371">
        <v>-43.640800584419523</v>
      </c>
      <c r="Z14371">
        <v>-28.866205689248019</v>
      </c>
      <c r="AA14371">
        <v>-36.682415517670151</v>
      </c>
      <c r="AB14371">
        <v>-38.90494080484229</v>
      </c>
      <c r="AC14371">
        <v>-26.974100390363208</v>
      </c>
      <c r="AD14371">
        <v>-28.487015113876819</v>
      </c>
      <c r="AE14371">
        <v>-33.70496158709043</v>
      </c>
      <c r="AF14371">
        <v>-26.548167780099199</v>
      </c>
      <c r="AG14371">
        <v>-39.98843547123785</v>
      </c>
      <c r="AH14371">
        <v>-35.682286788274439</v>
      </c>
      <c r="AI14371">
        <v>-36.074288446623257</v>
      </c>
      <c r="AJ14371">
        <v>-30.721631057238849</v>
      </c>
      <c r="AK14371">
        <v>-26.673001826258719</v>
      </c>
      <c r="AL14371">
        <v>-33.221537713614097</v>
      </c>
      <c r="AM14371">
        <v>-20.25329518265853</v>
      </c>
      <c r="AN14371">
        <v>-33.929384503262547</v>
      </c>
      <c r="AO14371">
        <v>-31.51953541254743</v>
      </c>
      <c r="AP14371">
        <v>-40.211576453831142</v>
      </c>
      <c r="AQ14371">
        <v>-38.167075021773677</v>
      </c>
      <c r="AR14371">
        <v>-35.14572130353676</v>
      </c>
      <c r="AS14371">
        <v>-32.032078990634872</v>
      </c>
      <c r="AT14371">
        <v>-30.643662779112049</v>
      </c>
      <c r="AU14371">
        <v>-30.801254588216381</v>
      </c>
      <c r="AV14371">
        <v>-27.927062020464259</v>
      </c>
      <c r="AW14371">
        <v>-0.17266793387848819</v>
      </c>
    </row>
    <row r="14372" spans="1:49" x14ac:dyDescent="0.25">
      <c r="A14372" s="1">
        <v>43922</v>
      </c>
      <c r="B14372">
        <v>2016</v>
      </c>
      <c r="C14372">
        <v>70</v>
      </c>
      <c r="D14372">
        <v>2.339390997149748</v>
      </c>
      <c r="E14372">
        <v>9.0218271174006048</v>
      </c>
      <c r="F14372">
        <v>5.7482083459318822</v>
      </c>
      <c r="G14372">
        <v>8.5709327193209006</v>
      </c>
      <c r="H14372">
        <v>13.9479284196635</v>
      </c>
      <c r="I14372">
        <v>13.933133284416961</v>
      </c>
      <c r="J14372">
        <v>15.72065652768435</v>
      </c>
      <c r="K14372">
        <v>3.4064102627671788</v>
      </c>
      <c r="L14372">
        <v>13.914917006535131</v>
      </c>
      <c r="M14372">
        <v>11.0625981489664</v>
      </c>
      <c r="N14372">
        <v>6.3066594598248704</v>
      </c>
      <c r="O14372">
        <v>6.9114647192690892</v>
      </c>
      <c r="P14372">
        <v>5.7651481944908554</v>
      </c>
      <c r="Q14372">
        <v>3.4414867024314959</v>
      </c>
      <c r="R14372">
        <v>2.5377032904294379</v>
      </c>
      <c r="S14372">
        <v>2.944784178662041</v>
      </c>
      <c r="T14372">
        <v>3.4792523171206962</v>
      </c>
      <c r="U14372">
        <v>8.3477495986925341</v>
      </c>
      <c r="V14372">
        <v>3.379876275592864</v>
      </c>
      <c r="W14372">
        <v>3.1650078263972148</v>
      </c>
      <c r="X14372">
        <v>6.4817781794200169</v>
      </c>
      <c r="Y14372">
        <v>12.934903969835361</v>
      </c>
      <c r="Z14372">
        <v>6.1568918114660587</v>
      </c>
      <c r="AA14372">
        <v>14.01890432343709</v>
      </c>
      <c r="AB14372">
        <v>6.9418710686040441</v>
      </c>
      <c r="AC14372">
        <v>6.1088655348027654</v>
      </c>
      <c r="AD14372">
        <v>7.8126518467556361</v>
      </c>
      <c r="AE14372">
        <v>8.5585141082469072</v>
      </c>
      <c r="AF14372">
        <v>-0.54410705604761578</v>
      </c>
      <c r="AG14372">
        <v>8.2240692517492988</v>
      </c>
      <c r="AH14372">
        <v>-0.41461457091068737</v>
      </c>
      <c r="AI14372">
        <v>-8.7504147394623644E-2</v>
      </c>
      <c r="AJ14372">
        <v>4.6063250799684541</v>
      </c>
      <c r="AK14372">
        <v>6.6009112475135634</v>
      </c>
      <c r="AL14372">
        <v>1.4387624422813381</v>
      </c>
      <c r="AM14372">
        <v>6.2861272813468982</v>
      </c>
      <c r="AN14372">
        <v>7.1060168152964343</v>
      </c>
      <c r="AO14372">
        <v>7.7232051138618196</v>
      </c>
      <c r="AP14372">
        <v>9.089444427811145</v>
      </c>
      <c r="AQ14372">
        <v>13.0934440404999</v>
      </c>
      <c r="AR14372">
        <v>10.29572911312402</v>
      </c>
      <c r="AS14372">
        <v>2.43186246303202</v>
      </c>
      <c r="AT14372">
        <v>3.1377200380382941</v>
      </c>
      <c r="AU14372">
        <v>8.4271427810970412</v>
      </c>
      <c r="AV14372">
        <v>10.99823705309619</v>
      </c>
      <c r="AW14372">
        <v>-1.897447248173656E-2</v>
      </c>
    </row>
    <row r="14373" spans="1:49" x14ac:dyDescent="0.25">
      <c r="A14373" s="1">
        <v>43952</v>
      </c>
      <c r="B14373">
        <v>2016</v>
      </c>
      <c r="C14373">
        <v>70</v>
      </c>
      <c r="D14373">
        <v>16.087051124220171</v>
      </c>
      <c r="E14373">
        <v>30.6517588896732</v>
      </c>
      <c r="F14373">
        <v>11.522825954849679</v>
      </c>
      <c r="G14373">
        <v>6.4785081759153762</v>
      </c>
      <c r="H14373">
        <v>3.176240628068161</v>
      </c>
      <c r="I14373">
        <v>6.0100091702812941</v>
      </c>
      <c r="J14373">
        <v>6.6349308872152744</v>
      </c>
      <c r="K14373">
        <v>18.303805325206682</v>
      </c>
      <c r="L14373">
        <v>13.83463783098375</v>
      </c>
      <c r="M14373">
        <v>11.176483742503491</v>
      </c>
      <c r="N14373">
        <v>5.5723297982157138</v>
      </c>
      <c r="O14373">
        <v>10.79835069322206</v>
      </c>
      <c r="P14373">
        <v>11.744952845015201</v>
      </c>
      <c r="Q14373">
        <v>22.210472830156402</v>
      </c>
      <c r="R14373">
        <v>15.40226952563701</v>
      </c>
      <c r="S14373">
        <v>11.392770616732539</v>
      </c>
      <c r="T14373">
        <v>14.279878716117761</v>
      </c>
      <c r="U14373">
        <v>12.418593637439781</v>
      </c>
      <c r="V14373">
        <v>15.46812522944883</v>
      </c>
      <c r="W14373">
        <v>12.151603845512479</v>
      </c>
      <c r="X14373">
        <v>16.91098161793736</v>
      </c>
      <c r="Y14373">
        <v>11.26426186975131</v>
      </c>
      <c r="Z14373">
        <v>17.255881887043898</v>
      </c>
      <c r="AA14373">
        <v>8.5222054710790029</v>
      </c>
      <c r="AB14373">
        <v>14.09660899757406</v>
      </c>
      <c r="AC14373">
        <v>11.44903378346711</v>
      </c>
      <c r="AD14373">
        <v>19.02664541656047</v>
      </c>
      <c r="AE14373">
        <v>15.020995088768551</v>
      </c>
      <c r="AF14373">
        <v>20.993855621368951</v>
      </c>
      <c r="AG14373">
        <v>5.384615895248368</v>
      </c>
      <c r="AH14373">
        <v>13.68763423318722</v>
      </c>
      <c r="AI14373">
        <v>15.490267729917569</v>
      </c>
      <c r="AJ14373">
        <v>10.05961314789654</v>
      </c>
      <c r="AK14373">
        <v>16.984695293748779</v>
      </c>
      <c r="AL14373">
        <v>21.445685506708269</v>
      </c>
      <c r="AM14373">
        <v>17.10894040120148</v>
      </c>
      <c r="AN14373">
        <v>17.925486793810592</v>
      </c>
      <c r="AO14373">
        <v>18.72688096073416</v>
      </c>
      <c r="AP14373">
        <v>13.465425193121821</v>
      </c>
      <c r="AQ14373">
        <v>13.989115550692709</v>
      </c>
      <c r="AR14373">
        <v>12.606446305547211</v>
      </c>
      <c r="AS14373">
        <v>14.592834182299971</v>
      </c>
      <c r="AT14373">
        <v>10.16948309772941</v>
      </c>
      <c r="AU14373">
        <v>18.788086269652361</v>
      </c>
      <c r="AV14373">
        <v>14.68203342600345</v>
      </c>
      <c r="AW14373">
        <v>9.0184468779914484E-2</v>
      </c>
    </row>
    <row r="14374" spans="1:49" x14ac:dyDescent="0.25">
      <c r="A14374" s="1">
        <v>43983</v>
      </c>
      <c r="B14374">
        <v>2016</v>
      </c>
      <c r="C14374">
        <v>70</v>
      </c>
      <c r="D14374">
        <v>-3.7086157660089492</v>
      </c>
      <c r="E14374">
        <v>3.9701337196434539</v>
      </c>
      <c r="F14374">
        <v>-3.8108154324003158</v>
      </c>
      <c r="G14374">
        <v>-1.6349844149971089</v>
      </c>
      <c r="H14374">
        <v>2.2854943586850589</v>
      </c>
      <c r="I14374">
        <v>2.9400125843321629</v>
      </c>
      <c r="J14374">
        <v>-4.7919593901180724</v>
      </c>
      <c r="K14374">
        <v>3.5041499018283022</v>
      </c>
      <c r="L14374">
        <v>-1.6372744726747881</v>
      </c>
      <c r="M14374">
        <v>6.4098335849810839</v>
      </c>
      <c r="N14374">
        <v>0.59237553555846478</v>
      </c>
      <c r="O14374">
        <v>4.2398753503098963</v>
      </c>
      <c r="P14374">
        <v>8.9684672498544504</v>
      </c>
      <c r="Q14374">
        <v>4.0665823935729817</v>
      </c>
      <c r="R14374">
        <v>3.4707787741694811</v>
      </c>
      <c r="S14374">
        <v>-3.6548407496064139</v>
      </c>
      <c r="T14374">
        <v>-1.01970487901456</v>
      </c>
      <c r="U14374">
        <v>8.362339080100023</v>
      </c>
      <c r="V14374">
        <v>-3.6180658889331969</v>
      </c>
      <c r="W14374">
        <v>-0.67976305317468677</v>
      </c>
      <c r="X14374">
        <v>-0.91779596828329701</v>
      </c>
      <c r="Y14374">
        <v>-0.90684692972520242</v>
      </c>
      <c r="Z14374">
        <v>-0.3266223763602305</v>
      </c>
      <c r="AA14374">
        <v>3.1274398533827079</v>
      </c>
      <c r="AB14374">
        <v>-6.2740842594194444</v>
      </c>
      <c r="AC14374">
        <v>4.2435740580469172</v>
      </c>
      <c r="AD14374">
        <v>-2.2616414606613788</v>
      </c>
      <c r="AE14374">
        <v>-5.0457488682637894</v>
      </c>
      <c r="AF14374">
        <v>-3.1274489447109639</v>
      </c>
      <c r="AG14374">
        <v>-3.0333385172527478</v>
      </c>
      <c r="AH14374">
        <v>0.54146240208343688</v>
      </c>
      <c r="AI14374">
        <v>3.9954973137046319</v>
      </c>
      <c r="AJ14374">
        <v>1.4211935741069941</v>
      </c>
      <c r="AK14374">
        <v>3.2178981907525772</v>
      </c>
      <c r="AL14374">
        <v>-1.422447817138617</v>
      </c>
      <c r="AM14374">
        <v>-1.5628025467449129</v>
      </c>
      <c r="AN14374">
        <v>-1.4264394322630709</v>
      </c>
      <c r="AO14374">
        <v>2.4591261716540029</v>
      </c>
      <c r="AP14374">
        <v>3.3258229194463862</v>
      </c>
      <c r="AQ14374">
        <v>3.0911024003132059</v>
      </c>
      <c r="AR14374">
        <v>-6.5947134598898227E-2</v>
      </c>
      <c r="AS14374">
        <v>2.2649944236647679</v>
      </c>
      <c r="AT14374">
        <v>-2.2346551785030422</v>
      </c>
      <c r="AU14374">
        <v>-3.865660165936458</v>
      </c>
      <c r="AV14374">
        <v>-1.427884216951014</v>
      </c>
      <c r="AW14374">
        <v>-3.6148697985148297E-2</v>
      </c>
    </row>
    <row r="14375" spans="1:49" x14ac:dyDescent="0.25">
      <c r="A14375" s="1">
        <v>44013</v>
      </c>
      <c r="B14375">
        <v>2016</v>
      </c>
      <c r="C14375">
        <v>70</v>
      </c>
      <c r="D14375">
        <v>6.2529128457464056</v>
      </c>
      <c r="E14375">
        <v>16.19487024004389</v>
      </c>
      <c r="F14375">
        <v>8.879523125187827</v>
      </c>
      <c r="G14375">
        <v>6.7202130814013383</v>
      </c>
      <c r="H14375">
        <v>14.28881243463089</v>
      </c>
      <c r="I14375">
        <v>14.111841629300059</v>
      </c>
      <c r="J14375">
        <v>17.254373272380349</v>
      </c>
      <c r="K14375">
        <v>17.98049435888527</v>
      </c>
      <c r="L14375">
        <v>0.3193892739640436</v>
      </c>
      <c r="M14375">
        <v>9.4302085641705169</v>
      </c>
      <c r="N14375">
        <v>3.4455050976018202</v>
      </c>
      <c r="O14375">
        <v>0.33073917568626771</v>
      </c>
      <c r="P14375">
        <v>15.30079539505598</v>
      </c>
      <c r="Q14375">
        <v>6.8454931353209014</v>
      </c>
      <c r="R14375">
        <v>-5.3590398561457642</v>
      </c>
      <c r="S14375">
        <v>6.6892263667687413</v>
      </c>
      <c r="T14375">
        <v>11.83831394036179</v>
      </c>
      <c r="U14375">
        <v>9.1176620799184871</v>
      </c>
      <c r="V14375">
        <v>1.634095685872117</v>
      </c>
      <c r="W14375">
        <v>7.4842774407320354</v>
      </c>
      <c r="X14375">
        <v>12.288686890420131</v>
      </c>
      <c r="Y14375">
        <v>2.3196825033839241</v>
      </c>
      <c r="Z14375">
        <v>13.26109549409775</v>
      </c>
      <c r="AA14375">
        <v>6.0523800607099387</v>
      </c>
      <c r="AB14375">
        <v>11.05497234155728</v>
      </c>
      <c r="AC14375">
        <v>10.74601308933458</v>
      </c>
      <c r="AD14375">
        <v>10.70525779606419</v>
      </c>
      <c r="AE14375">
        <v>13.14765485708196</v>
      </c>
      <c r="AF14375">
        <v>5.3880128833748264</v>
      </c>
      <c r="AG14375">
        <v>1.3976909087165761</v>
      </c>
      <c r="AH14375">
        <v>3.547532743588389</v>
      </c>
      <c r="AI14375">
        <v>7.2216420582432272</v>
      </c>
      <c r="AJ14375">
        <v>8.612039757730038</v>
      </c>
      <c r="AK14375">
        <v>7.7438540519289223</v>
      </c>
      <c r="AL14375">
        <v>3.7361366189954781</v>
      </c>
      <c r="AM14375">
        <v>12.80169906116722</v>
      </c>
      <c r="AN14375">
        <v>10.11226389360271</v>
      </c>
      <c r="AO14375">
        <v>8.4913344611804433</v>
      </c>
      <c r="AP14375">
        <v>3.9061806449701701</v>
      </c>
      <c r="AQ14375">
        <v>7.9040561288666877</v>
      </c>
      <c r="AR14375">
        <v>9.533225968795179</v>
      </c>
      <c r="AS14375">
        <v>6.2516614409064086</v>
      </c>
      <c r="AT14375">
        <v>4.7271963887869806</v>
      </c>
      <c r="AU14375">
        <v>10.0120627159612</v>
      </c>
      <c r="AV14375">
        <v>9.4055985196615399</v>
      </c>
      <c r="AW14375">
        <v>3.2905448226359102E-2</v>
      </c>
    </row>
    <row r="14376" spans="1:49" x14ac:dyDescent="0.25">
      <c r="A14376" s="1">
        <v>44044</v>
      </c>
      <c r="B14376">
        <v>2016</v>
      </c>
      <c r="C14376">
        <v>70</v>
      </c>
      <c r="D14376">
        <v>2.397123116146771</v>
      </c>
      <c r="E14376">
        <v>0.35499772188529732</v>
      </c>
      <c r="F14376">
        <v>4.9921932675736969</v>
      </c>
      <c r="G14376">
        <v>9.3738738011870595</v>
      </c>
      <c r="H14376">
        <v>-8.1505828822293953</v>
      </c>
      <c r="I14376">
        <v>5.363698793339311</v>
      </c>
      <c r="J14376">
        <v>4.6635610692765894</v>
      </c>
      <c r="K14376">
        <v>-7.268470324347998</v>
      </c>
      <c r="L14376">
        <v>-0.44731348011923799</v>
      </c>
      <c r="M14376">
        <v>0.52646708501109529</v>
      </c>
      <c r="N14376">
        <v>3.7662930842291331</v>
      </c>
      <c r="O14376">
        <v>2.8236357192093831</v>
      </c>
      <c r="P14376">
        <v>10.136980999368619</v>
      </c>
      <c r="Q14376">
        <v>7.3282452786115124</v>
      </c>
      <c r="R14376">
        <v>-6.7321061838595657</v>
      </c>
      <c r="S14376">
        <v>5.4792018886373084</v>
      </c>
      <c r="T14376">
        <v>-1.965738238730375</v>
      </c>
      <c r="U14376">
        <v>2.721399934169932</v>
      </c>
      <c r="V14376">
        <v>9.5260290527090277</v>
      </c>
      <c r="W14376">
        <v>4.3287109170547788</v>
      </c>
      <c r="X14376">
        <v>8.3096361432067223</v>
      </c>
      <c r="Y14376">
        <v>7.3397546915753731</v>
      </c>
      <c r="Z14376">
        <v>7.1394547770482486</v>
      </c>
      <c r="AA14376">
        <v>2.5526877297729071</v>
      </c>
      <c r="AB14376">
        <v>4.2996245553017074</v>
      </c>
      <c r="AC14376">
        <v>3.8753953764270039</v>
      </c>
      <c r="AD14376">
        <v>10.308107191655051</v>
      </c>
      <c r="AE14376">
        <v>9.4087180316047245</v>
      </c>
      <c r="AF14376">
        <v>1.801636907705517</v>
      </c>
      <c r="AG14376">
        <v>10.31338481767312</v>
      </c>
      <c r="AH14376">
        <v>3.4486588356020809</v>
      </c>
      <c r="AI14376">
        <v>5.4311221389356623</v>
      </c>
      <c r="AJ14376">
        <v>3.347318818827727</v>
      </c>
      <c r="AK14376">
        <v>4.6305734550038169</v>
      </c>
      <c r="AL14376">
        <v>14.670803506495719</v>
      </c>
      <c r="AM14376">
        <v>6.2017740872437166</v>
      </c>
      <c r="AN14376">
        <v>5.9165065085940771</v>
      </c>
      <c r="AO14376">
        <v>8.3318755914948852</v>
      </c>
      <c r="AP14376">
        <v>6.4115183266046039</v>
      </c>
      <c r="AQ14376">
        <v>7.4843056859876356</v>
      </c>
      <c r="AR14376">
        <v>7.2688601826573773</v>
      </c>
      <c r="AS14376">
        <v>6.6336256481240419</v>
      </c>
      <c r="AT14376">
        <v>5.3881898569175144</v>
      </c>
      <c r="AU14376">
        <v>2.7306895497156698</v>
      </c>
      <c r="AV14376">
        <v>9.4164797396487643</v>
      </c>
      <c r="AW14376">
        <v>1.7822098778004891E-2</v>
      </c>
    </row>
    <row r="14377" spans="1:49" x14ac:dyDescent="0.25">
      <c r="A14377" s="1">
        <v>44075</v>
      </c>
      <c r="B14377">
        <v>2016</v>
      </c>
      <c r="C14377">
        <v>70</v>
      </c>
      <c r="D14377">
        <v>5.0941430841522362E-2</v>
      </c>
      <c r="E14377">
        <v>-4.8483475194890051</v>
      </c>
      <c r="F14377">
        <v>-10.12068412317811</v>
      </c>
      <c r="G14377">
        <v>-7.7408350381802604</v>
      </c>
      <c r="H14377">
        <v>-5.0508394987335734</v>
      </c>
      <c r="I14377">
        <v>-0.411121879597387</v>
      </c>
      <c r="J14377">
        <v>-4.7503284224744036</v>
      </c>
      <c r="K14377">
        <v>-8.0278133220437642</v>
      </c>
      <c r="L14377">
        <v>-10.43282837639055</v>
      </c>
      <c r="M14377">
        <v>-1.911609777881063</v>
      </c>
      <c r="N14377">
        <v>-4.057282626408087</v>
      </c>
      <c r="O14377">
        <v>-1.760377341249264</v>
      </c>
      <c r="P14377">
        <v>-2.1496389693369089</v>
      </c>
      <c r="Q14377">
        <v>-7.7014734649120893</v>
      </c>
      <c r="R14377">
        <v>-0.5628951519976777</v>
      </c>
      <c r="S14377">
        <v>-0.67334836954904276</v>
      </c>
      <c r="T14377">
        <v>-2.670900074105631</v>
      </c>
      <c r="U14377">
        <v>-8.0168950786585924</v>
      </c>
      <c r="V14377">
        <v>6.0500312188116467E-2</v>
      </c>
      <c r="W14377">
        <v>-2.5067690502220459</v>
      </c>
      <c r="X14377">
        <v>-1.939562287915275</v>
      </c>
      <c r="Y14377">
        <v>-9.7804666124572393</v>
      </c>
      <c r="Z14377">
        <v>-1.7607499213534661</v>
      </c>
      <c r="AA14377">
        <v>-13.42218705745476</v>
      </c>
      <c r="AB14377">
        <v>-7.1380103789373317</v>
      </c>
      <c r="AC14377">
        <v>2.0666840101172479</v>
      </c>
      <c r="AD14377">
        <v>-4.6654291779950512</v>
      </c>
      <c r="AE14377">
        <v>-8.9479555146728007</v>
      </c>
      <c r="AF14377">
        <v>-6.2814758749354054</v>
      </c>
      <c r="AG14377">
        <v>-2.7506232845569301</v>
      </c>
      <c r="AH14377">
        <v>-6.5375227749602924</v>
      </c>
      <c r="AI14377">
        <v>-6.6108668967167379</v>
      </c>
      <c r="AJ14377">
        <v>-5.4463546208329046</v>
      </c>
      <c r="AK14377">
        <v>-2.2248925054110358</v>
      </c>
      <c r="AL14377">
        <v>-3.6026672232388202</v>
      </c>
      <c r="AM14377">
        <v>0.1985405040367372</v>
      </c>
      <c r="AN14377">
        <v>-11.58804336080248</v>
      </c>
      <c r="AO14377">
        <v>-4.0574356430741814</v>
      </c>
      <c r="AP14377">
        <v>-10.64282188904555</v>
      </c>
      <c r="AQ14377">
        <v>-7.766933031654089</v>
      </c>
      <c r="AR14377">
        <v>-5.8292102911455812</v>
      </c>
      <c r="AS14377">
        <v>-5.4972589224654422</v>
      </c>
      <c r="AT14377">
        <v>-5.968640462032293</v>
      </c>
      <c r="AU14377">
        <v>-9.7624806385093859</v>
      </c>
      <c r="AV14377">
        <v>-4.730008135305952</v>
      </c>
      <c r="AW14377">
        <v>-1.028580472410956E-2</v>
      </c>
    </row>
    <row r="14378" spans="1:49" x14ac:dyDescent="0.25">
      <c r="A14378" s="1">
        <v>44105</v>
      </c>
      <c r="B14378">
        <v>2016</v>
      </c>
      <c r="C14378">
        <v>70</v>
      </c>
      <c r="D14378">
        <v>6.8078591179307812</v>
      </c>
      <c r="E14378">
        <v>4.0786740312124259</v>
      </c>
      <c r="F14378">
        <v>3.185452787742427</v>
      </c>
      <c r="G14378">
        <v>4.2348746971773821</v>
      </c>
      <c r="H14378">
        <v>4.2117208658722927</v>
      </c>
      <c r="I14378">
        <v>5.6160225997301527</v>
      </c>
      <c r="J14378">
        <v>3.6962869726771208</v>
      </c>
      <c r="K14378">
        <v>1.727893490612487</v>
      </c>
      <c r="L14378">
        <v>1.946639700794295</v>
      </c>
      <c r="M14378">
        <v>4.9376573388439704</v>
      </c>
      <c r="N14378">
        <v>1.563161977402272</v>
      </c>
      <c r="O14378">
        <v>12.66670041785696</v>
      </c>
      <c r="P14378">
        <v>12.84737586832801</v>
      </c>
      <c r="Q14378">
        <v>-0.70837903152632942</v>
      </c>
      <c r="R14378">
        <v>-8.729299875928632</v>
      </c>
      <c r="S14378">
        <v>1.570885355475071</v>
      </c>
      <c r="T14378">
        <v>2.7779393375003241</v>
      </c>
      <c r="U14378">
        <v>4.8788739956691529</v>
      </c>
      <c r="V14378">
        <v>2.7035200304426739</v>
      </c>
      <c r="W14378">
        <v>-1.4347743909957971</v>
      </c>
      <c r="X14378">
        <v>3.5675826006502649</v>
      </c>
      <c r="Y14378">
        <v>3.891520454505315</v>
      </c>
      <c r="Z14378">
        <v>-0.37022875071305311</v>
      </c>
      <c r="AA14378">
        <v>10.89973812057967</v>
      </c>
      <c r="AB14378">
        <v>-10.12723205178083</v>
      </c>
      <c r="AC14378">
        <v>5.0384834107948917</v>
      </c>
      <c r="AD14378">
        <v>-3.5841939294718022</v>
      </c>
      <c r="AE14378">
        <v>-3.0580636613700589</v>
      </c>
      <c r="AF14378">
        <v>1.5333147039171551</v>
      </c>
      <c r="AG14378">
        <v>-2.211891562697899</v>
      </c>
      <c r="AH14378">
        <v>0.1879668513391719</v>
      </c>
      <c r="AI14378">
        <v>-2.8304275099613201</v>
      </c>
      <c r="AJ14378">
        <v>-1.858122345196789</v>
      </c>
      <c r="AK14378">
        <v>1.8846838018665051</v>
      </c>
      <c r="AL14378">
        <v>-4.0239572068644929</v>
      </c>
      <c r="AM14378">
        <v>1.500248967488371</v>
      </c>
      <c r="AN14378">
        <v>-12.34513223566948</v>
      </c>
      <c r="AO14378">
        <v>-6.312891220777594</v>
      </c>
      <c r="AP14378">
        <v>2.780156342494045</v>
      </c>
      <c r="AQ14378">
        <v>4.3912713075437759</v>
      </c>
      <c r="AR14378">
        <v>0.975130439491112</v>
      </c>
      <c r="AS14378">
        <v>-0.63121256743402521</v>
      </c>
      <c r="AT14378">
        <v>-0.89939936467722248</v>
      </c>
      <c r="AU14378">
        <v>4.2887009542643462</v>
      </c>
      <c r="AV14378">
        <v>1.653514974137926</v>
      </c>
      <c r="AW14378">
        <v>4.378684945300737E-2</v>
      </c>
    </row>
    <row r="14379" spans="1:49" x14ac:dyDescent="0.25">
      <c r="A14379" s="1">
        <v>44136</v>
      </c>
      <c r="B14379">
        <v>2016</v>
      </c>
      <c r="C14379">
        <v>70</v>
      </c>
      <c r="D14379">
        <v>26.291117245809549</v>
      </c>
      <c r="E14379">
        <v>16.07630090381782</v>
      </c>
      <c r="F14379">
        <v>26.59243241153548</v>
      </c>
      <c r="G14379">
        <v>26.50331516693376</v>
      </c>
      <c r="H14379">
        <v>20.288883725503329</v>
      </c>
      <c r="I14379">
        <v>14.05726172031787</v>
      </c>
      <c r="J14379">
        <v>9.7789913531818087</v>
      </c>
      <c r="K14379">
        <v>29.891896296805619</v>
      </c>
      <c r="L14379">
        <v>31.09794410334263</v>
      </c>
      <c r="M14379">
        <v>16.162933046114741</v>
      </c>
      <c r="N14379">
        <v>24.904967371105329</v>
      </c>
      <c r="O14379">
        <v>12.963031195055549</v>
      </c>
      <c r="P14379">
        <v>2.400768524240537</v>
      </c>
      <c r="Q14379">
        <v>15.06670193543169</v>
      </c>
      <c r="R14379">
        <v>29.950544621104029</v>
      </c>
      <c r="S14379">
        <v>9.0633849002001554</v>
      </c>
      <c r="T14379">
        <v>12.71591750136805</v>
      </c>
      <c r="U14379">
        <v>18.425354084468371</v>
      </c>
      <c r="V14379">
        <v>18.089823037191049</v>
      </c>
      <c r="W14379">
        <v>14.73114336892278</v>
      </c>
      <c r="X14379">
        <v>15.43395028597654</v>
      </c>
      <c r="Y14379">
        <v>38.629773264789357</v>
      </c>
      <c r="Z14379">
        <v>22.204699719845092</v>
      </c>
      <c r="AA14379">
        <v>19.139008807776751</v>
      </c>
      <c r="AB14379">
        <v>37.187518945659171</v>
      </c>
      <c r="AC14379">
        <v>23.741323701533101</v>
      </c>
      <c r="AD14379">
        <v>22.08861980815724</v>
      </c>
      <c r="AE14379">
        <v>27.484939405977229</v>
      </c>
      <c r="AF14379">
        <v>18.67437543966226</v>
      </c>
      <c r="AG14379">
        <v>8.2302420570344648</v>
      </c>
      <c r="AH14379">
        <v>35.978522693333566</v>
      </c>
      <c r="AI14379">
        <v>33.167541825425033</v>
      </c>
      <c r="AJ14379">
        <v>29.265794748969999</v>
      </c>
      <c r="AK14379">
        <v>19.763688771217989</v>
      </c>
      <c r="AL14379">
        <v>22.82162048409992</v>
      </c>
      <c r="AM14379">
        <v>15.036408656847611</v>
      </c>
      <c r="AN14379">
        <v>34.540341851056212</v>
      </c>
      <c r="AO14379">
        <v>22.982967784463408</v>
      </c>
      <c r="AP14379">
        <v>27.75784230283109</v>
      </c>
      <c r="AQ14379">
        <v>21.657404546944381</v>
      </c>
      <c r="AR14379">
        <v>19.511607771240389</v>
      </c>
      <c r="AS14379">
        <v>29.037593421698048</v>
      </c>
      <c r="AT14379">
        <v>22.59474657408964</v>
      </c>
      <c r="AU14379">
        <v>15.16754071309658</v>
      </c>
      <c r="AV14379">
        <v>17.115755104273941</v>
      </c>
      <c r="AW14379">
        <v>4.9789008834873812E-2</v>
      </c>
    </row>
    <row r="14380" spans="1:49" x14ac:dyDescent="0.25">
      <c r="A14380" s="1">
        <v>44166</v>
      </c>
      <c r="B14380">
        <v>2016</v>
      </c>
      <c r="C14380">
        <v>70</v>
      </c>
      <c r="D14380">
        <v>8.0601385947159052</v>
      </c>
      <c r="E14380">
        <v>11.47667795272622</v>
      </c>
      <c r="F14380">
        <v>26.585372128506961</v>
      </c>
      <c r="G14380">
        <v>9.424980989104359</v>
      </c>
      <c r="H14380">
        <v>14.055560301773751</v>
      </c>
      <c r="I14380">
        <v>11.76885409642847</v>
      </c>
      <c r="J14380">
        <v>5.3403350042808828</v>
      </c>
      <c r="K14380">
        <v>15.27671165030193</v>
      </c>
      <c r="L14380">
        <v>4.3257040244112588</v>
      </c>
      <c r="M14380">
        <v>11.389543941479509</v>
      </c>
      <c r="N14380">
        <v>4.1284273990598308</v>
      </c>
      <c r="O14380">
        <v>6.7425481772827922</v>
      </c>
      <c r="P14380">
        <v>2.3060378556983401</v>
      </c>
      <c r="Q14380">
        <v>12.44143505918893</v>
      </c>
      <c r="R14380">
        <v>22.086535143855549</v>
      </c>
      <c r="S14380">
        <v>2.695647627352149</v>
      </c>
      <c r="T14380">
        <v>5.5889125605025347</v>
      </c>
      <c r="U14380">
        <v>1.272645805031325</v>
      </c>
      <c r="V14380">
        <v>5.6301303781445933</v>
      </c>
      <c r="W14380">
        <v>6.3844055897561258</v>
      </c>
      <c r="X14380">
        <v>5.0415396135300217</v>
      </c>
      <c r="Y14380">
        <v>14.103299889189261</v>
      </c>
      <c r="Z14380">
        <v>4.6479167204140026</v>
      </c>
      <c r="AA14380">
        <v>7.415425885769511</v>
      </c>
      <c r="AB14380">
        <v>4.9091115255185613</v>
      </c>
      <c r="AC14380">
        <v>18.47580989344215</v>
      </c>
      <c r="AD14380">
        <v>4.0320263866173933</v>
      </c>
      <c r="AE14380">
        <v>7.1370268319391084</v>
      </c>
      <c r="AF14380">
        <v>12.148524105090329</v>
      </c>
      <c r="AG14380">
        <v>-0.19144971590724369</v>
      </c>
      <c r="AH14380">
        <v>4.2474007713346307</v>
      </c>
      <c r="AI14380">
        <v>5.1437593671104684</v>
      </c>
      <c r="AJ14380">
        <v>3.8017343218533122</v>
      </c>
      <c r="AK14380">
        <v>7.8692888803598482</v>
      </c>
      <c r="AL14380">
        <v>7.2851067824570626</v>
      </c>
      <c r="AM14380">
        <v>8.5395778453468019</v>
      </c>
      <c r="AN14380">
        <v>9.8307423125018278</v>
      </c>
      <c r="AO14380">
        <v>7.5506149932710098</v>
      </c>
      <c r="AP14380">
        <v>13.49799930697475</v>
      </c>
      <c r="AQ14380">
        <v>7.5687379192624027</v>
      </c>
      <c r="AR14380">
        <v>5.1037442152259249</v>
      </c>
      <c r="AS14380">
        <v>4.3462124037917604</v>
      </c>
      <c r="AT14380">
        <v>6.9669809419422801</v>
      </c>
      <c r="AU14380">
        <v>10.33352891931953</v>
      </c>
      <c r="AV14380">
        <v>5.6075724820236372</v>
      </c>
      <c r="AW14380">
        <v>1.4329804321403071E-2</v>
      </c>
    </row>
    <row r="14381" spans="1:49" x14ac:dyDescent="0.25">
      <c r="A14381" s="1">
        <v>44197</v>
      </c>
      <c r="B14381">
        <v>2016</v>
      </c>
      <c r="C14381">
        <v>70</v>
      </c>
      <c r="D14381">
        <v>-7.462229460583492</v>
      </c>
      <c r="E14381">
        <v>-15.01637585125723</v>
      </c>
      <c r="F14381">
        <v>-16.89220528292735</v>
      </c>
      <c r="G14381">
        <v>-9.6387842063199507</v>
      </c>
      <c r="H14381">
        <v>-3.3382268736475318</v>
      </c>
      <c r="I14381">
        <v>-5.6147371071667891</v>
      </c>
      <c r="J14381">
        <v>1.1869981761048141</v>
      </c>
      <c r="K14381">
        <v>-10.92999639564051</v>
      </c>
      <c r="L14381">
        <v>-3.2919060600714478</v>
      </c>
      <c r="M14381">
        <v>-0.74835205338529276</v>
      </c>
      <c r="N14381">
        <v>-2.440759096683542</v>
      </c>
      <c r="O14381">
        <v>-11.060249537620219</v>
      </c>
      <c r="P14381">
        <v>7.0977222329717371</v>
      </c>
      <c r="Q14381">
        <v>-1.14128080105107</v>
      </c>
      <c r="R14381">
        <v>-6.3400114207956326</v>
      </c>
      <c r="S14381">
        <v>-2.3375199378052769</v>
      </c>
      <c r="T14381">
        <v>-7.3494619210262124</v>
      </c>
      <c r="U14381">
        <v>-2.1125211908907482</v>
      </c>
      <c r="V14381">
        <v>-4.3369960689920823</v>
      </c>
      <c r="W14381">
        <v>-5.3495612630699254</v>
      </c>
      <c r="X14381">
        <v>-6.9096381977009624</v>
      </c>
      <c r="Y14381">
        <v>-1.180416608854773</v>
      </c>
      <c r="Z14381">
        <v>-1.2192518609179031</v>
      </c>
      <c r="AA14381">
        <v>-6.1854993856245706</v>
      </c>
      <c r="AB14381">
        <v>-12.195607456215811</v>
      </c>
      <c r="AC14381">
        <v>-2.0676435158934692</v>
      </c>
      <c r="AD14381">
        <v>-1.4406749333590869</v>
      </c>
      <c r="AE14381">
        <v>-3.2963061648628611</v>
      </c>
      <c r="AF14381">
        <v>-5.256139087214784</v>
      </c>
      <c r="AG14381">
        <v>3.995554507851717</v>
      </c>
      <c r="AH14381">
        <v>-7.7567445498112564</v>
      </c>
      <c r="AI14381">
        <v>-7.0933237962374829</v>
      </c>
      <c r="AJ14381">
        <v>-5.6548618958823571</v>
      </c>
      <c r="AK14381">
        <v>-0.99828910592557607</v>
      </c>
      <c r="AL14381">
        <v>0.2405667963267355</v>
      </c>
      <c r="AM14381">
        <v>-6.9816346187740352</v>
      </c>
      <c r="AN14381">
        <v>-4.8728488918822084</v>
      </c>
      <c r="AO14381">
        <v>-5.1417452956212468</v>
      </c>
      <c r="AP14381">
        <v>-1.5635668141324</v>
      </c>
      <c r="AQ14381">
        <v>-3.329929227488571</v>
      </c>
      <c r="AR14381">
        <v>-4.3449919175900584</v>
      </c>
      <c r="AS14381">
        <v>-6.3232085265708111</v>
      </c>
      <c r="AT14381">
        <v>-3.6016477930699948</v>
      </c>
      <c r="AU14381">
        <v>-1.7671207355881899</v>
      </c>
      <c r="AV14381">
        <v>-4.2669634735563626</v>
      </c>
      <c r="AW14381">
        <v>-3.3624345501478969E-2</v>
      </c>
    </row>
    <row r="14382" spans="1:49" x14ac:dyDescent="0.25">
      <c r="A14382" s="1">
        <v>44228</v>
      </c>
      <c r="B14382">
        <v>2016</v>
      </c>
      <c r="C14382">
        <v>70</v>
      </c>
      <c r="D14382">
        <v>-0.88453632534646331</v>
      </c>
      <c r="E14382">
        <v>9.5669339482128422</v>
      </c>
      <c r="F14382">
        <v>0.46249014363606289</v>
      </c>
      <c r="G14382">
        <v>5.8964317955600087</v>
      </c>
      <c r="H14382">
        <v>6.5548925656603094</v>
      </c>
      <c r="I14382">
        <v>3.8972623674902618</v>
      </c>
      <c r="J14382">
        <v>-7.0357144443408464</v>
      </c>
      <c r="K14382">
        <v>-7.5321151901230117</v>
      </c>
      <c r="L14382">
        <v>0.50676251954897555</v>
      </c>
      <c r="M14382">
        <v>1.576707930903654</v>
      </c>
      <c r="N14382">
        <v>1.3226229095155919</v>
      </c>
      <c r="O14382">
        <v>0.56462781987181021</v>
      </c>
      <c r="P14382">
        <v>-5.4779324964529419</v>
      </c>
      <c r="Q14382">
        <v>12.97217636743631</v>
      </c>
      <c r="R14382">
        <v>-3.716255117558021</v>
      </c>
      <c r="S14382">
        <v>-4.1511386473719893</v>
      </c>
      <c r="T14382">
        <v>-1.107014652657057</v>
      </c>
      <c r="U14382">
        <v>-11.87381894525485</v>
      </c>
      <c r="V14382">
        <v>0.19894811284690839</v>
      </c>
      <c r="W14382">
        <v>-3.5908634451882859</v>
      </c>
      <c r="X14382">
        <v>-0.66024545497785914</v>
      </c>
      <c r="Y14382">
        <v>2.758288517655672</v>
      </c>
      <c r="Z14382">
        <v>1.4919423595264101</v>
      </c>
      <c r="AA14382">
        <v>1.1045270186287981</v>
      </c>
      <c r="AB14382">
        <v>5.7394463360018744</v>
      </c>
      <c r="AC14382">
        <v>-1.087463480118056</v>
      </c>
      <c r="AD14382">
        <v>-2.51381582275233</v>
      </c>
      <c r="AE14382">
        <v>3.0643849567739019</v>
      </c>
      <c r="AF14382">
        <v>-5.1685737981823632</v>
      </c>
      <c r="AG14382">
        <v>-2.7427173572468821</v>
      </c>
      <c r="AH14382">
        <v>3.8568405575294622</v>
      </c>
      <c r="AI14382">
        <v>4.3240666398610914</v>
      </c>
      <c r="AJ14382">
        <v>-2.3827492223453151</v>
      </c>
      <c r="AK14382">
        <v>2.4767671785465679</v>
      </c>
      <c r="AL14382">
        <v>-4.935652266564694</v>
      </c>
      <c r="AM14382">
        <v>-1.5406687653394151</v>
      </c>
      <c r="AN14382">
        <v>-3.86092955600712</v>
      </c>
      <c r="AO14382">
        <v>0.74516813022160733</v>
      </c>
      <c r="AP14382">
        <v>1.8773258550280449</v>
      </c>
      <c r="AQ14382">
        <v>1.327806576905632</v>
      </c>
      <c r="AR14382">
        <v>4.2379308606672828</v>
      </c>
      <c r="AS14382">
        <v>3.6148598855446861</v>
      </c>
      <c r="AT14382">
        <v>2.250680749542644</v>
      </c>
      <c r="AU14382">
        <v>-1.4694346298252949</v>
      </c>
      <c r="AV14382">
        <v>1.2754313133522821</v>
      </c>
      <c r="AW14382">
        <v>-1.297045131411401E-2</v>
      </c>
    </row>
    <row r="14383" spans="1:49" x14ac:dyDescent="0.25">
      <c r="A14383" s="1">
        <v>44256</v>
      </c>
      <c r="B14383">
        <v>2016</v>
      </c>
      <c r="C14383">
        <v>70</v>
      </c>
      <c r="D14383">
        <v>10.608830640323699</v>
      </c>
      <c r="E14383">
        <v>-1.699980867777884</v>
      </c>
      <c r="F14383">
        <v>-3.4899182016019492</v>
      </c>
      <c r="G14383">
        <v>-9.0655371315280231</v>
      </c>
      <c r="H14383">
        <v>10.6424766177871</v>
      </c>
      <c r="I14383">
        <v>4.3968144731112213</v>
      </c>
      <c r="J14383">
        <v>4.2093372473573476</v>
      </c>
      <c r="K14383">
        <v>6.4420610945236554</v>
      </c>
      <c r="L14383">
        <v>4.5620005941184214</v>
      </c>
      <c r="M14383">
        <v>8.4162505411668356</v>
      </c>
      <c r="N14383">
        <v>7.2164572387958259</v>
      </c>
      <c r="O14383">
        <v>-2.4995961896417618</v>
      </c>
      <c r="P14383">
        <v>-6.6226929723731134</v>
      </c>
      <c r="Q14383">
        <v>9.3608354995177834</v>
      </c>
      <c r="R14383">
        <v>-13.84053106680425</v>
      </c>
      <c r="S14383">
        <v>6.4543872885924447</v>
      </c>
      <c r="T14383">
        <v>6.4990856277780118E-2</v>
      </c>
      <c r="U14383">
        <v>0.94564556264022936</v>
      </c>
      <c r="V14383">
        <v>3.276491752866062</v>
      </c>
      <c r="W14383">
        <v>4.9738684604882621</v>
      </c>
      <c r="X14383">
        <v>11.035121819441709</v>
      </c>
      <c r="Y14383">
        <v>4.7531274435787418</v>
      </c>
      <c r="Z14383">
        <v>8.2482250886056327</v>
      </c>
      <c r="AA14383">
        <v>-5.8149431494733168</v>
      </c>
      <c r="AB14383">
        <v>6.4187129866622117</v>
      </c>
      <c r="AC14383">
        <v>2.327353623960438</v>
      </c>
      <c r="AD14383">
        <v>0.42815406675222878</v>
      </c>
      <c r="AE14383">
        <v>8.7150491672390409</v>
      </c>
      <c r="AF14383">
        <v>3.7051469209331112</v>
      </c>
      <c r="AG14383">
        <v>-7.6049802354395517</v>
      </c>
      <c r="AH14383">
        <v>2.5938050674705999</v>
      </c>
      <c r="AI14383">
        <v>6.8762527507171711</v>
      </c>
      <c r="AJ14383">
        <v>3.0122554447322929</v>
      </c>
      <c r="AK14383">
        <v>6.6985553086437832</v>
      </c>
      <c r="AL14383">
        <v>7.4249201935827633</v>
      </c>
      <c r="AM14383">
        <v>3.3196085036513172</v>
      </c>
      <c r="AN14383">
        <v>-1.546998744678052</v>
      </c>
      <c r="AO14383">
        <v>6.2349200230131796</v>
      </c>
      <c r="AP14383">
        <v>2.4206608094658582</v>
      </c>
      <c r="AQ14383">
        <v>2.792408859899997</v>
      </c>
      <c r="AR14383">
        <v>7.183065351226392</v>
      </c>
      <c r="AS14383">
        <v>4.7868585384489126</v>
      </c>
      <c r="AT14383">
        <v>4.8707990874311324</v>
      </c>
      <c r="AU14383">
        <v>0.24846530407693909</v>
      </c>
      <c r="AV14383">
        <v>5.8999039889792382</v>
      </c>
      <c r="AW14383">
        <v>2.065130489735267E-2</v>
      </c>
    </row>
    <row r="14384" spans="1:49" x14ac:dyDescent="0.25">
      <c r="A14384" s="1">
        <v>44287</v>
      </c>
      <c r="B14384">
        <v>2016</v>
      </c>
      <c r="C14384">
        <v>70</v>
      </c>
      <c r="D14384">
        <v>3.8299841879314789</v>
      </c>
      <c r="E14384">
        <v>8.4628440411405279</v>
      </c>
      <c r="F14384">
        <v>-6.0965797251065208</v>
      </c>
      <c r="G14384">
        <v>-5.5236054900504321</v>
      </c>
      <c r="H14384">
        <v>-8.254582672346789</v>
      </c>
      <c r="I14384">
        <v>-2.917524806922422E-3</v>
      </c>
      <c r="J14384">
        <v>-1.796904591148385</v>
      </c>
      <c r="K14384">
        <v>7.4307078620061473</v>
      </c>
      <c r="L14384">
        <v>-3.4833352068708301E-2</v>
      </c>
      <c r="M14384">
        <v>0.80352254572058079</v>
      </c>
      <c r="N14384">
        <v>4.1440804093840766</v>
      </c>
      <c r="O14384">
        <v>0.75592278802683044</v>
      </c>
      <c r="P14384">
        <v>3.1127897291076678</v>
      </c>
      <c r="Q14384">
        <v>16.311843855254679</v>
      </c>
      <c r="R14384">
        <v>2.5200013593470021</v>
      </c>
      <c r="S14384">
        <v>4.2286064313990401</v>
      </c>
      <c r="T14384">
        <v>4.3836100827773894</v>
      </c>
      <c r="U14384">
        <v>4.7847324712246841</v>
      </c>
      <c r="V14384">
        <v>-0.61845025369317019</v>
      </c>
      <c r="W14384">
        <v>5.4821276036125299</v>
      </c>
      <c r="X14384">
        <v>1.870067735232261</v>
      </c>
      <c r="Y14384">
        <v>5.0560302397433032</v>
      </c>
      <c r="Z14384">
        <v>5.3077426692758944</v>
      </c>
      <c r="AA14384">
        <v>2.8658400364597552</v>
      </c>
      <c r="AB14384">
        <v>8.2263562853485119</v>
      </c>
      <c r="AC14384">
        <v>3.9036587401573231</v>
      </c>
      <c r="AD14384">
        <v>7.9195823323664261</v>
      </c>
      <c r="AE14384">
        <v>4.7027944932826138</v>
      </c>
      <c r="AF14384">
        <v>2.808720663122966</v>
      </c>
      <c r="AG14384">
        <v>1.4518512164453989</v>
      </c>
      <c r="AH14384">
        <v>6.4544147398723606</v>
      </c>
      <c r="AI14384">
        <v>1.4423019711026439</v>
      </c>
      <c r="AJ14384">
        <v>7.9492539950265284</v>
      </c>
      <c r="AK14384">
        <v>6.2249598031526743</v>
      </c>
      <c r="AL14384">
        <v>5.0803227048324962</v>
      </c>
      <c r="AM14384">
        <v>7.8994345269811639</v>
      </c>
      <c r="AN14384">
        <v>10.372943736443711</v>
      </c>
      <c r="AO14384">
        <v>4.523239583136629</v>
      </c>
      <c r="AP14384">
        <v>6.7063307061028699</v>
      </c>
      <c r="AQ14384">
        <v>5.8966619493137751</v>
      </c>
      <c r="AR14384">
        <v>5.4316636572127042</v>
      </c>
      <c r="AS14384">
        <v>7.2032666641545839</v>
      </c>
      <c r="AT14384">
        <v>5.3418934485326863</v>
      </c>
      <c r="AU14384">
        <v>7.2959635585537086</v>
      </c>
      <c r="AV14384">
        <v>6.4104901923784929</v>
      </c>
      <c r="AW14384">
        <v>9.1969884419811354E-3</v>
      </c>
    </row>
    <row r="14385" spans="1:49" x14ac:dyDescent="0.25">
      <c r="A14385" s="1">
        <v>44317</v>
      </c>
      <c r="B14385">
        <v>2016</v>
      </c>
      <c r="C14385">
        <v>70</v>
      </c>
      <c r="D14385">
        <v>9.7735012793191736</v>
      </c>
      <c r="E14385">
        <v>7.0698480604036718E-3</v>
      </c>
      <c r="F14385">
        <v>0.30163138972045811</v>
      </c>
      <c r="G14385">
        <v>12.20413911914993</v>
      </c>
      <c r="H14385">
        <v>-1.8709614192225279</v>
      </c>
      <c r="I14385">
        <v>10.3426360192683</v>
      </c>
      <c r="J14385">
        <v>7.6410598501809757</v>
      </c>
      <c r="K14385">
        <v>11.279454933449729</v>
      </c>
      <c r="L14385">
        <v>0.9408916063211592</v>
      </c>
      <c r="M14385">
        <v>8.7648491812664311</v>
      </c>
      <c r="N14385">
        <v>1.4355708475147779</v>
      </c>
      <c r="O14385">
        <v>7.21094785712042</v>
      </c>
      <c r="P14385">
        <v>-0.32244402171252018</v>
      </c>
      <c r="Q14385">
        <v>10.147332023993579</v>
      </c>
      <c r="R14385">
        <v>3.488628089777301</v>
      </c>
      <c r="S14385">
        <v>-0.1850728617784792</v>
      </c>
      <c r="T14385">
        <v>-0.42076303440513613</v>
      </c>
      <c r="U14385">
        <v>-6.8166799549445489</v>
      </c>
      <c r="V14385">
        <v>3.0905339530572058</v>
      </c>
      <c r="W14385">
        <v>6.6091644862740884</v>
      </c>
      <c r="X14385">
        <v>3.976141023006408</v>
      </c>
      <c r="Y14385">
        <v>14.510156478147509</v>
      </c>
      <c r="Z14385">
        <v>5.5825601024535043</v>
      </c>
      <c r="AA14385">
        <v>2.1347230070471568</v>
      </c>
      <c r="AB14385">
        <v>5.8546027394011713</v>
      </c>
      <c r="AC14385">
        <v>1.931757804333434</v>
      </c>
      <c r="AD14385">
        <v>5.5663587953759253</v>
      </c>
      <c r="AE14385">
        <v>5.0767620050280238</v>
      </c>
      <c r="AF14385">
        <v>7.3932025898750586</v>
      </c>
      <c r="AG14385">
        <v>-4.5043452375202691</v>
      </c>
      <c r="AH14385">
        <v>7.2282420681630377</v>
      </c>
      <c r="AI14385">
        <v>8.2384678115768217</v>
      </c>
      <c r="AJ14385">
        <v>6.0925759166321036</v>
      </c>
      <c r="AK14385">
        <v>3.8952035253387201</v>
      </c>
      <c r="AL14385">
        <v>6.7196633088507207</v>
      </c>
      <c r="AM14385">
        <v>5.5977550439477053</v>
      </c>
      <c r="AN14385">
        <v>15.425256493469419</v>
      </c>
      <c r="AO14385">
        <v>4.866820468291766</v>
      </c>
      <c r="AP14385">
        <v>12.29467656299512</v>
      </c>
      <c r="AQ14385">
        <v>4.7945072410643608</v>
      </c>
      <c r="AR14385">
        <v>7.0677393571706437</v>
      </c>
      <c r="AS14385">
        <v>6.6019801921481047</v>
      </c>
      <c r="AT14385">
        <v>5.5752975367474154</v>
      </c>
      <c r="AU14385">
        <v>-0.98298768147423443</v>
      </c>
      <c r="AV14385">
        <v>1.985258858473671</v>
      </c>
      <c r="AW14385">
        <v>1.4985957480614379E-2</v>
      </c>
    </row>
    <row r="14386" spans="1:49" x14ac:dyDescent="0.25">
      <c r="A14386" s="1">
        <v>44348</v>
      </c>
      <c r="B14386">
        <v>2016</v>
      </c>
      <c r="C14386">
        <v>70</v>
      </c>
      <c r="D14386">
        <v>-1.7711079259032041</v>
      </c>
      <c r="E14386">
        <v>-4.2398690828593377E-2</v>
      </c>
      <c r="F14386">
        <v>5.6944248788632468</v>
      </c>
      <c r="G14386">
        <v>-11.802069963235651</v>
      </c>
      <c r="H14386">
        <v>-1.775188489863244</v>
      </c>
      <c r="I14386">
        <v>-0.60292901922014419</v>
      </c>
      <c r="J14386">
        <v>-9.2224757707368372</v>
      </c>
      <c r="K14386">
        <v>5.3934625257376467</v>
      </c>
      <c r="L14386">
        <v>-3.299390878555486</v>
      </c>
      <c r="M14386">
        <v>-7.7757857596301267</v>
      </c>
      <c r="N14386">
        <v>-2.5079263791127788</v>
      </c>
      <c r="O14386">
        <v>2.1225350003967409</v>
      </c>
      <c r="P14386">
        <v>1.302991191296665</v>
      </c>
      <c r="Q14386">
        <v>6.1162624967876944</v>
      </c>
      <c r="R14386">
        <v>-3.629939065675591</v>
      </c>
      <c r="S14386">
        <v>0.69640035732623229</v>
      </c>
      <c r="T14386">
        <v>-3.8197046732023621</v>
      </c>
      <c r="U14386">
        <v>-0.35083280392996802</v>
      </c>
      <c r="V14386">
        <v>-0.21081084432496011</v>
      </c>
      <c r="W14386">
        <v>2.098112628078908</v>
      </c>
      <c r="X14386">
        <v>-0.82456248106711483</v>
      </c>
      <c r="Y14386">
        <v>-4.6376799706874028</v>
      </c>
      <c r="Z14386">
        <v>-2.0637088874098102</v>
      </c>
      <c r="AA14386">
        <v>-5.2391989311177838</v>
      </c>
      <c r="AB14386">
        <v>-3.144298669667922</v>
      </c>
      <c r="AC14386">
        <v>1.488600316471</v>
      </c>
      <c r="AD14386">
        <v>0.10975554250534091</v>
      </c>
      <c r="AE14386">
        <v>-1.969293199751321</v>
      </c>
      <c r="AF14386">
        <v>-7.1809538900902243</v>
      </c>
      <c r="AG14386">
        <v>-3.9563182854257972</v>
      </c>
      <c r="AH14386">
        <v>-5.3531852360897521</v>
      </c>
      <c r="AI14386">
        <v>-2.9625487789344258</v>
      </c>
      <c r="AJ14386">
        <v>-1.841076721709711</v>
      </c>
      <c r="AK14386">
        <v>-0.26536106078556282</v>
      </c>
      <c r="AL14386">
        <v>-0.18084368916487789</v>
      </c>
      <c r="AM14386">
        <v>1.748599988852839</v>
      </c>
      <c r="AN14386">
        <v>-4.4877756023746773</v>
      </c>
      <c r="AO14386">
        <v>-1.672421487968079</v>
      </c>
      <c r="AP14386">
        <v>-2.012865229400207</v>
      </c>
      <c r="AQ14386">
        <v>-1.2624910086018959</v>
      </c>
      <c r="AR14386">
        <v>8.2543645592392245E-2</v>
      </c>
      <c r="AS14386">
        <v>-1.752441006830963</v>
      </c>
      <c r="AT14386">
        <v>-2.3385169883151198</v>
      </c>
      <c r="AU14386">
        <v>1.4085011181464551</v>
      </c>
      <c r="AV14386">
        <v>2.8469582549035759</v>
      </c>
      <c r="AW14386">
        <v>5.9843207811094423E-4</v>
      </c>
    </row>
    <row r="14387" spans="1:49" x14ac:dyDescent="0.25">
      <c r="A14387" s="1">
        <v>44378</v>
      </c>
      <c r="B14387">
        <v>2016</v>
      </c>
      <c r="C14387">
        <v>70</v>
      </c>
      <c r="D14387">
        <v>2.6607840603204651</v>
      </c>
      <c r="E14387">
        <v>6.7723763022841332</v>
      </c>
      <c r="F14387">
        <v>-2.9973347232377772</v>
      </c>
      <c r="G14387">
        <v>-8.7925725107855008</v>
      </c>
      <c r="H14387">
        <v>-5.5151334869288027</v>
      </c>
      <c r="I14387">
        <v>1.2776112309427661</v>
      </c>
      <c r="J14387">
        <v>-0.1658762484295862</v>
      </c>
      <c r="K14387">
        <v>-5.7943930693641459</v>
      </c>
      <c r="L14387">
        <v>-6.5924355370353567</v>
      </c>
      <c r="M14387">
        <v>-1.3719604420120659</v>
      </c>
      <c r="N14387">
        <v>1.686691829144116</v>
      </c>
      <c r="O14387">
        <v>-11.37409931176297</v>
      </c>
      <c r="P14387">
        <v>-17.377693651941868</v>
      </c>
      <c r="Q14387">
        <v>5.9398608255278873E-2</v>
      </c>
      <c r="R14387">
        <v>6.9967698424705738</v>
      </c>
      <c r="S14387">
        <v>1.022951081650469</v>
      </c>
      <c r="T14387">
        <v>-3.676743105773717</v>
      </c>
      <c r="U14387">
        <v>-0.18708953792039301</v>
      </c>
      <c r="V14387">
        <v>-0.93440899473691275</v>
      </c>
      <c r="W14387">
        <v>3.7125284264653891</v>
      </c>
      <c r="X14387">
        <v>2.105817290926693</v>
      </c>
      <c r="Y14387">
        <v>2.7200092743736359</v>
      </c>
      <c r="Z14387">
        <v>5.1914719351870309</v>
      </c>
      <c r="AA14387">
        <v>-0.85233283862654607</v>
      </c>
      <c r="AB14387">
        <v>0.1165318607886157</v>
      </c>
      <c r="AC14387">
        <v>-5.3265898756237773</v>
      </c>
      <c r="AD14387">
        <v>6.284757082206216</v>
      </c>
      <c r="AE14387">
        <v>-1.509495166440578</v>
      </c>
      <c r="AF14387">
        <v>-0.4180413743008593</v>
      </c>
      <c r="AG14387">
        <v>7.3937486814946274</v>
      </c>
      <c r="AH14387">
        <v>-1.441169338634241</v>
      </c>
      <c r="AI14387">
        <v>1.1619996142292479</v>
      </c>
      <c r="AJ14387">
        <v>-1.6463180573350831</v>
      </c>
      <c r="AK14387">
        <v>4.9263142862140841</v>
      </c>
      <c r="AL14387">
        <v>1.5909042761417691</v>
      </c>
      <c r="AM14387">
        <v>5.1962704143994509</v>
      </c>
      <c r="AN14387">
        <v>1.7184884618893781</v>
      </c>
      <c r="AO14387">
        <v>0.45668179397486691</v>
      </c>
      <c r="AP14387">
        <v>4.2885979067231572</v>
      </c>
      <c r="AQ14387">
        <v>-0.98790283026938264</v>
      </c>
      <c r="AR14387">
        <v>0.27271897354876901</v>
      </c>
      <c r="AS14387">
        <v>2.0537602829667319</v>
      </c>
      <c r="AT14387">
        <v>1.247703111488274</v>
      </c>
      <c r="AU14387">
        <v>5.2323229979741592</v>
      </c>
      <c r="AV14387">
        <v>2.707235366402339</v>
      </c>
      <c r="AW14387">
        <v>3.3902696345158301E-3</v>
      </c>
    </row>
    <row r="14388" spans="1:49" x14ac:dyDescent="0.25">
      <c r="A14388" s="1">
        <v>44409</v>
      </c>
      <c r="B14388">
        <v>2016</v>
      </c>
      <c r="C14388">
        <v>70</v>
      </c>
      <c r="D14388">
        <v>4.5352694836279239</v>
      </c>
      <c r="E14388">
        <v>29.168528390797729</v>
      </c>
      <c r="F14388">
        <v>9.4456351139099439</v>
      </c>
      <c r="G14388">
        <v>-0.75109416446277333</v>
      </c>
      <c r="H14388">
        <v>3.6747923174199388</v>
      </c>
      <c r="I14388">
        <v>9.8490622909662697</v>
      </c>
      <c r="J14388">
        <v>-5.8680312284002278</v>
      </c>
      <c r="K14388">
        <v>-3.2158532299693792</v>
      </c>
      <c r="L14388">
        <v>10.453059944604551</v>
      </c>
      <c r="M14388">
        <v>-0.21203981163222529</v>
      </c>
      <c r="N14388">
        <v>-2.1723708547102931</v>
      </c>
      <c r="O14388">
        <v>10.346766826351431</v>
      </c>
      <c r="P14388">
        <v>-1.294535892772497</v>
      </c>
      <c r="Q14388">
        <v>6.4632718482282581</v>
      </c>
      <c r="R14388">
        <v>8.1154569019640466</v>
      </c>
      <c r="S14388">
        <v>2.8115378997324529</v>
      </c>
      <c r="T14388">
        <v>7.3252458491001926</v>
      </c>
      <c r="U14388">
        <v>3.3464361464002672</v>
      </c>
      <c r="V14388">
        <v>2.0484680058525</v>
      </c>
      <c r="W14388">
        <v>0.2162334033047664</v>
      </c>
      <c r="X14388">
        <v>4.8491602800412537</v>
      </c>
      <c r="Y14388">
        <v>4.596310996747599</v>
      </c>
      <c r="Z14388">
        <v>-2.191695287489515</v>
      </c>
      <c r="AA14388">
        <v>6.7598456970404452</v>
      </c>
      <c r="AB14388">
        <v>4.565046025561692</v>
      </c>
      <c r="AC14388">
        <v>-2.5321383232646659</v>
      </c>
      <c r="AD14388">
        <v>-0.61868311489952088</v>
      </c>
      <c r="AE14388">
        <v>1.9904517655670699</v>
      </c>
      <c r="AF14388">
        <v>5.9296845561537248</v>
      </c>
      <c r="AG14388">
        <v>4.5197514604567344</v>
      </c>
      <c r="AH14388">
        <v>0.59606560299176881</v>
      </c>
      <c r="AI14388">
        <v>0.30101282159173959</v>
      </c>
      <c r="AJ14388">
        <v>-0.20426666712285441</v>
      </c>
      <c r="AK14388">
        <v>5.815328916242124</v>
      </c>
      <c r="AL14388">
        <v>2.862323179580573</v>
      </c>
      <c r="AM14388">
        <v>2.6975151542722342</v>
      </c>
      <c r="AN14388">
        <v>4.5233366634243266</v>
      </c>
      <c r="AO14388">
        <v>0.32349429209452829</v>
      </c>
      <c r="AP14388">
        <v>6.8161033322065467</v>
      </c>
      <c r="AQ14388">
        <v>0.46470494634145432</v>
      </c>
      <c r="AR14388">
        <v>-0.75823623219096747</v>
      </c>
      <c r="AS14388">
        <v>-0.35613835987789999</v>
      </c>
      <c r="AT14388">
        <v>-0.14982198060190521</v>
      </c>
      <c r="AU14388">
        <v>-0.2378201086208232</v>
      </c>
      <c r="AV14388">
        <v>1.9242850849422459</v>
      </c>
      <c r="AW14388">
        <v>-9.9360170477741372E-3</v>
      </c>
    </row>
    <row r="14389" spans="1:49" x14ac:dyDescent="0.25">
      <c r="A14389" s="1">
        <v>44440</v>
      </c>
      <c r="B14389">
        <v>2016</v>
      </c>
      <c r="C14389">
        <v>70</v>
      </c>
      <c r="D14389">
        <v>-8.6596816363240343</v>
      </c>
      <c r="E14389">
        <v>-14.47635382563103</v>
      </c>
      <c r="F14389">
        <v>0.35110841011729571</v>
      </c>
      <c r="G14389">
        <v>-5.0477258278851744</v>
      </c>
      <c r="H14389">
        <v>-8.9140292300684436</v>
      </c>
      <c r="I14389">
        <v>-2.1394483461180558</v>
      </c>
      <c r="J14389">
        <v>-15.004667094055209</v>
      </c>
      <c r="K14389">
        <v>-15.39988357505265</v>
      </c>
      <c r="L14389">
        <v>-9.6200032275243768</v>
      </c>
      <c r="M14389">
        <v>-7.2134111034517501</v>
      </c>
      <c r="N14389">
        <v>-2.8932164328659971</v>
      </c>
      <c r="O14389">
        <v>-4.6438942063109501</v>
      </c>
      <c r="P14389">
        <v>-8.0206216353379993</v>
      </c>
      <c r="Q14389">
        <v>0.38297157487656719</v>
      </c>
      <c r="R14389">
        <v>-14.846412825540931</v>
      </c>
      <c r="S14389">
        <v>-0.21084925401088081</v>
      </c>
      <c r="T14389">
        <v>-6.330577701498652</v>
      </c>
      <c r="U14389">
        <v>-4.5137207976105103</v>
      </c>
      <c r="V14389">
        <v>4.3018047242715518E-2</v>
      </c>
      <c r="W14389">
        <v>-10.078989770735481</v>
      </c>
      <c r="X14389">
        <v>-9.7338095841692844</v>
      </c>
      <c r="Y14389">
        <v>-0.69078361143344313</v>
      </c>
      <c r="Z14389">
        <v>-8.1090951429966136</v>
      </c>
      <c r="AA14389">
        <v>-1.134374982619502</v>
      </c>
      <c r="AB14389">
        <v>-5.7669312641059118</v>
      </c>
      <c r="AC14389">
        <v>-9.1061113070396775</v>
      </c>
      <c r="AD14389">
        <v>-11.38106773512721</v>
      </c>
      <c r="AE14389">
        <v>1.3121580048331081</v>
      </c>
      <c r="AF14389">
        <v>-5.0003953148958233</v>
      </c>
      <c r="AG14389">
        <v>-10.28507336940296</v>
      </c>
      <c r="AH14389">
        <v>-5.7105508516402281</v>
      </c>
      <c r="AI14389">
        <v>-5.6387224714836481</v>
      </c>
      <c r="AJ14389">
        <v>-7.1282821780046408</v>
      </c>
      <c r="AK14389">
        <v>-10.02287014802002</v>
      </c>
      <c r="AL14389">
        <v>-1.259215647133705</v>
      </c>
      <c r="AM14389">
        <v>-8.1719332681658763</v>
      </c>
      <c r="AN14389">
        <v>-7.6711249570100222</v>
      </c>
      <c r="AO14389">
        <v>-8.202323362126263</v>
      </c>
      <c r="AP14389">
        <v>0.59128839680466783</v>
      </c>
      <c r="AQ14389">
        <v>-5.8029077003010077</v>
      </c>
      <c r="AR14389">
        <v>-5.230886175486793</v>
      </c>
      <c r="AS14389">
        <v>-6.6000416215483799</v>
      </c>
      <c r="AT14389">
        <v>-4.7251074239619939</v>
      </c>
      <c r="AU14389">
        <v>-5.3325467172900654</v>
      </c>
      <c r="AV14389">
        <v>-7.3454780820053749</v>
      </c>
      <c r="AW14389">
        <v>-2.7498613371841899E-2</v>
      </c>
    </row>
    <row r="14390" spans="1:49" x14ac:dyDescent="0.25">
      <c r="A14390" s="1">
        <v>44470</v>
      </c>
      <c r="B14390">
        <v>2016</v>
      </c>
      <c r="C14390">
        <v>70</v>
      </c>
      <c r="D14390">
        <v>0.2201495558119104</v>
      </c>
      <c r="E14390">
        <v>11.20359859374998</v>
      </c>
      <c r="F14390">
        <v>3.1549497043536161</v>
      </c>
      <c r="G14390">
        <v>13.80771687826079</v>
      </c>
      <c r="H14390">
        <v>-5.9608171511598034</v>
      </c>
      <c r="I14390">
        <v>-0.38010292205041818</v>
      </c>
      <c r="J14390">
        <v>10.17870396741554</v>
      </c>
      <c r="K14390">
        <v>-8.6785010064702064</v>
      </c>
      <c r="L14390">
        <v>3.37469754445423</v>
      </c>
      <c r="M14390">
        <v>0.31596771415847158</v>
      </c>
      <c r="N14390">
        <v>4.6208680076653241</v>
      </c>
      <c r="O14390">
        <v>3.7393920853656</v>
      </c>
      <c r="P14390">
        <v>4.7134883499192481</v>
      </c>
      <c r="Q14390">
        <v>25.20452740585797</v>
      </c>
      <c r="R14390">
        <v>7.4549785869293395E-2</v>
      </c>
      <c r="S14390">
        <v>4.5604724599376256</v>
      </c>
      <c r="T14390">
        <v>2.906710183533634</v>
      </c>
      <c r="U14390">
        <v>2.4044515369511021</v>
      </c>
      <c r="V14390">
        <v>-2.9846949498794411</v>
      </c>
      <c r="W14390">
        <v>6.6600747200616262</v>
      </c>
      <c r="X14390">
        <v>1.8136992662512561</v>
      </c>
      <c r="Y14390">
        <v>1.5485353172353109</v>
      </c>
      <c r="Z14390">
        <v>6.2732179560238022</v>
      </c>
      <c r="AA14390">
        <v>7.8654948889360421</v>
      </c>
      <c r="AB14390">
        <v>-0.27723509858598172</v>
      </c>
      <c r="AC14390">
        <v>-1.9184842502426691</v>
      </c>
      <c r="AD14390">
        <v>1.5307047315238129</v>
      </c>
      <c r="AE14390">
        <v>3.9816470207519439</v>
      </c>
      <c r="AF14390">
        <v>7.1793863628764498</v>
      </c>
      <c r="AG14390">
        <v>15.62619076347476</v>
      </c>
      <c r="AH14390">
        <v>4.3635475534861801</v>
      </c>
      <c r="AI14390">
        <v>5.7442989892317664</v>
      </c>
      <c r="AJ14390">
        <v>3.562657537337</v>
      </c>
      <c r="AK14390">
        <v>7.1833017521556242</v>
      </c>
      <c r="AL14390">
        <v>-0.45867905265493109</v>
      </c>
      <c r="AM14390">
        <v>7.165582598169018</v>
      </c>
      <c r="AN14390">
        <v>4.6314816778687318</v>
      </c>
      <c r="AO14390">
        <v>2.5544626089459399</v>
      </c>
      <c r="AP14390">
        <v>-0.62406200366500464</v>
      </c>
      <c r="AQ14390">
        <v>4.3276808246905718</v>
      </c>
      <c r="AR14390">
        <v>8.0941671566455042</v>
      </c>
      <c r="AS14390">
        <v>4.8636559890060882</v>
      </c>
      <c r="AT14390">
        <v>4.4187082573244219</v>
      </c>
      <c r="AU14390">
        <v>5.5418355404703412</v>
      </c>
      <c r="AV14390">
        <v>7.3931022193140414</v>
      </c>
      <c r="AW14390">
        <v>3.9217004189269211E-3</v>
      </c>
    </row>
    <row r="14391" spans="1:49" x14ac:dyDescent="0.25">
      <c r="A14391" s="1">
        <v>44501</v>
      </c>
      <c r="B14391">
        <v>2016</v>
      </c>
      <c r="C14391">
        <v>70</v>
      </c>
      <c r="D14391">
        <v>-9.7235809264607944</v>
      </c>
      <c r="E14391">
        <v>-19.947551489339279</v>
      </c>
      <c r="F14391">
        <v>-11.93443740755546</v>
      </c>
      <c r="G14391">
        <v>-10.05098438569293</v>
      </c>
      <c r="H14391">
        <v>1.7686880776150331</v>
      </c>
      <c r="I14391">
        <v>-7.0510844191891913</v>
      </c>
      <c r="J14391">
        <v>-10.63559629749057</v>
      </c>
      <c r="K14391">
        <v>-5.5376018816036261</v>
      </c>
      <c r="L14391">
        <v>-9.8906019623466683</v>
      </c>
      <c r="M14391">
        <v>-8.4509257397658804</v>
      </c>
      <c r="N14391">
        <v>-11.37108057070869</v>
      </c>
      <c r="O14391">
        <v>-1.6483052093011821</v>
      </c>
      <c r="P14391">
        <v>-10.23712947188522</v>
      </c>
      <c r="Q14391">
        <v>-12.740200602450241</v>
      </c>
      <c r="R14391">
        <v>-16.898994310152489</v>
      </c>
      <c r="S14391">
        <v>-8.2190751068822898</v>
      </c>
      <c r="T14391">
        <v>-8.65081815134835</v>
      </c>
      <c r="U14391">
        <v>-9.837465299750292</v>
      </c>
      <c r="V14391">
        <v>-6.5167874253488254</v>
      </c>
      <c r="W14391">
        <v>-5.5607136902999343</v>
      </c>
      <c r="X14391">
        <v>-13.04538757736379</v>
      </c>
      <c r="Y14391">
        <v>-6.8414020495488392</v>
      </c>
      <c r="Z14391">
        <v>-9.8182145107600931</v>
      </c>
      <c r="AA14391">
        <v>-6.8573702247960107</v>
      </c>
      <c r="AB14391">
        <v>-10.53807823289336</v>
      </c>
      <c r="AC14391">
        <v>-8.5392379782844419</v>
      </c>
      <c r="AD14391">
        <v>-8.9389144610870002</v>
      </c>
      <c r="AE14391">
        <v>-12.22907973203899</v>
      </c>
      <c r="AF14391">
        <v>-9.9994803015935432</v>
      </c>
      <c r="AG14391">
        <v>-3.6368033323355031</v>
      </c>
      <c r="AH14391">
        <v>-14.44665036871087</v>
      </c>
      <c r="AI14391">
        <v>-10.23392608012462</v>
      </c>
      <c r="AJ14391">
        <v>-10.88181559024807</v>
      </c>
      <c r="AK14391">
        <v>-9.7403111671715337</v>
      </c>
      <c r="AL14391">
        <v>-11.856414635116311</v>
      </c>
      <c r="AM14391">
        <v>-9.9256962261755515</v>
      </c>
      <c r="AN14391">
        <v>-15.334442043449</v>
      </c>
      <c r="AO14391">
        <v>-10.4122904916909</v>
      </c>
      <c r="AP14391">
        <v>-3.6063088477516598</v>
      </c>
      <c r="AQ14391">
        <v>-10.404648827128421</v>
      </c>
      <c r="AR14391">
        <v>-8.8090702515407742</v>
      </c>
      <c r="AS14391">
        <v>-8.2000086639283154</v>
      </c>
      <c r="AT14391">
        <v>-9.2915519434172538</v>
      </c>
      <c r="AU14391">
        <v>-6.3932798318402151</v>
      </c>
      <c r="AV14391">
        <v>-5.1239247069788894</v>
      </c>
      <c r="AW14391">
        <v>-4.1529018088477983E-2</v>
      </c>
    </row>
    <row r="14392" spans="1:49" x14ac:dyDescent="0.25">
      <c r="A14392" s="1">
        <v>44531</v>
      </c>
      <c r="B14392">
        <v>2016</v>
      </c>
      <c r="C14392">
        <v>70</v>
      </c>
      <c r="D14392">
        <v>18.579988700224568</v>
      </c>
      <c r="E14392">
        <v>12.80320015002243</v>
      </c>
      <c r="F14392">
        <v>8.0614485222456835</v>
      </c>
      <c r="G14392">
        <v>8.7914218393269969</v>
      </c>
      <c r="H14392">
        <v>-4.1465065292885956</v>
      </c>
      <c r="I14392">
        <v>8.7566322607373515</v>
      </c>
      <c r="J14392">
        <v>-0.1129579742227715</v>
      </c>
      <c r="K14392">
        <v>9.5062589841991674</v>
      </c>
      <c r="L14392">
        <v>11.563990381780661</v>
      </c>
      <c r="M14392">
        <v>9.3512195571760373</v>
      </c>
      <c r="N14392">
        <v>5.0989738795535589</v>
      </c>
      <c r="O14392">
        <v>2.5230436622984298</v>
      </c>
      <c r="P14392">
        <v>-0.76042174656378858</v>
      </c>
      <c r="Q14392">
        <v>-3.460613759783715</v>
      </c>
      <c r="R14392">
        <v>7.7784341814749469</v>
      </c>
      <c r="S14392">
        <v>7.7867161378398553</v>
      </c>
      <c r="T14392">
        <v>9.2151136299992054</v>
      </c>
      <c r="U14392">
        <v>4.9450467034348078</v>
      </c>
      <c r="V14392">
        <v>6.8270501629074776</v>
      </c>
      <c r="W14392">
        <v>12.96983064408726</v>
      </c>
      <c r="X14392">
        <v>14.618878116647659</v>
      </c>
      <c r="Y14392">
        <v>12.24539309058035</v>
      </c>
      <c r="Z14392">
        <v>12.119150208465371</v>
      </c>
      <c r="AA14392">
        <v>5.7834531987539304</v>
      </c>
      <c r="AB14392">
        <v>9.0089586577836158</v>
      </c>
      <c r="AC14392">
        <v>11.64093856788131</v>
      </c>
      <c r="AD14392">
        <v>12.35569975252286</v>
      </c>
      <c r="AE14392">
        <v>10.53826908448721</v>
      </c>
      <c r="AF14392">
        <v>6.4896107377484302</v>
      </c>
      <c r="AG14392">
        <v>7.2001897714615737</v>
      </c>
      <c r="AH14392">
        <v>11.49029415506757</v>
      </c>
      <c r="AI14392">
        <v>12.4952966029487</v>
      </c>
      <c r="AJ14392">
        <v>11.40207787996175</v>
      </c>
      <c r="AK14392">
        <v>7.944787152251287</v>
      </c>
      <c r="AL14392">
        <v>13.9359628068809</v>
      </c>
      <c r="AM14392">
        <v>10.555603374429669</v>
      </c>
      <c r="AN14392">
        <v>11.137731582704809</v>
      </c>
      <c r="AO14392">
        <v>10.669560103244489</v>
      </c>
      <c r="AP14392">
        <v>18.72456074013034</v>
      </c>
      <c r="AQ14392">
        <v>10.20543551839817</v>
      </c>
      <c r="AR14392">
        <v>9.8572066376695133</v>
      </c>
      <c r="AS14392">
        <v>12.251092352350931</v>
      </c>
      <c r="AT14392">
        <v>12.472661125314641</v>
      </c>
      <c r="AU14392">
        <v>9.4592047300226199</v>
      </c>
      <c r="AV14392">
        <v>8.964143625861043</v>
      </c>
      <c r="AW14392">
        <v>4.826305280385923E-2</v>
      </c>
    </row>
    <row r="14393" spans="1:49" x14ac:dyDescent="0.25">
      <c r="A14393" s="1">
        <v>44562</v>
      </c>
      <c r="B14393">
        <v>2016</v>
      </c>
      <c r="C14393">
        <v>70</v>
      </c>
      <c r="D14393">
        <v>-6.0439597819779154</v>
      </c>
      <c r="E14393">
        <v>4.3040843497036194</v>
      </c>
      <c r="F14393">
        <v>9.6300347527056509</v>
      </c>
      <c r="G14393">
        <v>10.88474633487966</v>
      </c>
      <c r="H14393">
        <v>11.62749986164928</v>
      </c>
      <c r="I14393">
        <v>-2.1915202418373529</v>
      </c>
      <c r="J14393">
        <v>1.996932951376484</v>
      </c>
      <c r="K14393">
        <v>12.084200291838901</v>
      </c>
      <c r="L14393">
        <v>-0.63793029259493483</v>
      </c>
      <c r="M14393">
        <v>5.9242374447644908</v>
      </c>
      <c r="N14393">
        <v>-1.8982125986153009</v>
      </c>
      <c r="O14393">
        <v>3.2066772920799509</v>
      </c>
      <c r="P14393">
        <v>-5.3578800209639894</v>
      </c>
      <c r="Q14393">
        <v>-23.123517436552788</v>
      </c>
      <c r="R14393">
        <v>4.7288660629807522</v>
      </c>
      <c r="S14393">
        <v>6.9752814961848708</v>
      </c>
      <c r="T14393">
        <v>-4.4063337981424482</v>
      </c>
      <c r="U14393">
        <v>-15.578254736879851</v>
      </c>
      <c r="V14393">
        <v>-5.8718736511627512</v>
      </c>
      <c r="W14393">
        <v>-8.5771257632543794</v>
      </c>
      <c r="X14393">
        <v>-7.9550902823855907</v>
      </c>
      <c r="Y14393">
        <v>-2.9645005110279681</v>
      </c>
      <c r="Z14393">
        <v>-10.89575685544788</v>
      </c>
      <c r="AA14393">
        <v>-0.66477244996115958</v>
      </c>
      <c r="AB14393">
        <v>5.7282462198388506</v>
      </c>
      <c r="AC14393">
        <v>-10.90354130321994</v>
      </c>
      <c r="AD14393">
        <v>-7.1086053496824286</v>
      </c>
      <c r="AE14393">
        <v>-0.88878063803088381</v>
      </c>
      <c r="AF14393">
        <v>-4.7939430749742833</v>
      </c>
      <c r="AG14393">
        <v>-5.1374825351789504</v>
      </c>
      <c r="AH14393">
        <v>-2.3689065205449888</v>
      </c>
      <c r="AI14393">
        <v>-3.2778087139742729</v>
      </c>
      <c r="AJ14393">
        <v>-5.7975298720748469</v>
      </c>
      <c r="AK14393">
        <v>-12.37127775437181</v>
      </c>
      <c r="AL14393">
        <v>-1.4114293778208831</v>
      </c>
      <c r="AM14393">
        <v>-12.056498881103661</v>
      </c>
      <c r="AN14393">
        <v>-3.906923802212015</v>
      </c>
      <c r="AO14393">
        <v>-4.503580030047349</v>
      </c>
      <c r="AP14393">
        <v>-0.99377857848815809</v>
      </c>
      <c r="AQ14393">
        <v>-9.5281799656073645</v>
      </c>
      <c r="AR14393">
        <v>-1.6393365257909911</v>
      </c>
      <c r="AS14393">
        <v>-4.5949482471123293</v>
      </c>
      <c r="AT14393">
        <v>4.6377435275091188E-2</v>
      </c>
      <c r="AU14393">
        <v>-9.2410482803457548</v>
      </c>
      <c r="AV14393">
        <v>-6.4568175412164859</v>
      </c>
      <c r="AW14393">
        <v>-8.3892579830652236E-3</v>
      </c>
    </row>
    <row r="14394" spans="1:49" x14ac:dyDescent="0.25">
      <c r="A14394" s="1">
        <v>44593</v>
      </c>
      <c r="B14394">
        <v>2016</v>
      </c>
      <c r="C14394">
        <v>70</v>
      </c>
      <c r="D14394">
        <v>6.4263532286206626</v>
      </c>
      <c r="E14394">
        <v>-0.81555219934678069</v>
      </c>
      <c r="F14394">
        <v>6.8979886222679374</v>
      </c>
      <c r="G14394">
        <v>10.35137945596647</v>
      </c>
      <c r="H14394">
        <v>5.0529573504306544</v>
      </c>
      <c r="I14394">
        <v>-2.611347007575104</v>
      </c>
      <c r="J14394">
        <v>-2.885267444877571</v>
      </c>
      <c r="K14394">
        <v>6.1883967039022547</v>
      </c>
      <c r="L14394">
        <v>6.8888540979817234</v>
      </c>
      <c r="M14394">
        <v>6.1442903089678591</v>
      </c>
      <c r="N14394">
        <v>0.22741244637649591</v>
      </c>
      <c r="O14394">
        <v>1.4831911332779719</v>
      </c>
      <c r="P14394">
        <v>-4.662243025642776</v>
      </c>
      <c r="Q14394">
        <v>-19.649601329516379</v>
      </c>
      <c r="R14394">
        <v>0.1596833206815029</v>
      </c>
      <c r="S14394">
        <v>5.4659330699916584</v>
      </c>
      <c r="T14394">
        <v>6.9873073648336836</v>
      </c>
      <c r="U14394">
        <v>6.9364354066257183</v>
      </c>
      <c r="V14394">
        <v>0.28983860412665757</v>
      </c>
      <c r="W14394">
        <v>0.93487565508734161</v>
      </c>
      <c r="X14394">
        <v>-3.6091897245516869</v>
      </c>
      <c r="Y14394">
        <v>-13.82984712838836</v>
      </c>
      <c r="Z14394">
        <v>-6.7887698856961221</v>
      </c>
      <c r="AA14394">
        <v>9.3709588962704427</v>
      </c>
      <c r="AB14394">
        <v>-0.55970465571998362</v>
      </c>
      <c r="AC14394">
        <v>2.2226791175724352</v>
      </c>
      <c r="AD14394">
        <v>-5.5186978984789414</v>
      </c>
      <c r="AE14394">
        <v>5.7014145888678591</v>
      </c>
      <c r="AF14394">
        <v>1.2628679678632571</v>
      </c>
      <c r="AG14394">
        <v>-4.1292195984611428</v>
      </c>
      <c r="AH14394">
        <v>-0.1661774991032039</v>
      </c>
      <c r="AI14394">
        <v>-3.4927653041087359</v>
      </c>
      <c r="AJ14394">
        <v>0.66383084125949399</v>
      </c>
      <c r="AK14394">
        <v>-3.5900686369282009</v>
      </c>
      <c r="AL14394">
        <v>9.8078892800779194E-2</v>
      </c>
      <c r="AM14394">
        <v>2.7513580274460598</v>
      </c>
      <c r="AN14394">
        <v>-10.63324196907752</v>
      </c>
      <c r="AO14394">
        <v>-5.5149656227028609</v>
      </c>
      <c r="AP14394">
        <v>-1.5221836467320451</v>
      </c>
      <c r="AQ14394">
        <v>7.363269945210793</v>
      </c>
      <c r="AR14394">
        <v>1.6289106532650699</v>
      </c>
      <c r="AS14394">
        <v>-3.1056527399319189</v>
      </c>
      <c r="AT14394">
        <v>2.2148478257713271</v>
      </c>
      <c r="AU14394">
        <v>3.119669049672269</v>
      </c>
      <c r="AV14394">
        <v>-1.5546445569530221</v>
      </c>
      <c r="AW14394">
        <v>1.4239257254844871E-2</v>
      </c>
    </row>
    <row r="14395" spans="1:49" x14ac:dyDescent="0.25">
      <c r="A14395" s="1">
        <v>44621</v>
      </c>
      <c r="B14395">
        <v>2016</v>
      </c>
      <c r="C14395">
        <v>70</v>
      </c>
      <c r="D14395">
        <v>11.881239961274391</v>
      </c>
      <c r="E14395">
        <v>18.19985648636489</v>
      </c>
      <c r="F14395">
        <v>17.653020858447238</v>
      </c>
      <c r="G14395">
        <v>13.50350062645529</v>
      </c>
      <c r="H14395">
        <v>14.08814388609907</v>
      </c>
      <c r="I14395">
        <v>6.1295671061882606</v>
      </c>
      <c r="J14395">
        <v>-3.3176301791580491</v>
      </c>
      <c r="K14395">
        <v>17.619250493716599</v>
      </c>
      <c r="L14395">
        <v>1.05536444946952</v>
      </c>
      <c r="M14395">
        <v>10.359851964415601</v>
      </c>
      <c r="N14395">
        <v>2.9143934963785871</v>
      </c>
      <c r="O14395">
        <v>0.66825870690248035</v>
      </c>
      <c r="P14395">
        <v>-9.0885160598355839</v>
      </c>
      <c r="Q14395">
        <v>-3.7533317588802522</v>
      </c>
      <c r="R14395">
        <v>11.09731653661596</v>
      </c>
      <c r="S14395">
        <v>9.0440787912310139</v>
      </c>
      <c r="T14395">
        <v>2.628075062490276</v>
      </c>
      <c r="U14395">
        <v>4.3171653152125788</v>
      </c>
      <c r="V14395">
        <v>2.0292891458464801</v>
      </c>
      <c r="W14395">
        <v>4.8002712323033334</v>
      </c>
      <c r="X14395">
        <v>-7.11392009709364</v>
      </c>
      <c r="Y14395">
        <v>-1.4738729325025071</v>
      </c>
      <c r="Z14395">
        <v>5.1976575351784016</v>
      </c>
      <c r="AA14395">
        <v>5.04963688147686</v>
      </c>
      <c r="AB14395">
        <v>-0.99898207969595365</v>
      </c>
      <c r="AC14395">
        <v>2.352925527168015</v>
      </c>
      <c r="AD14395">
        <v>4.0397643875472733</v>
      </c>
      <c r="AE14395">
        <v>8.3609818994887508</v>
      </c>
      <c r="AF14395">
        <v>9.2674350610693743</v>
      </c>
      <c r="AG14395">
        <v>-13.31706305370273</v>
      </c>
      <c r="AH14395">
        <v>1.285524091153367</v>
      </c>
      <c r="AI14395">
        <v>-0.66378088963415793</v>
      </c>
      <c r="AJ14395">
        <v>3.2290678876742089</v>
      </c>
      <c r="AK14395">
        <v>0.69000578674534019</v>
      </c>
      <c r="AL14395">
        <v>0.67337207001876287</v>
      </c>
      <c r="AM14395">
        <v>7.0896891248925398</v>
      </c>
      <c r="AN14395">
        <v>8.1332222649530106</v>
      </c>
      <c r="AO14395">
        <v>-0.52821967727135766</v>
      </c>
      <c r="AP14395">
        <v>8.8838391429965071</v>
      </c>
      <c r="AQ14395">
        <v>13.703637298263271</v>
      </c>
      <c r="AR14395">
        <v>7.8938858153082334</v>
      </c>
      <c r="AS14395">
        <v>1.750612127246987</v>
      </c>
      <c r="AT14395">
        <v>2.5186650904308379</v>
      </c>
      <c r="AU14395">
        <v>2.5195640521834322</v>
      </c>
      <c r="AV14395">
        <v>5.9772870398812961</v>
      </c>
      <c r="AW14395">
        <v>2.4010512712979489E-2</v>
      </c>
    </row>
    <row r="14396" spans="1:49" x14ac:dyDescent="0.25">
      <c r="A14396" s="1">
        <v>44652</v>
      </c>
      <c r="B14396">
        <v>2016</v>
      </c>
      <c r="C14396">
        <v>70</v>
      </c>
      <c r="D14396">
        <v>-13.461104337407731</v>
      </c>
      <c r="E14396">
        <v>-15.59107888798618</v>
      </c>
      <c r="F14396">
        <v>-12.841662465183809</v>
      </c>
      <c r="G14396">
        <v>-19.595212439933171</v>
      </c>
      <c r="H14396">
        <v>-14.17218315104777</v>
      </c>
      <c r="I14396">
        <v>-4.3407329003633643</v>
      </c>
      <c r="J14396">
        <v>-7.6177699936648242</v>
      </c>
      <c r="K14396">
        <v>-16.064140453152859</v>
      </c>
      <c r="L14396">
        <v>-7.2397716818764941</v>
      </c>
      <c r="M14396">
        <v>-15.031501095533031</v>
      </c>
      <c r="N14396">
        <v>-9.9783679782091248</v>
      </c>
      <c r="O14396">
        <v>-10.526219762025111</v>
      </c>
      <c r="P14396">
        <v>-5.0473180740168599</v>
      </c>
      <c r="Q14396">
        <v>6.9110974643602274</v>
      </c>
      <c r="R14396">
        <v>3.3355056951121398</v>
      </c>
      <c r="S14396">
        <v>-1.7451882243849419</v>
      </c>
      <c r="T14396">
        <v>-5.3881010849269888</v>
      </c>
      <c r="U14396">
        <v>-11.93566641393198</v>
      </c>
      <c r="V14396">
        <v>-11.29179994236717</v>
      </c>
      <c r="W14396">
        <v>-7.1328960495681164</v>
      </c>
      <c r="X14396">
        <v>-6.6371443275519804</v>
      </c>
      <c r="Y14396">
        <v>-9.0337368943442904</v>
      </c>
      <c r="Z14396">
        <v>-9.7874696622894604</v>
      </c>
      <c r="AA14396">
        <v>-1.3802052913590821</v>
      </c>
      <c r="AB14396">
        <v>-3.6957065346905789</v>
      </c>
      <c r="AC14396">
        <v>-8.8813264125744311</v>
      </c>
      <c r="AD14396">
        <v>-6.781247987380123</v>
      </c>
      <c r="AE14396">
        <v>-9.2701016872142166</v>
      </c>
      <c r="AF14396">
        <v>-8.3566063771916781</v>
      </c>
      <c r="AG14396">
        <v>-6.016413757725414</v>
      </c>
      <c r="AH14396">
        <v>-5.0849502666404653</v>
      </c>
      <c r="AI14396">
        <v>-9.3228271031843057</v>
      </c>
      <c r="AJ14396">
        <v>-7.9895171397921461</v>
      </c>
      <c r="AK14396">
        <v>-12.51108217162052</v>
      </c>
      <c r="AL14396">
        <v>-6.8530582558215087</v>
      </c>
      <c r="AM14396">
        <v>-5.83393181630748</v>
      </c>
      <c r="AN14396">
        <v>-21.270354154313861</v>
      </c>
      <c r="AO14396">
        <v>-10.61545733389905</v>
      </c>
      <c r="AP14396">
        <v>-4.4111365740299728</v>
      </c>
      <c r="AQ14396">
        <v>-8.4373699199700063</v>
      </c>
      <c r="AR14396">
        <v>-9.7824854331070465</v>
      </c>
      <c r="AS14396">
        <v>-8.8540412973697755</v>
      </c>
      <c r="AT14396">
        <v>-6.3187663231237368</v>
      </c>
      <c r="AU14396">
        <v>-10.52688522243462</v>
      </c>
      <c r="AV14396">
        <v>-11.5462220667194</v>
      </c>
      <c r="AW14396">
        <v>-2.7019316434030331E-2</v>
      </c>
    </row>
    <row r="14397" spans="1:49" x14ac:dyDescent="0.25">
      <c r="A14397" s="1">
        <v>44682</v>
      </c>
      <c r="B14397">
        <v>2016</v>
      </c>
      <c r="C14397">
        <v>70</v>
      </c>
      <c r="D14397">
        <v>9.8748130057930474</v>
      </c>
      <c r="E14397">
        <v>7.5385218957392253</v>
      </c>
      <c r="F14397">
        <v>17.732003167758741</v>
      </c>
      <c r="G14397">
        <v>5.4891428230535722</v>
      </c>
      <c r="H14397">
        <v>23.159728153747938</v>
      </c>
      <c r="I14397">
        <v>-2.152458398983792</v>
      </c>
      <c r="J14397">
        <v>-12.78339854535214</v>
      </c>
      <c r="K14397">
        <v>12.583750667622629</v>
      </c>
      <c r="L14397">
        <v>6.3170334165365771</v>
      </c>
      <c r="M14397">
        <v>5.0475505009861754</v>
      </c>
      <c r="N14397">
        <v>0.9375848455450253</v>
      </c>
      <c r="O14397">
        <v>5.295477174681773</v>
      </c>
      <c r="P14397">
        <v>4.2818904835849159</v>
      </c>
      <c r="Q14397">
        <v>-8.5128892390850091</v>
      </c>
      <c r="R14397">
        <v>-3.0471295460008259</v>
      </c>
      <c r="S14397">
        <v>-2.31046735002628</v>
      </c>
      <c r="T14397">
        <v>1.468054135828911</v>
      </c>
      <c r="U14397">
        <v>1.976847482213961</v>
      </c>
      <c r="V14397">
        <v>5.5401971512116788</v>
      </c>
      <c r="W14397">
        <v>0.4862339475960154</v>
      </c>
      <c r="X14397">
        <v>4.5078499197844346</v>
      </c>
      <c r="Y14397">
        <v>9.1101691196135306</v>
      </c>
      <c r="Z14397">
        <v>3.3053299184001128</v>
      </c>
      <c r="AA14397">
        <v>-1.550731644463121</v>
      </c>
      <c r="AB14397">
        <v>0.95696135891654155</v>
      </c>
      <c r="AC14397">
        <v>5.7551174442936226</v>
      </c>
      <c r="AD14397">
        <v>5.2212933781149218</v>
      </c>
      <c r="AE14397">
        <v>8.4135964314057787</v>
      </c>
      <c r="AF14397">
        <v>9.5356232344117267</v>
      </c>
      <c r="AG14397">
        <v>-4.4747896240098344</v>
      </c>
      <c r="AH14397">
        <v>8.8644714581011428</v>
      </c>
      <c r="AI14397">
        <v>7.7204837644838884</v>
      </c>
      <c r="AJ14397">
        <v>1.593694960859837</v>
      </c>
      <c r="AK14397">
        <v>4.6741395755437676</v>
      </c>
      <c r="AL14397">
        <v>7.8438204491800168</v>
      </c>
      <c r="AM14397">
        <v>-0.23449181079461259</v>
      </c>
      <c r="AN14397">
        <v>7.226683566089509</v>
      </c>
      <c r="AO14397">
        <v>7.7074801328279152</v>
      </c>
      <c r="AP14397">
        <v>9.5062120811973081</v>
      </c>
      <c r="AQ14397">
        <v>2.6997477568246442</v>
      </c>
      <c r="AR14397">
        <v>5.3911022204228276</v>
      </c>
      <c r="AS14397">
        <v>5.9250655935566332</v>
      </c>
      <c r="AT14397">
        <v>5.6171295941544352</v>
      </c>
      <c r="AU14397">
        <v>-1.6231573169506739</v>
      </c>
      <c r="AV14397">
        <v>3.6001577822588171</v>
      </c>
      <c r="AW14397">
        <v>3.880448871922848E-2</v>
      </c>
    </row>
    <row r="14398" spans="1:49" x14ac:dyDescent="0.25">
      <c r="A14398" s="1">
        <v>44713</v>
      </c>
      <c r="B14398">
        <v>2016</v>
      </c>
      <c r="C14398">
        <v>70</v>
      </c>
      <c r="D14398">
        <v>-11.84371279352119</v>
      </c>
      <c r="E14398">
        <v>-21.650901135067091</v>
      </c>
      <c r="F14398">
        <v>-30.395257130493832</v>
      </c>
      <c r="G14398">
        <v>-18.821408555377349</v>
      </c>
      <c r="H14398">
        <v>-20.416856897507881</v>
      </c>
      <c r="I14398">
        <v>-8.8131236529866541</v>
      </c>
      <c r="J14398">
        <v>-9.7672925174359992</v>
      </c>
      <c r="K14398">
        <v>-20.989491644479859</v>
      </c>
      <c r="L14398">
        <v>-10.47888860576318</v>
      </c>
      <c r="M14398">
        <v>-14.700379813066119</v>
      </c>
      <c r="N14398">
        <v>-9.5798524500192439</v>
      </c>
      <c r="O14398">
        <v>-15.58783322016113</v>
      </c>
      <c r="P14398">
        <v>4.760505140358795</v>
      </c>
      <c r="Q14398">
        <v>-10.60617948037279</v>
      </c>
      <c r="R14398">
        <v>-12.200825944168059</v>
      </c>
      <c r="S14398">
        <v>-8.2260782150809</v>
      </c>
      <c r="T14398">
        <v>-10.327727322331739</v>
      </c>
      <c r="U14398">
        <v>-8.6109076507384188</v>
      </c>
      <c r="V14398">
        <v>-9.9675914893660682</v>
      </c>
      <c r="W14398">
        <v>-9.1685177719441295</v>
      </c>
      <c r="X14398">
        <v>-18.539720408266959</v>
      </c>
      <c r="Y14398">
        <v>-16.91077631579229</v>
      </c>
      <c r="Z14398">
        <v>-16.315666139698742</v>
      </c>
      <c r="AA14398">
        <v>-11.47342127916879</v>
      </c>
      <c r="AB14398">
        <v>-15.710619424588961</v>
      </c>
      <c r="AC14398">
        <v>-18.9147996380145</v>
      </c>
      <c r="AD14398">
        <v>-9.7413969457514789</v>
      </c>
      <c r="AE14398">
        <v>-13.79522677953913</v>
      </c>
      <c r="AF14398">
        <v>-6.9869122387323674</v>
      </c>
      <c r="AG14398">
        <v>-12.3574797214239</v>
      </c>
      <c r="AH14398">
        <v>-12.31447705143103</v>
      </c>
      <c r="AI14398">
        <v>-16.281890171533139</v>
      </c>
      <c r="AJ14398">
        <v>-7.7841444916462388</v>
      </c>
      <c r="AK14398">
        <v>-12.555936018481979</v>
      </c>
      <c r="AL14398">
        <v>-5.0161974128028692</v>
      </c>
      <c r="AM14398">
        <v>-7.4692905878407938</v>
      </c>
      <c r="AN14398">
        <v>-14.74368228970339</v>
      </c>
      <c r="AO14398">
        <v>-15.444749037085989</v>
      </c>
      <c r="AP14398">
        <v>-8.4550607885851665</v>
      </c>
      <c r="AQ14398">
        <v>-14.02169822648079</v>
      </c>
      <c r="AR14398">
        <v>-12.37589822120546</v>
      </c>
      <c r="AS14398">
        <v>-12.372415300753079</v>
      </c>
      <c r="AT14398">
        <v>-10.694669149496409</v>
      </c>
      <c r="AU14398">
        <v>-10.22598064461163</v>
      </c>
      <c r="AV14398">
        <v>-10.366275287557</v>
      </c>
      <c r="AW14398">
        <v>-2.2208357103875032E-2</v>
      </c>
    </row>
    <row r="14399" spans="1:49" x14ac:dyDescent="0.25">
      <c r="A14399" s="1">
        <v>44743</v>
      </c>
      <c r="B14399">
        <v>2016</v>
      </c>
      <c r="C14399">
        <v>70</v>
      </c>
      <c r="D14399">
        <v>-1.3827052919489939</v>
      </c>
      <c r="E14399">
        <v>7.65026803088944</v>
      </c>
      <c r="F14399">
        <v>-2.4814545817010258</v>
      </c>
      <c r="G14399">
        <v>1.6400936087997089</v>
      </c>
      <c r="H14399">
        <v>10.86982716933227</v>
      </c>
      <c r="I14399">
        <v>7.9333865375626811</v>
      </c>
      <c r="J14399">
        <v>-18.359933002290958</v>
      </c>
      <c r="K14399">
        <v>4.1328318279790999</v>
      </c>
      <c r="L14399">
        <v>-3.2322189357857019</v>
      </c>
      <c r="M14399">
        <v>-1.0061896583975609</v>
      </c>
      <c r="N14399">
        <v>4.5599818364134634</v>
      </c>
      <c r="O14399">
        <v>0.82708480762563319</v>
      </c>
      <c r="P14399">
        <v>-10.76030352806622</v>
      </c>
      <c r="Q14399">
        <v>12.8571254638401</v>
      </c>
      <c r="R14399">
        <v>-2.5221583143655519</v>
      </c>
      <c r="S14399">
        <v>4.7520661541158749</v>
      </c>
      <c r="T14399">
        <v>1.0591454706828429</v>
      </c>
      <c r="U14399">
        <v>5.2680137646498704</v>
      </c>
      <c r="V14399">
        <v>4.3002456495949906</v>
      </c>
      <c r="W14399">
        <v>3.310857575102411</v>
      </c>
      <c r="X14399">
        <v>5.7107338334067448</v>
      </c>
      <c r="Y14399">
        <v>0.22081035434944329</v>
      </c>
      <c r="Z14399">
        <v>9.8562396961186405</v>
      </c>
      <c r="AA14399">
        <v>1.6473529301170411</v>
      </c>
      <c r="AB14399">
        <v>3.1388879535861229</v>
      </c>
      <c r="AC14399">
        <v>4.4096023832006059</v>
      </c>
      <c r="AD14399">
        <v>2.1749368657032031</v>
      </c>
      <c r="AE14399">
        <v>4.6279930014233583</v>
      </c>
      <c r="AF14399">
        <v>3.3212667592245499</v>
      </c>
      <c r="AG14399">
        <v>0.16196696865411481</v>
      </c>
      <c r="AH14399">
        <v>-2.8033495818010401</v>
      </c>
      <c r="AI14399">
        <v>1.283318924992005</v>
      </c>
      <c r="AJ14399">
        <v>-1.369088739854962</v>
      </c>
      <c r="AK14399">
        <v>8.9868872969010241</v>
      </c>
      <c r="AL14399">
        <v>1.6358643853287891</v>
      </c>
      <c r="AM14399">
        <v>6.5879447745213824</v>
      </c>
      <c r="AN14399">
        <v>-1.403768370563685</v>
      </c>
      <c r="AO14399">
        <v>0.99629744505027595</v>
      </c>
      <c r="AP14399">
        <v>-0.53046885007678179</v>
      </c>
      <c r="AQ14399">
        <v>5.1429902440899964</v>
      </c>
      <c r="AR14399">
        <v>3.5663861833806769</v>
      </c>
      <c r="AS14399">
        <v>5.0410035641662576</v>
      </c>
      <c r="AT14399">
        <v>2.358909568514389</v>
      </c>
      <c r="AU14399">
        <v>4.7751222019230211</v>
      </c>
      <c r="AV14399">
        <v>7.8817187766224706</v>
      </c>
      <c r="AW14399">
        <v>-1.24565343841796E-2</v>
      </c>
    </row>
    <row r="14400" spans="1:49" x14ac:dyDescent="0.25">
      <c r="A14400" s="1">
        <v>44774</v>
      </c>
      <c r="B14400">
        <v>2016</v>
      </c>
      <c r="C14400">
        <v>70</v>
      </c>
      <c r="D14400">
        <v>-4.0938788106522299</v>
      </c>
      <c r="E14400">
        <v>12.07469725761541</v>
      </c>
      <c r="F14400">
        <v>-5.6126480072590912</v>
      </c>
      <c r="G14400">
        <v>-0.71137106712446663</v>
      </c>
      <c r="H14400">
        <v>3.7182415432726268</v>
      </c>
      <c r="I14400">
        <v>5.1168178187581237</v>
      </c>
      <c r="J14400">
        <v>21.179558039322941</v>
      </c>
      <c r="K14400">
        <v>7.4974216702434537</v>
      </c>
      <c r="L14400">
        <v>6.659937181564346</v>
      </c>
      <c r="M14400">
        <v>-3.1474369272539442</v>
      </c>
      <c r="N14400">
        <v>-0.88964234714060675</v>
      </c>
      <c r="O14400">
        <v>3.6766837964962829</v>
      </c>
      <c r="P14400">
        <v>1.9344505146085429</v>
      </c>
      <c r="Q14400">
        <v>14.050805124183549</v>
      </c>
      <c r="R14400">
        <v>23.86005977601355</v>
      </c>
      <c r="S14400">
        <v>2.7848061303648248</v>
      </c>
      <c r="T14400">
        <v>1.4489969983594979</v>
      </c>
      <c r="U14400">
        <v>-2.0601215503294301</v>
      </c>
      <c r="V14400">
        <v>-1.6654985888702849</v>
      </c>
      <c r="W14400">
        <v>-4.598010149925658</v>
      </c>
      <c r="X14400">
        <v>2.805080441367469</v>
      </c>
      <c r="Y14400">
        <v>-8.4985088043928343</v>
      </c>
      <c r="Z14400">
        <v>-9.2361991257806864</v>
      </c>
      <c r="AA14400">
        <v>6.2211903965939674</v>
      </c>
      <c r="AB14400">
        <v>-1.1701323439723299</v>
      </c>
      <c r="AC14400">
        <v>-2.4384794735370701</v>
      </c>
      <c r="AD14400">
        <v>-1.18910923451947</v>
      </c>
      <c r="AE14400">
        <v>-0.3182292626081718</v>
      </c>
      <c r="AF14400">
        <v>-2.6485582954344111</v>
      </c>
      <c r="AG14400">
        <v>1.011247931961812</v>
      </c>
      <c r="AH14400">
        <v>-3.3480459375295091</v>
      </c>
      <c r="AI14400">
        <v>-3.7841585837120379</v>
      </c>
      <c r="AJ14400">
        <v>-6.5525214616561911</v>
      </c>
      <c r="AK14400">
        <v>-9.298439987545537</v>
      </c>
      <c r="AL14400">
        <v>-0.14017677766045011</v>
      </c>
      <c r="AM14400">
        <v>-6.8719604456191297</v>
      </c>
      <c r="AN14400">
        <v>-12.23863698845603</v>
      </c>
      <c r="AO14400">
        <v>-5.5297610685469234</v>
      </c>
      <c r="AP14400">
        <v>-8.3323136699061777</v>
      </c>
      <c r="AQ14400">
        <v>-0.1184883940036463</v>
      </c>
      <c r="AR14400">
        <v>-3.1274027665089239</v>
      </c>
      <c r="AS14400">
        <v>-5.5045816012179838</v>
      </c>
      <c r="AT14400">
        <v>-4.7873662451562549</v>
      </c>
      <c r="AU14400">
        <v>6.1662879316584984</v>
      </c>
      <c r="AV14400">
        <v>-3.0487984341839192</v>
      </c>
      <c r="AW14400">
        <v>1.101228327598891E-2</v>
      </c>
    </row>
    <row r="14401" spans="1:49" x14ac:dyDescent="0.25">
      <c r="A14401" s="1">
        <v>44805</v>
      </c>
      <c r="B14401">
        <v>2016</v>
      </c>
      <c r="C14401">
        <v>70</v>
      </c>
      <c r="D14401">
        <v>-0.66496907550737117</v>
      </c>
      <c r="E14401">
        <v>-1.2922985366302759</v>
      </c>
      <c r="F14401">
        <v>-11.902937313745589</v>
      </c>
      <c r="G14401">
        <v>-2.4930807742227108</v>
      </c>
      <c r="H14401">
        <v>-10.82427397742191</v>
      </c>
      <c r="I14401">
        <v>-6.5562409920098101</v>
      </c>
      <c r="J14401">
        <v>-8.2561807545482591</v>
      </c>
      <c r="K14401">
        <v>-3.5674195954693122</v>
      </c>
      <c r="L14401">
        <v>-6.4824241384928598</v>
      </c>
      <c r="M14401">
        <v>-8.8634500527112863</v>
      </c>
      <c r="N14401">
        <v>-5.5930316783320162</v>
      </c>
      <c r="O14401">
        <v>-17.846637650148171</v>
      </c>
      <c r="P14401">
        <v>-16.482620323903362</v>
      </c>
      <c r="Q14401">
        <v>-10.383440143298509</v>
      </c>
      <c r="R14401">
        <v>-4.2951606340829951</v>
      </c>
      <c r="S14401">
        <v>-4.9413056489100988</v>
      </c>
      <c r="T14401">
        <v>-10.00449260087945</v>
      </c>
      <c r="U14401">
        <v>-11.83483724082997</v>
      </c>
      <c r="V14401">
        <v>-10.470862225257189</v>
      </c>
      <c r="W14401">
        <v>-6.8036176146051837</v>
      </c>
      <c r="X14401">
        <v>-13.578066105184529</v>
      </c>
      <c r="Y14401">
        <v>-8.0913297767950194</v>
      </c>
      <c r="Z14401">
        <v>-9.1819706640908656</v>
      </c>
      <c r="AA14401">
        <v>-0.7405825472105998</v>
      </c>
      <c r="AB14401">
        <v>-9.8182830115320812</v>
      </c>
      <c r="AC14401">
        <v>-18.46541253783311</v>
      </c>
      <c r="AD14401">
        <v>-8.6587397695891628</v>
      </c>
      <c r="AE14401">
        <v>-19.23924550248698</v>
      </c>
      <c r="AF14401">
        <v>-12.09514443421544</v>
      </c>
      <c r="AG14401">
        <v>-3.1201690318880089</v>
      </c>
      <c r="AH14401">
        <v>-9.1288339855695959</v>
      </c>
      <c r="AI14401">
        <v>-6.6435070059699957</v>
      </c>
      <c r="AJ14401">
        <v>-6.5409043144487367</v>
      </c>
      <c r="AK14401">
        <v>-10.274302239053389</v>
      </c>
      <c r="AL14401">
        <v>-18.128354170906832</v>
      </c>
      <c r="AM14401">
        <v>-12.191157436011441</v>
      </c>
      <c r="AN14401">
        <v>-13.557835220050301</v>
      </c>
      <c r="AO14401">
        <v>-9.0380910697842047</v>
      </c>
      <c r="AP14401">
        <v>-10.97955320441284</v>
      </c>
      <c r="AQ14401">
        <v>-11.80889055496022</v>
      </c>
      <c r="AR14401">
        <v>-8.6896300059422398</v>
      </c>
      <c r="AS14401">
        <v>-8.7953825476480567</v>
      </c>
      <c r="AT14401">
        <v>-9.092885987493748</v>
      </c>
      <c r="AU14401">
        <v>-12.2689205549036</v>
      </c>
      <c r="AV14401">
        <v>-9.5286528518454201</v>
      </c>
      <c r="AW14401">
        <v>-3.809645098210579E-4</v>
      </c>
    </row>
    <row r="14402" spans="1:49" x14ac:dyDescent="0.25">
      <c r="A14402" s="1">
        <v>44835</v>
      </c>
      <c r="B14402">
        <v>2016</v>
      </c>
      <c r="C14402">
        <v>70</v>
      </c>
      <c r="D14402">
        <v>15.584984566536541</v>
      </c>
      <c r="E14402">
        <v>12.221627898624821</v>
      </c>
      <c r="F14402">
        <v>9.6769791043907603</v>
      </c>
      <c r="G14402">
        <v>15.329808232551899</v>
      </c>
      <c r="H14402">
        <v>4.4713336433971804</v>
      </c>
      <c r="I14402">
        <v>4.1380737192342254</v>
      </c>
      <c r="J14402">
        <v>3.503523846019108</v>
      </c>
      <c r="K14402">
        <v>10.261169776592419</v>
      </c>
      <c r="L14402">
        <v>2.6771870716021162</v>
      </c>
      <c r="M14402">
        <v>4.6606422919892809</v>
      </c>
      <c r="N14402">
        <v>1.4629423998343769</v>
      </c>
      <c r="O14402">
        <v>10.747807003524841</v>
      </c>
      <c r="P14402">
        <v>-17.721226013520599</v>
      </c>
      <c r="Q14402">
        <v>12.10551892004708</v>
      </c>
      <c r="R14402">
        <v>24.910817218734451</v>
      </c>
      <c r="S14402">
        <v>-0.31139500835477563</v>
      </c>
      <c r="T14402">
        <v>4.4801965278244982</v>
      </c>
      <c r="U14402">
        <v>8.6662988706627466</v>
      </c>
      <c r="V14402">
        <v>4.5048686488602163</v>
      </c>
      <c r="W14402">
        <v>4.6275559101122798</v>
      </c>
      <c r="X14402">
        <v>12.80348203509703</v>
      </c>
      <c r="Y14402">
        <v>12.63269381234697</v>
      </c>
      <c r="Z14402">
        <v>8.5605084164618752</v>
      </c>
      <c r="AA14402">
        <v>1.1782260533025339</v>
      </c>
      <c r="AB14402">
        <v>15.62889146820512</v>
      </c>
      <c r="AC14402">
        <v>9.9746083314217628</v>
      </c>
      <c r="AD14402">
        <v>5.7929193773919474</v>
      </c>
      <c r="AE14402">
        <v>13.25477119721705</v>
      </c>
      <c r="AF14402">
        <v>5.2835621460396887</v>
      </c>
      <c r="AG14402">
        <v>3.389633911108247</v>
      </c>
      <c r="AH14402">
        <v>11.392054036190951</v>
      </c>
      <c r="AI14402">
        <v>12.99553993453169</v>
      </c>
      <c r="AJ14402">
        <v>9.7927330155675349</v>
      </c>
      <c r="AK14402">
        <v>7.4430861690282679</v>
      </c>
      <c r="AL14402">
        <v>5.7441194228047943</v>
      </c>
      <c r="AM14402">
        <v>11.372285637725369</v>
      </c>
      <c r="AN14402">
        <v>17.769181494547379</v>
      </c>
      <c r="AO14402">
        <v>10.996235281957009</v>
      </c>
      <c r="AP14402">
        <v>2.1270986925607578</v>
      </c>
      <c r="AQ14402">
        <v>6.8286045644347038</v>
      </c>
      <c r="AR14402">
        <v>8.2082042895923468</v>
      </c>
      <c r="AS14402">
        <v>11.12110089752632</v>
      </c>
      <c r="AT14402">
        <v>7.6217774649113501</v>
      </c>
      <c r="AU14402">
        <v>10.37954535681329</v>
      </c>
      <c r="AV14402">
        <v>9.5628747757856569</v>
      </c>
      <c r="AW14402">
        <v>1.694203968501062E-2</v>
      </c>
    </row>
    <row r="14403" spans="1:49" x14ac:dyDescent="0.25">
      <c r="A14403" s="1">
        <v>44866</v>
      </c>
      <c r="B14403">
        <v>2016</v>
      </c>
      <c r="C14403">
        <v>70</v>
      </c>
      <c r="D14403">
        <v>8.7734503777521908</v>
      </c>
      <c r="E14403">
        <v>9.3711580127452407</v>
      </c>
      <c r="F14403">
        <v>5.8282817011922514</v>
      </c>
      <c r="G14403">
        <v>15.52235147560444</v>
      </c>
      <c r="H14403">
        <v>8.8167423090465658</v>
      </c>
      <c r="I14403">
        <v>7.9073745391246453</v>
      </c>
      <c r="J14403">
        <v>2.2872726384440161</v>
      </c>
      <c r="K14403">
        <v>-0.38996654961105381</v>
      </c>
      <c r="L14403">
        <v>13.443741072663819</v>
      </c>
      <c r="M14403">
        <v>22.699480533782701</v>
      </c>
      <c r="N14403">
        <v>14.333559622623531</v>
      </c>
      <c r="O14403">
        <v>16.284828653951639</v>
      </c>
      <c r="P14403">
        <v>35.216980283837913</v>
      </c>
      <c r="Q14403">
        <v>15.73416979736084</v>
      </c>
      <c r="R14403">
        <v>25.714683723051191</v>
      </c>
      <c r="S14403">
        <v>-0.84294011764741716</v>
      </c>
      <c r="T14403">
        <v>11.61478501516533</v>
      </c>
      <c r="U14403">
        <v>16.642330199386919</v>
      </c>
      <c r="V14403">
        <v>12.49078015400533</v>
      </c>
      <c r="W14403">
        <v>10.62387265254168</v>
      </c>
      <c r="X14403">
        <v>11.16091695917039</v>
      </c>
      <c r="Y14403">
        <v>20.7444598727601</v>
      </c>
      <c r="Z14403">
        <v>13.909217669631341</v>
      </c>
      <c r="AA14403">
        <v>7.1367935836903706</v>
      </c>
      <c r="AB14403">
        <v>11.028786353035329</v>
      </c>
      <c r="AC14403">
        <v>17.901543100920762</v>
      </c>
      <c r="AD14403">
        <v>14.06653649750009</v>
      </c>
      <c r="AE14403">
        <v>9.464888237882807</v>
      </c>
      <c r="AF14403">
        <v>11.52429165351867</v>
      </c>
      <c r="AG14403">
        <v>23.576648116984568</v>
      </c>
      <c r="AH14403">
        <v>12.336090032977379</v>
      </c>
      <c r="AI14403">
        <v>16.702845779663949</v>
      </c>
      <c r="AJ14403">
        <v>12.442900356077089</v>
      </c>
      <c r="AK14403">
        <v>20.383292222751351</v>
      </c>
      <c r="AL14403">
        <v>17.62494107848185</v>
      </c>
      <c r="AM14403">
        <v>15.038387401925799</v>
      </c>
      <c r="AN14403">
        <v>21.72313900209566</v>
      </c>
      <c r="AO14403">
        <v>16.897709054299881</v>
      </c>
      <c r="AP14403">
        <v>8.2371599745752597</v>
      </c>
      <c r="AQ14403">
        <v>15.05272679806389</v>
      </c>
      <c r="AR14403">
        <v>8.8267387738734993</v>
      </c>
      <c r="AS14403">
        <v>14.69539283989536</v>
      </c>
      <c r="AT14403">
        <v>13.60417042248832</v>
      </c>
      <c r="AU14403">
        <v>2.262585572083697E-2</v>
      </c>
      <c r="AV14403">
        <v>8.1267591256798166</v>
      </c>
      <c r="AW14403">
        <v>2.8558321787234719E-2</v>
      </c>
    </row>
    <row r="14404" spans="1:49" x14ac:dyDescent="0.25">
      <c r="A14404" s="1">
        <v>44896</v>
      </c>
      <c r="B14404">
        <v>2016</v>
      </c>
      <c r="C14404">
        <v>70</v>
      </c>
      <c r="D14404">
        <v>-8.1946052382388501</v>
      </c>
      <c r="E14404">
        <v>10.873770624726809</v>
      </c>
      <c r="F14404">
        <v>5.9428849648770932</v>
      </c>
      <c r="G14404">
        <v>-9.7391011435939863</v>
      </c>
      <c r="H14404">
        <v>-3.4061784659497829</v>
      </c>
      <c r="I14404">
        <v>-6.9577596431712694</v>
      </c>
      <c r="J14404">
        <v>-1.5181982174697679</v>
      </c>
      <c r="K14404">
        <v>-4.3819124274902643</v>
      </c>
      <c r="L14404">
        <v>2.1752908748795989</v>
      </c>
      <c r="M14404">
        <v>-5.4287974344142684</v>
      </c>
      <c r="N14404">
        <v>-2.4178253768043829</v>
      </c>
      <c r="O14404">
        <v>-3.5747658772732671</v>
      </c>
      <c r="P14404">
        <v>5.0956795766805341</v>
      </c>
      <c r="Q14404">
        <v>-4.3293440442427773</v>
      </c>
      <c r="R14404">
        <v>6.4053279461026236</v>
      </c>
      <c r="S14404">
        <v>-12.257143213142511</v>
      </c>
      <c r="T14404">
        <v>0.21449990913993131</v>
      </c>
      <c r="U14404">
        <v>0.74072921330892161</v>
      </c>
      <c r="V14404">
        <v>-1.2584429993083399</v>
      </c>
      <c r="W14404">
        <v>-2.2410275159651221</v>
      </c>
      <c r="X14404">
        <v>-0.69166818049756218</v>
      </c>
      <c r="Y14404">
        <v>-1.196313774493807</v>
      </c>
      <c r="Z14404">
        <v>-1.965174075704657</v>
      </c>
      <c r="AA14404">
        <v>-6.8235824590888612</v>
      </c>
      <c r="AB14404">
        <v>3.1512936445774691</v>
      </c>
      <c r="AC14404">
        <v>-6.3602442390171543</v>
      </c>
      <c r="AD14404">
        <v>-1.1626747424248409</v>
      </c>
      <c r="AE14404">
        <v>-3.0396710854161508</v>
      </c>
      <c r="AF14404">
        <v>2.332858993867037</v>
      </c>
      <c r="AG14404">
        <v>3.1958058406140739</v>
      </c>
      <c r="AH14404">
        <v>0.87445254059765887</v>
      </c>
      <c r="AI14404">
        <v>-1.573204516646354</v>
      </c>
      <c r="AJ14404">
        <v>1.874334923950904</v>
      </c>
      <c r="AK14404">
        <v>-4.0858390175105068</v>
      </c>
      <c r="AL14404">
        <v>-2.6261689718748982</v>
      </c>
      <c r="AM14404">
        <v>5.3465336345298153</v>
      </c>
      <c r="AN14404">
        <v>5.6977508519446163</v>
      </c>
      <c r="AO14404">
        <v>-1.4930391281255619</v>
      </c>
      <c r="AP14404">
        <v>-0.52809994717215591</v>
      </c>
      <c r="AQ14404">
        <v>-3.503066230170659</v>
      </c>
      <c r="AR14404">
        <v>-6.3370660648431993</v>
      </c>
      <c r="AS14404">
        <v>-1.643087792318076</v>
      </c>
      <c r="AT14404">
        <v>-1.9361034391681691</v>
      </c>
      <c r="AU14404">
        <v>-6.687023346574394</v>
      </c>
      <c r="AV14404">
        <v>-7.3569242746735046</v>
      </c>
      <c r="AW14404">
        <v>-1.171170203917671E-2</v>
      </c>
    </row>
    <row r="14405" spans="1:49" x14ac:dyDescent="0.25">
      <c r="A14405" s="1">
        <v>44927</v>
      </c>
      <c r="B14405">
        <v>2016</v>
      </c>
      <c r="C14405">
        <v>70</v>
      </c>
      <c r="D14405">
        <v>20.706057444748289</v>
      </c>
      <c r="E14405">
        <v>19.074298483858311</v>
      </c>
      <c r="F14405">
        <v>7.333748794256234</v>
      </c>
      <c r="G14405">
        <v>11.283784189070101</v>
      </c>
      <c r="H14405">
        <v>13.90753418670694</v>
      </c>
      <c r="I14405">
        <v>3.9368074866996672E-2</v>
      </c>
      <c r="J14405">
        <v>-12.711526002260211</v>
      </c>
      <c r="K14405">
        <v>10.32998204038595</v>
      </c>
      <c r="L14405">
        <v>6.9943291481485703</v>
      </c>
      <c r="M14405">
        <v>7.961163526033177</v>
      </c>
      <c r="N14405">
        <v>10.847231749322271</v>
      </c>
      <c r="O14405">
        <v>8.7221006971779591</v>
      </c>
      <c r="P14405">
        <v>15.846521210270479</v>
      </c>
      <c r="Q14405">
        <v>4.8416198734724034</v>
      </c>
      <c r="R14405">
        <v>-5.3534217949343432</v>
      </c>
      <c r="S14405">
        <v>5.1796661221882756</v>
      </c>
      <c r="T14405">
        <v>6.0579749759638757</v>
      </c>
      <c r="U14405">
        <v>11.31376222251412</v>
      </c>
      <c r="V14405">
        <v>9.5341002729923741</v>
      </c>
      <c r="W14405">
        <v>9.4310454739876768</v>
      </c>
      <c r="X14405">
        <v>16.67129358199908</v>
      </c>
      <c r="Y14405">
        <v>12.9359919564048</v>
      </c>
      <c r="Z14405">
        <v>10.77759848604736</v>
      </c>
      <c r="AA14405">
        <v>8.1365775881300006</v>
      </c>
      <c r="AB14405">
        <v>15.844476042457419</v>
      </c>
      <c r="AC14405">
        <v>15.915425757336839</v>
      </c>
      <c r="AD14405">
        <v>4.9068929576030262</v>
      </c>
      <c r="AE14405">
        <v>0.76901520880938712</v>
      </c>
      <c r="AF14405">
        <v>3.0855006773197409</v>
      </c>
      <c r="AG14405">
        <v>0.32398863206968281</v>
      </c>
      <c r="AH14405">
        <v>14.746056493566041</v>
      </c>
      <c r="AI14405">
        <v>16.820298423723639</v>
      </c>
      <c r="AJ14405">
        <v>7.5446122317585296</v>
      </c>
      <c r="AK14405">
        <v>18.30741783112266</v>
      </c>
      <c r="AL14405">
        <v>9.9475049846756924</v>
      </c>
      <c r="AM14405">
        <v>4.8263016865258246</v>
      </c>
      <c r="AN14405">
        <v>9.8670899887351116</v>
      </c>
      <c r="AO14405">
        <v>15.937879575112481</v>
      </c>
      <c r="AP14405">
        <v>20.820248197270821</v>
      </c>
      <c r="AQ14405">
        <v>14.171073108694699</v>
      </c>
      <c r="AR14405">
        <v>12.50941872496192</v>
      </c>
      <c r="AS14405">
        <v>14.77623765765399</v>
      </c>
      <c r="AT14405">
        <v>9.8391703874404222</v>
      </c>
      <c r="AU14405">
        <v>7.5911545047343099</v>
      </c>
      <c r="AV14405">
        <v>9.9104721777076179</v>
      </c>
      <c r="AW14405">
        <v>3.4333794128906803E-2</v>
      </c>
    </row>
    <row r="14406" spans="1:49" x14ac:dyDescent="0.25">
      <c r="A14406" s="1">
        <v>44958</v>
      </c>
      <c r="B14406">
        <v>2016</v>
      </c>
      <c r="C14406">
        <v>70</v>
      </c>
      <c r="D14406">
        <v>2.4167878902511259</v>
      </c>
      <c r="E14406">
        <v>0.2243081316665618</v>
      </c>
      <c r="F14406">
        <v>-14.21486321170217</v>
      </c>
      <c r="G14406">
        <v>-1.1806166673138829</v>
      </c>
      <c r="H14406">
        <v>-1.609936910032306</v>
      </c>
      <c r="I14406">
        <v>-2.0915344914134599</v>
      </c>
      <c r="J14406">
        <v>3.161062205095178</v>
      </c>
      <c r="K14406">
        <v>-6.8946275926854987</v>
      </c>
      <c r="L14406">
        <v>-6.8936707268915427</v>
      </c>
      <c r="M14406">
        <v>-5.709808839830055</v>
      </c>
      <c r="N14406">
        <v>-2.7116060097627899</v>
      </c>
      <c r="O14406">
        <v>-2.713335392364336</v>
      </c>
      <c r="P14406">
        <v>-9.4045812951989447</v>
      </c>
      <c r="Q14406">
        <v>3.80639498199784</v>
      </c>
      <c r="R14406">
        <v>8.5078676820554691</v>
      </c>
      <c r="S14406">
        <v>0.79641590194865497</v>
      </c>
      <c r="T14406">
        <v>-4.8802410782267991</v>
      </c>
      <c r="U14406">
        <v>-0.60862027770426375</v>
      </c>
      <c r="V14406">
        <v>-1.367805699219016</v>
      </c>
      <c r="W14406">
        <v>-0.91479785111223677</v>
      </c>
      <c r="X14406">
        <v>4.526091926647946</v>
      </c>
      <c r="Y14406">
        <v>6.3086587915687442</v>
      </c>
      <c r="Z14406">
        <v>4.8319833266347922</v>
      </c>
      <c r="AA14406">
        <v>1.077615980104341</v>
      </c>
      <c r="AB14406">
        <v>11.85725711069006</v>
      </c>
      <c r="AC14406">
        <v>-4.6132377193341068</v>
      </c>
      <c r="AD14406">
        <v>0.3895783682301035</v>
      </c>
      <c r="AE14406">
        <v>2.4774527860109918</v>
      </c>
      <c r="AF14406">
        <v>-0.52265161074150912</v>
      </c>
      <c r="AG14406">
        <v>8.1391054435344223</v>
      </c>
      <c r="AH14406">
        <v>5.328501663587315</v>
      </c>
      <c r="AI14406">
        <v>3.1937518489227879</v>
      </c>
      <c r="AJ14406">
        <v>2.0756872718665549</v>
      </c>
      <c r="AK14406">
        <v>-0.66547150336259131</v>
      </c>
      <c r="AL14406">
        <v>0.41402789114430849</v>
      </c>
      <c r="AM14406">
        <v>5.2841040681713469</v>
      </c>
      <c r="AN14406">
        <v>-1.9364847510052741</v>
      </c>
      <c r="AO14406">
        <v>0.71602567352142543</v>
      </c>
      <c r="AP14406">
        <v>13.273510342659449</v>
      </c>
      <c r="AQ14406">
        <v>-4.1750614302406452</v>
      </c>
      <c r="AR14406">
        <v>-1.864234694291633</v>
      </c>
      <c r="AS14406">
        <v>2.4645348046844711</v>
      </c>
      <c r="AT14406">
        <v>2.834934356332997</v>
      </c>
      <c r="AU14406">
        <v>-1.9664016905379329</v>
      </c>
      <c r="AV14406">
        <v>0.12087044871340601</v>
      </c>
      <c r="AW14406">
        <v>2.9431262433380571E-2</v>
      </c>
    </row>
    <row r="14407" spans="1:49" x14ac:dyDescent="0.25">
      <c r="A14407" s="1">
        <v>44986</v>
      </c>
      <c r="B14407">
        <v>2016</v>
      </c>
      <c r="C14407">
        <v>70</v>
      </c>
      <c r="D14407">
        <v>4.2381574063041327</v>
      </c>
      <c r="E14407">
        <v>-6.1091084331966314</v>
      </c>
      <c r="F14407">
        <v>0.9112159767830752</v>
      </c>
      <c r="G14407">
        <v>5.3384478032975968</v>
      </c>
      <c r="H14407">
        <v>1.063868473230545</v>
      </c>
      <c r="I14407">
        <v>2.3293591647206791</v>
      </c>
      <c r="J14407">
        <v>-11.037606016528519</v>
      </c>
      <c r="K14407">
        <v>0.90169428210133962</v>
      </c>
      <c r="L14407">
        <v>5.6311179313435433</v>
      </c>
      <c r="M14407">
        <v>4.6621070618734217</v>
      </c>
      <c r="N14407">
        <v>6.2322639770438393</v>
      </c>
      <c r="O14407">
        <v>3.863796054622282</v>
      </c>
      <c r="P14407">
        <v>5.797160995911943</v>
      </c>
      <c r="Q14407">
        <v>3.400382346619879</v>
      </c>
      <c r="R14407">
        <v>-5.4892310774918407</v>
      </c>
      <c r="S14407">
        <v>0.21321751583607271</v>
      </c>
      <c r="T14407">
        <v>2.2094701931375078</v>
      </c>
      <c r="U14407">
        <v>4.6354355405792358</v>
      </c>
      <c r="V14407">
        <v>5.3577032180449846</v>
      </c>
      <c r="W14407">
        <v>5.7952536739100946</v>
      </c>
      <c r="X14407">
        <v>6.7778961272875859</v>
      </c>
      <c r="Y14407">
        <v>-8.6202061397153358</v>
      </c>
      <c r="Z14407">
        <v>1.354514605573653</v>
      </c>
      <c r="AA14407">
        <v>3.5262272433373769</v>
      </c>
      <c r="AB14407">
        <v>-4.3802921227127474</v>
      </c>
      <c r="AC14407">
        <v>6.1198641790003672</v>
      </c>
      <c r="AD14407">
        <v>1.660044666819438</v>
      </c>
      <c r="AE14407">
        <v>-3.5860054625089899</v>
      </c>
      <c r="AF14407">
        <v>7.9126500297487912</v>
      </c>
      <c r="AG14407">
        <v>-4.9823238786178674</v>
      </c>
      <c r="AH14407">
        <v>2.4587006376670222</v>
      </c>
      <c r="AI14407">
        <v>1.978869909303715</v>
      </c>
      <c r="AJ14407">
        <v>3.5979845737402978</v>
      </c>
      <c r="AK14407">
        <v>6.2600867724072362</v>
      </c>
      <c r="AL14407">
        <v>0.26438931451557851</v>
      </c>
      <c r="AM14407">
        <v>9.5192497067260629</v>
      </c>
      <c r="AN14407">
        <v>-1.7061956605472941</v>
      </c>
      <c r="AO14407">
        <v>5.2044646709569653</v>
      </c>
      <c r="AP14407">
        <v>4.0400426834062531</v>
      </c>
      <c r="AQ14407">
        <v>0.52237652259206069</v>
      </c>
      <c r="AR14407">
        <v>1.3020818960685521</v>
      </c>
      <c r="AS14407">
        <v>4.3695992478425483</v>
      </c>
      <c r="AT14407">
        <v>0.5111845154477157</v>
      </c>
      <c r="AU14407">
        <v>2.4110172429695269</v>
      </c>
      <c r="AV14407">
        <v>4.7520109870881511</v>
      </c>
      <c r="AW14407">
        <v>1.5785264262307971E-2</v>
      </c>
    </row>
    <row r="14408" spans="1:49" x14ac:dyDescent="0.25">
      <c r="A14408" s="1">
        <v>45017</v>
      </c>
      <c r="B14408">
        <v>2016</v>
      </c>
      <c r="C14408">
        <v>70</v>
      </c>
      <c r="D14408">
        <v>2.385405077236169</v>
      </c>
      <c r="E14408">
        <v>3.629447797267082</v>
      </c>
      <c r="F14408">
        <v>5.2292448137111203</v>
      </c>
      <c r="G14408">
        <v>6.4694454439218063E-2</v>
      </c>
      <c r="H14408">
        <v>-2.1083018519818308</v>
      </c>
      <c r="I14408">
        <v>3.989272734406923</v>
      </c>
      <c r="J14408">
        <v>8.1898536512742695</v>
      </c>
      <c r="K14408">
        <v>3.2094722769661299</v>
      </c>
      <c r="L14408">
        <v>-3.5433418154474321</v>
      </c>
      <c r="M14408">
        <v>0.88101866521572703</v>
      </c>
      <c r="N14408">
        <v>-0.87995331690903233</v>
      </c>
      <c r="O14408">
        <v>1.0149952327675571</v>
      </c>
      <c r="P14408">
        <v>-8.2142340656358286</v>
      </c>
      <c r="Q14408">
        <v>7.3573218891644032</v>
      </c>
      <c r="R14408">
        <v>-5.2892101139800918</v>
      </c>
      <c r="S14408">
        <v>-2.216330657422672</v>
      </c>
      <c r="T14408">
        <v>-1.492374187417167</v>
      </c>
      <c r="U14408">
        <v>0.37907475597649398</v>
      </c>
      <c r="V14408">
        <v>0.16733067674332691</v>
      </c>
      <c r="W14408">
        <v>6.443654401059451</v>
      </c>
      <c r="X14408">
        <v>2.7690006876399438</v>
      </c>
      <c r="Y14408">
        <v>5.3133948428684796</v>
      </c>
      <c r="Z14408">
        <v>4.279005268700109</v>
      </c>
      <c r="AA14408">
        <v>3.8155626254042558</v>
      </c>
      <c r="AB14408">
        <v>3.4453611434722249</v>
      </c>
      <c r="AC14408">
        <v>-1.12718068564106</v>
      </c>
      <c r="AD14408">
        <v>0.28686331085381322</v>
      </c>
      <c r="AE14408">
        <v>1.4117704549906349</v>
      </c>
      <c r="AF14408">
        <v>4.3445241511983479</v>
      </c>
      <c r="AG14408">
        <v>4.7647910511626312</v>
      </c>
      <c r="AH14408">
        <v>2.878791477490994</v>
      </c>
      <c r="AI14408">
        <v>4.5901924109921666</v>
      </c>
      <c r="AJ14408">
        <v>1.1692464631799959</v>
      </c>
      <c r="AK14408">
        <v>-1.420664256483251</v>
      </c>
      <c r="AL14408">
        <v>2.640112087731028</v>
      </c>
      <c r="AM14408">
        <v>3.875050627624876</v>
      </c>
      <c r="AN14408">
        <v>13.31550661242118</v>
      </c>
      <c r="AO14408">
        <v>3.3094953510401259</v>
      </c>
      <c r="AP14408">
        <v>8.5022738549678678</v>
      </c>
      <c r="AQ14408">
        <v>3.5005621902062249E-3</v>
      </c>
      <c r="AR14408">
        <v>2.8460197849453861</v>
      </c>
      <c r="AS14408">
        <v>4.5912211645644518</v>
      </c>
      <c r="AT14408">
        <v>5.1235482015405731</v>
      </c>
      <c r="AU14408">
        <v>-2.0606530169381192</v>
      </c>
      <c r="AV14408">
        <v>1.07130092219756</v>
      </c>
      <c r="AW14408">
        <v>1.658116031354018E-3</v>
      </c>
    </row>
    <row r="14409" spans="1:49" x14ac:dyDescent="0.25">
      <c r="A14409" s="1">
        <v>45047</v>
      </c>
      <c r="B14409">
        <v>2016</v>
      </c>
      <c r="C14409">
        <v>70</v>
      </c>
      <c r="D14409">
        <v>-1.195821516332118</v>
      </c>
      <c r="E14409">
        <v>5.2809074880575402</v>
      </c>
      <c r="F14409">
        <v>-5.1748522301853122</v>
      </c>
      <c r="G14409">
        <v>-3.173866995901109</v>
      </c>
      <c r="H14409">
        <v>-0.56882134483678959</v>
      </c>
      <c r="I14409">
        <v>4.3604971747090548</v>
      </c>
      <c r="J14409">
        <v>0.45050685017846698</v>
      </c>
      <c r="K14409">
        <v>2.0213916102965972</v>
      </c>
      <c r="L14409">
        <v>-1.715045736510767</v>
      </c>
      <c r="M14409">
        <v>-12.85061614197717</v>
      </c>
      <c r="N14409">
        <v>-5.272336291919089</v>
      </c>
      <c r="O14409">
        <v>-2.9270366315277569</v>
      </c>
      <c r="P14409">
        <v>-8.0277424356582685</v>
      </c>
      <c r="Q14409">
        <v>-0.24083645254333599</v>
      </c>
      <c r="R14409">
        <v>-0.2404257425634215</v>
      </c>
      <c r="S14409">
        <v>1.7473516842608781</v>
      </c>
      <c r="T14409">
        <v>-4.1061730280150686</v>
      </c>
      <c r="U14409">
        <v>-7.0903161127056418</v>
      </c>
      <c r="V14409">
        <v>3.2492336114797742</v>
      </c>
      <c r="W14409">
        <v>-3.1932864974330681</v>
      </c>
      <c r="X14409">
        <v>-2.8744268508482111</v>
      </c>
      <c r="Y14409">
        <v>-6.4845752868969431</v>
      </c>
      <c r="Z14409">
        <v>-7.1471866828084369</v>
      </c>
      <c r="AA14409">
        <v>-3.1023059535064461</v>
      </c>
      <c r="AB14409">
        <v>10.1859311815609</v>
      </c>
      <c r="AC14409">
        <v>6.2370657023248066</v>
      </c>
      <c r="AD14409">
        <v>-7.334323279243316</v>
      </c>
      <c r="AE14409">
        <v>-6.2227815461636364</v>
      </c>
      <c r="AF14409">
        <v>-8.2959758286612946</v>
      </c>
      <c r="AG14409">
        <v>1.0225307692155241</v>
      </c>
      <c r="AH14409">
        <v>-4.4044144457771601</v>
      </c>
      <c r="AI14409">
        <v>-5.2301090532940737</v>
      </c>
      <c r="AJ14409">
        <v>-9.1625076982454807</v>
      </c>
      <c r="AK14409">
        <v>2.2217320120002442</v>
      </c>
      <c r="AL14409">
        <v>0.2197797531163781</v>
      </c>
      <c r="AM14409">
        <v>-2.866199039788508</v>
      </c>
      <c r="AN14409">
        <v>-2.6707667544674911</v>
      </c>
      <c r="AO14409">
        <v>-3.784024074974313</v>
      </c>
      <c r="AP14409">
        <v>-12.81069776970449</v>
      </c>
      <c r="AQ14409">
        <v>-3.505981584656737</v>
      </c>
      <c r="AR14409">
        <v>-4.1638757094791039</v>
      </c>
      <c r="AS14409">
        <v>-5.9101738746885513</v>
      </c>
      <c r="AT14409">
        <v>-5.3333938273782966</v>
      </c>
      <c r="AU14409">
        <v>-2.6031133372615871</v>
      </c>
      <c r="AV14409">
        <v>2.0106890986394621</v>
      </c>
      <c r="AW14409">
        <v>1.7673687331460242E-2</v>
      </c>
    </row>
    <row r="14410" spans="1:49" x14ac:dyDescent="0.25">
      <c r="A14410" s="1">
        <v>45078</v>
      </c>
      <c r="B14410">
        <v>2016</v>
      </c>
      <c r="C14410">
        <v>70</v>
      </c>
      <c r="D14410">
        <v>8.681654807191963</v>
      </c>
      <c r="E14410">
        <v>29.573519657221169</v>
      </c>
      <c r="F14410">
        <v>17.268481159412179</v>
      </c>
      <c r="G14410">
        <v>14.246731904033609</v>
      </c>
      <c r="H14410">
        <v>11.202520595127719</v>
      </c>
      <c r="I14410">
        <v>7.6667680675393424</v>
      </c>
      <c r="J14410">
        <v>-1.9628352320117619</v>
      </c>
      <c r="K14410">
        <v>19.344043405238011</v>
      </c>
      <c r="L14410">
        <v>0.68051561929634019</v>
      </c>
      <c r="M14410">
        <v>12.62685876092762</v>
      </c>
      <c r="N14410">
        <v>4.5248508982378874</v>
      </c>
      <c r="O14410">
        <v>4.7915749680911279</v>
      </c>
      <c r="P14410">
        <v>7.8810909023101061</v>
      </c>
      <c r="Q14410">
        <v>5.676359084236271</v>
      </c>
      <c r="R14410">
        <v>-1.6891943425649261</v>
      </c>
      <c r="S14410">
        <v>1.949798839477102</v>
      </c>
      <c r="T14410">
        <v>0.7853893467331563</v>
      </c>
      <c r="U14410">
        <v>4.7761397066633524</v>
      </c>
      <c r="V14410">
        <v>7.0080771820853824</v>
      </c>
      <c r="W14410">
        <v>5.4547362731109938</v>
      </c>
      <c r="X14410">
        <v>8.7630920665129786</v>
      </c>
      <c r="Y14410">
        <v>12.103944944157391</v>
      </c>
      <c r="Z14410">
        <v>6.5876057265276122</v>
      </c>
      <c r="AA14410">
        <v>0.83274759916540653</v>
      </c>
      <c r="AB14410">
        <v>13.10786090376028</v>
      </c>
      <c r="AC14410">
        <v>3.438518453507911</v>
      </c>
      <c r="AD14410">
        <v>3.4311164014480422</v>
      </c>
      <c r="AE14410">
        <v>9.4207481144676919</v>
      </c>
      <c r="AF14410">
        <v>8.1699361624935065</v>
      </c>
      <c r="AG14410">
        <v>2.1090475067588881</v>
      </c>
      <c r="AH14410">
        <v>11.978978513518459</v>
      </c>
      <c r="AI14410">
        <v>14.24310371717776</v>
      </c>
      <c r="AJ14410">
        <v>6.7745436316572594</v>
      </c>
      <c r="AK14410">
        <v>7.5852958209842614</v>
      </c>
      <c r="AL14410">
        <v>11.05517058041421</v>
      </c>
      <c r="AM14410">
        <v>4.7337224333976691</v>
      </c>
      <c r="AN14410">
        <v>17.431732246873359</v>
      </c>
      <c r="AO14410">
        <v>8.2668535607850036</v>
      </c>
      <c r="AP14410">
        <v>8.8615361246142665</v>
      </c>
      <c r="AQ14410">
        <v>8.0533551788474433</v>
      </c>
      <c r="AR14410">
        <v>9.595859502875804</v>
      </c>
      <c r="AS14410">
        <v>9.6483254523010089</v>
      </c>
      <c r="AT14410">
        <v>6.7428631219121682</v>
      </c>
      <c r="AU14410">
        <v>4.8289374147592934</v>
      </c>
      <c r="AV14410">
        <v>9.6448138153959242</v>
      </c>
      <c r="AW14410">
        <v>3.2402484911673302E-2</v>
      </c>
    </row>
    <row r="14411" spans="1:49" x14ac:dyDescent="0.25">
      <c r="A14411" s="1">
        <v>45108</v>
      </c>
      <c r="B14411">
        <v>2016</v>
      </c>
      <c r="C14411">
        <v>70</v>
      </c>
      <c r="D14411">
        <v>6.6074409599599537</v>
      </c>
      <c r="E14411">
        <v>4.2604109899964993</v>
      </c>
      <c r="F14411">
        <v>14.737650856907949</v>
      </c>
      <c r="G14411">
        <v>13.731777259174869</v>
      </c>
      <c r="H14411">
        <v>7.9191517172893189</v>
      </c>
      <c r="I14411">
        <v>4.947845632674519</v>
      </c>
      <c r="J14411">
        <v>9.7658738512192542</v>
      </c>
      <c r="K14411">
        <v>6.8731982249229162</v>
      </c>
      <c r="L14411">
        <v>10.09323305745802</v>
      </c>
      <c r="M14411">
        <v>14.79471880250132</v>
      </c>
      <c r="N14411">
        <v>11.39946143541524</v>
      </c>
      <c r="O14411">
        <v>5.2294202053651428</v>
      </c>
      <c r="P14411">
        <v>14.41741296104799</v>
      </c>
      <c r="Q14411">
        <v>12.478783197938091</v>
      </c>
      <c r="R14411">
        <v>21.554213103253161</v>
      </c>
      <c r="S14411">
        <v>11.090031866167839</v>
      </c>
      <c r="T14411">
        <v>11.825818112397601</v>
      </c>
      <c r="U14411">
        <v>4.3144454229992801</v>
      </c>
      <c r="V14411">
        <v>4.9467092854750483</v>
      </c>
      <c r="W14411">
        <v>5.5376011665452252</v>
      </c>
      <c r="X14411">
        <v>9.2414533785331052</v>
      </c>
      <c r="Y14411">
        <v>7.3387696301839167</v>
      </c>
      <c r="Z14411">
        <v>3.4355045831347519</v>
      </c>
      <c r="AA14411">
        <v>2.6902079518740458</v>
      </c>
      <c r="AB14411">
        <v>7.6440570946708197</v>
      </c>
      <c r="AC14411">
        <v>8.5063999315025729</v>
      </c>
      <c r="AD14411">
        <v>1.900117637815457</v>
      </c>
      <c r="AE14411">
        <v>10.803762952230599</v>
      </c>
      <c r="AF14411">
        <v>1.7232575110448289</v>
      </c>
      <c r="AG14411">
        <v>0.13763565542970199</v>
      </c>
      <c r="AH14411">
        <v>4.0771950561356629</v>
      </c>
      <c r="AI14411">
        <v>8.3686016722838819</v>
      </c>
      <c r="AJ14411">
        <v>9.6624102095927977</v>
      </c>
      <c r="AK14411">
        <v>4.6753166805900026</v>
      </c>
      <c r="AL14411">
        <v>11.59294115423768</v>
      </c>
      <c r="AM14411">
        <v>2.6915617017283071</v>
      </c>
      <c r="AN14411">
        <v>10.827397673439609</v>
      </c>
      <c r="AO14411">
        <v>4.996629648941453</v>
      </c>
      <c r="AP14411">
        <v>9.6082417368831941</v>
      </c>
      <c r="AQ14411">
        <v>5.9452229169319137</v>
      </c>
      <c r="AR14411">
        <v>5.2398595627115796</v>
      </c>
      <c r="AS14411">
        <v>4.1101980930607462</v>
      </c>
      <c r="AT14411">
        <v>5.3757396210576847</v>
      </c>
      <c r="AU14411">
        <v>10.11391161177813</v>
      </c>
      <c r="AV14411">
        <v>5.3781915002978797</v>
      </c>
      <c r="AW14411">
        <v>2.2819901233523291E-2</v>
      </c>
    </row>
    <row r="14412" spans="1:49" x14ac:dyDescent="0.25">
      <c r="A14412" s="1">
        <v>45139</v>
      </c>
      <c r="B14412">
        <v>2016</v>
      </c>
      <c r="C14412">
        <v>70</v>
      </c>
      <c r="D14412">
        <v>-6.5924797050334716</v>
      </c>
      <c r="E14412">
        <v>-2.2011551021717919</v>
      </c>
      <c r="F14412">
        <v>-16.82572626808626</v>
      </c>
      <c r="G14412">
        <v>-9.044769661912067</v>
      </c>
      <c r="H14412">
        <v>-11.44390501627192</v>
      </c>
      <c r="I14412">
        <v>-4.0094299701753933</v>
      </c>
      <c r="J14412">
        <v>-11.78706208349378</v>
      </c>
      <c r="K14412">
        <v>-10.281466266808231</v>
      </c>
      <c r="L14412">
        <v>-4.8574356154915126</v>
      </c>
      <c r="M14412">
        <v>-14.26852968623573</v>
      </c>
      <c r="N14412">
        <v>-10.503915699367329</v>
      </c>
      <c r="O14412">
        <v>-11.27818267125372</v>
      </c>
      <c r="P14412">
        <v>-10.650909014176451</v>
      </c>
      <c r="Q14412">
        <v>9.3430032912633862</v>
      </c>
      <c r="R14412">
        <v>5.3110069887594591</v>
      </c>
      <c r="S14412">
        <v>-9.6144816936982398</v>
      </c>
      <c r="T14412">
        <v>-5.2385842785059982</v>
      </c>
      <c r="U14412">
        <v>-11.35891787262833</v>
      </c>
      <c r="V14412">
        <v>-4.5663322632601533</v>
      </c>
      <c r="W14412">
        <v>-5.6638490438668088</v>
      </c>
      <c r="X14412">
        <v>-5.8983655761624458</v>
      </c>
      <c r="Y14412">
        <v>-5.8023461964352148</v>
      </c>
      <c r="Z14412">
        <v>-8.9667014225774171</v>
      </c>
      <c r="AA14412">
        <v>-3.6447826922838882</v>
      </c>
      <c r="AB14412">
        <v>-4.7754046113756221</v>
      </c>
      <c r="AC14412">
        <v>-9.6556004065516117</v>
      </c>
      <c r="AD14412">
        <v>-3.0693024056306921</v>
      </c>
      <c r="AE14412">
        <v>-4.1073880092330706</v>
      </c>
      <c r="AF14412">
        <v>-4.2854500672976359</v>
      </c>
      <c r="AG14412">
        <v>8.5332185465653687</v>
      </c>
      <c r="AH14412">
        <v>-5.095675282625189</v>
      </c>
      <c r="AI14412">
        <v>-6.0115829289764564</v>
      </c>
      <c r="AJ14412">
        <v>-5.2675492347456609</v>
      </c>
      <c r="AK14412">
        <v>-10.577343042387721</v>
      </c>
      <c r="AL14412">
        <v>-3.214054019832524</v>
      </c>
      <c r="AM14412">
        <v>2.3717014058263208</v>
      </c>
      <c r="AN14412">
        <v>-11.284669038537301</v>
      </c>
      <c r="AO14412">
        <v>-6.9440189114284623</v>
      </c>
      <c r="AP14412">
        <v>-6.6309299788608778</v>
      </c>
      <c r="AQ14412">
        <v>-6.4269795443286704</v>
      </c>
      <c r="AR14412">
        <v>-6.2405979852457332</v>
      </c>
      <c r="AS14412">
        <v>-5.9992897740259066</v>
      </c>
      <c r="AT14412">
        <v>-6.1283566116022481</v>
      </c>
      <c r="AU14412">
        <v>-4.6854156458307594</v>
      </c>
      <c r="AV14412">
        <v>-3.8467646554159352</v>
      </c>
      <c r="AW14412">
        <v>-1.7369693171962582E-2</v>
      </c>
    </row>
    <row r="14413" spans="1:49" x14ac:dyDescent="0.25">
      <c r="A14413" s="1">
        <v>45170</v>
      </c>
      <c r="B14413">
        <v>2016</v>
      </c>
      <c r="C14413">
        <v>70</v>
      </c>
      <c r="D14413">
        <v>-8.8534366168492635</v>
      </c>
      <c r="E14413">
        <v>-18.255983364371499</v>
      </c>
      <c r="F14413">
        <v>2.2804826751491309</v>
      </c>
      <c r="G14413">
        <v>-9.9428993916013795</v>
      </c>
      <c r="H14413">
        <v>-8.3289243691482611</v>
      </c>
      <c r="I14413">
        <v>-0.90379920830073734</v>
      </c>
      <c r="J14413">
        <v>4.503929581774524</v>
      </c>
      <c r="K14413">
        <v>-2.353131481970272</v>
      </c>
      <c r="L14413">
        <v>-11.48192787584885</v>
      </c>
      <c r="M14413">
        <v>-5.7594840008823418</v>
      </c>
      <c r="N14413">
        <v>-2.971891709658403</v>
      </c>
      <c r="O14413">
        <v>0.2363827488381931</v>
      </c>
      <c r="P14413">
        <v>-7.1999711748545359</v>
      </c>
      <c r="Q14413">
        <v>2.9183799627944711</v>
      </c>
      <c r="R14413">
        <v>0.77098425970469897</v>
      </c>
      <c r="S14413">
        <v>-3.3076755401290399</v>
      </c>
      <c r="T14413">
        <v>-4.3056855515911323</v>
      </c>
      <c r="U14413">
        <v>-4.1855645926574647</v>
      </c>
      <c r="V14413">
        <v>-4.5240479937760147</v>
      </c>
      <c r="W14413">
        <v>-7.7308278249660134</v>
      </c>
      <c r="X14413">
        <v>-12.73479077319336</v>
      </c>
      <c r="Y14413">
        <v>-3.9262571110313278</v>
      </c>
      <c r="Z14413">
        <v>-2.7136984008096281</v>
      </c>
      <c r="AA14413">
        <v>-7.1002095515749097</v>
      </c>
      <c r="AB14413">
        <v>-12.7516103954976</v>
      </c>
      <c r="AC14413">
        <v>-7.546099270242812</v>
      </c>
      <c r="AD14413">
        <v>-7.0881344170160681</v>
      </c>
      <c r="AE14413">
        <v>2.227752630743995</v>
      </c>
      <c r="AF14413">
        <v>-8.8133513798149927</v>
      </c>
      <c r="AG14413">
        <v>3.029856577302326</v>
      </c>
      <c r="AH14413">
        <v>-5.4948481831470612</v>
      </c>
      <c r="AI14413">
        <v>-6.4940925852073894</v>
      </c>
      <c r="AJ14413">
        <v>-6.7552890068236948</v>
      </c>
      <c r="AK14413">
        <v>-10.388927436680859</v>
      </c>
      <c r="AL14413">
        <v>0.94545755584849456</v>
      </c>
      <c r="AM14413">
        <v>-5.3980250531809881</v>
      </c>
      <c r="AN14413">
        <v>-13.417295843341311</v>
      </c>
      <c r="AO14413">
        <v>-8.3758106944651018</v>
      </c>
      <c r="AP14413">
        <v>-4.2581967121304798</v>
      </c>
      <c r="AQ14413">
        <v>-5.3899760064720521</v>
      </c>
      <c r="AR14413">
        <v>-5.4420437372094232</v>
      </c>
      <c r="AS14413">
        <v>-7.7533560866383961</v>
      </c>
      <c r="AT14413">
        <v>-3.4159348859333138</v>
      </c>
      <c r="AU14413">
        <v>-2.7796354819287989</v>
      </c>
      <c r="AV14413">
        <v>-7.1860492826158922</v>
      </c>
      <c r="AW14413">
        <v>-2.1427342301993842E-2</v>
      </c>
    </row>
    <row r="14414" spans="1:49" x14ac:dyDescent="0.25">
      <c r="A14414" s="1">
        <v>45200</v>
      </c>
      <c r="B14414">
        <v>2016</v>
      </c>
      <c r="C14414">
        <v>70</v>
      </c>
      <c r="D14414">
        <v>-9.8845786818735011</v>
      </c>
      <c r="E14414">
        <v>-12.531511615406989</v>
      </c>
      <c r="F14414">
        <v>-9.1286751023776365</v>
      </c>
      <c r="G14414">
        <v>-7.7617965667643452</v>
      </c>
      <c r="H14414">
        <v>-12.702659496779519</v>
      </c>
      <c r="I14414">
        <v>-6.7964607608329564</v>
      </c>
      <c r="J14414">
        <v>9.7606379365622118</v>
      </c>
      <c r="K14414">
        <v>-7.5434862642814293</v>
      </c>
      <c r="L14414">
        <v>-7.0236619965715397</v>
      </c>
      <c r="M14414">
        <v>-5.6082099579666806</v>
      </c>
      <c r="N14414">
        <v>-8.4178487354200406</v>
      </c>
      <c r="O14414">
        <v>-9.4680284827061598</v>
      </c>
      <c r="P14414">
        <v>-7.5090935286613032</v>
      </c>
      <c r="Q14414">
        <v>-10.808534994224059</v>
      </c>
      <c r="R14414">
        <v>-16.488843824191871</v>
      </c>
      <c r="S14414">
        <v>-9.6999270858190378</v>
      </c>
      <c r="T14414">
        <v>-4.0485407158261664</v>
      </c>
      <c r="U14414">
        <v>-9.5599136598043426</v>
      </c>
      <c r="V14414">
        <v>-8.2934975796318255</v>
      </c>
      <c r="W14414">
        <v>-8.3896793631348725</v>
      </c>
      <c r="X14414">
        <v>-10.1060458466812</v>
      </c>
      <c r="Y14414">
        <v>-4.8107329271340324</v>
      </c>
      <c r="Z14414">
        <v>-9.7005287120743198</v>
      </c>
      <c r="AA14414">
        <v>-11.41147157823546</v>
      </c>
      <c r="AB14414">
        <v>-3.0676173492641068</v>
      </c>
      <c r="AC14414">
        <v>-10.689312313261251</v>
      </c>
      <c r="AD14414">
        <v>-7.1684095290813659</v>
      </c>
      <c r="AE14414">
        <v>-8.8371020289172328</v>
      </c>
      <c r="AF14414">
        <v>-3.3464033907837369</v>
      </c>
      <c r="AG14414">
        <v>0.57512282085594446</v>
      </c>
      <c r="AH14414">
        <v>-7.7458477333116393</v>
      </c>
      <c r="AI14414">
        <v>-5.1357383839230843</v>
      </c>
      <c r="AJ14414">
        <v>-7.3107802088092306</v>
      </c>
      <c r="AK14414">
        <v>-5.1095911393179598</v>
      </c>
      <c r="AL14414">
        <v>-4.1803134431210642</v>
      </c>
      <c r="AM14414">
        <v>-3.6121852115666648</v>
      </c>
      <c r="AN14414">
        <v>11.823909284286801</v>
      </c>
      <c r="AO14414">
        <v>-8.241281297942626</v>
      </c>
      <c r="AP14414">
        <v>-3.07587076048359</v>
      </c>
      <c r="AQ14414">
        <v>-8.915808568081296</v>
      </c>
      <c r="AR14414">
        <v>-9.3270356747679806</v>
      </c>
      <c r="AS14414">
        <v>-7.6054967747447684</v>
      </c>
      <c r="AT14414">
        <v>-7.9672447460669922</v>
      </c>
      <c r="AU14414">
        <v>-16.112153808746012</v>
      </c>
      <c r="AV14414">
        <v>-6.1694445840891348</v>
      </c>
      <c r="AW14414">
        <v>-3.5136246632896828E-2</v>
      </c>
    </row>
    <row r="14415" spans="1:49" x14ac:dyDescent="0.25">
      <c r="A14415" s="1">
        <v>45231</v>
      </c>
      <c r="B14415">
        <v>2016</v>
      </c>
      <c r="C14415">
        <v>70</v>
      </c>
      <c r="D14415">
        <v>19.577222529881549</v>
      </c>
      <c r="E14415">
        <v>47.399136342727083</v>
      </c>
      <c r="F14415">
        <v>11.72942727024939</v>
      </c>
      <c r="G14415">
        <v>6.7211033617849969</v>
      </c>
      <c r="H14415">
        <v>14.58875826600832</v>
      </c>
      <c r="I14415">
        <v>10.34450214288219</v>
      </c>
      <c r="J14415">
        <v>19.029468729896951</v>
      </c>
      <c r="K14415">
        <v>18.202702357665611</v>
      </c>
      <c r="L14415">
        <v>4.7614845002492912</v>
      </c>
      <c r="M14415">
        <v>11.361343402865881</v>
      </c>
      <c r="N14415">
        <v>5.6467997798507419</v>
      </c>
      <c r="O14415">
        <v>11.857795612909269</v>
      </c>
      <c r="P14415">
        <v>8.7717823627194704</v>
      </c>
      <c r="Q14415">
        <v>12.41140338982418</v>
      </c>
      <c r="R14415">
        <v>11.49843848505054</v>
      </c>
      <c r="S14415">
        <v>9.42475488251584</v>
      </c>
      <c r="T14415">
        <v>6.4990923770456011</v>
      </c>
      <c r="U14415">
        <v>18.755335542630981</v>
      </c>
      <c r="V14415">
        <v>12.251071986470601</v>
      </c>
      <c r="W14415">
        <v>12.93359667214731</v>
      </c>
      <c r="X14415">
        <v>10.14172270838942</v>
      </c>
      <c r="Y14415">
        <v>12.753675509362351</v>
      </c>
      <c r="Z14415">
        <v>19.03069378561166</v>
      </c>
      <c r="AA14415">
        <v>11.876885200519331</v>
      </c>
      <c r="AB14415">
        <v>15.016053306275889</v>
      </c>
      <c r="AC14415">
        <v>20.232237929381942</v>
      </c>
      <c r="AD14415">
        <v>12.313442271977859</v>
      </c>
      <c r="AE14415">
        <v>7.9532480696064667</v>
      </c>
      <c r="AF14415">
        <v>12.993368043059711</v>
      </c>
      <c r="AG14415">
        <v>26.750845652849581</v>
      </c>
      <c r="AH14415">
        <v>18.96654273990341</v>
      </c>
      <c r="AI14415">
        <v>14.75687205017435</v>
      </c>
      <c r="AJ14415">
        <v>10.984923982497181</v>
      </c>
      <c r="AK14415">
        <v>17.2757614150925</v>
      </c>
      <c r="AL14415">
        <v>10.064145402028361</v>
      </c>
      <c r="AM14415">
        <v>11.46961253434271</v>
      </c>
      <c r="AN14415">
        <v>13.37497791776681</v>
      </c>
      <c r="AO14415">
        <v>17.18348490547184</v>
      </c>
      <c r="AP14415">
        <v>7.469666865861524</v>
      </c>
      <c r="AQ14415">
        <v>13.602815339878701</v>
      </c>
      <c r="AR14415">
        <v>14.226868540896429</v>
      </c>
      <c r="AS14415">
        <v>13.3054302747917</v>
      </c>
      <c r="AT14415">
        <v>10.306836280353521</v>
      </c>
      <c r="AU14415">
        <v>20.244551730930489</v>
      </c>
      <c r="AV14415">
        <v>13.15163484078667</v>
      </c>
      <c r="AW14415">
        <v>3.8313658933219141E-2</v>
      </c>
    </row>
    <row r="14416" spans="1:49" x14ac:dyDescent="0.25">
      <c r="A14416" s="1">
        <v>45261</v>
      </c>
      <c r="B14416">
        <v>2016</v>
      </c>
      <c r="C14416">
        <v>70</v>
      </c>
      <c r="D14416">
        <v>11.677904018661399</v>
      </c>
      <c r="E14416">
        <v>6.7140352441231732</v>
      </c>
      <c r="F14416">
        <v>16.631833525267311</v>
      </c>
      <c r="G14416">
        <v>27.04401029566441</v>
      </c>
      <c r="H14416">
        <v>8.1030379183694592</v>
      </c>
      <c r="I14416">
        <v>10.259542823734851</v>
      </c>
      <c r="J14416">
        <v>5.6667325730359384</v>
      </c>
      <c r="K14416">
        <v>9.4151644359490305</v>
      </c>
      <c r="L14416">
        <v>7.9873103828323577</v>
      </c>
      <c r="M14416">
        <v>8.6108330409163436</v>
      </c>
      <c r="N14416">
        <v>9.3216980486078516</v>
      </c>
      <c r="O14416">
        <v>6.4717903615566064</v>
      </c>
      <c r="P14416">
        <v>-3.9218494362131211</v>
      </c>
      <c r="Q14416">
        <v>-1.4318834515486769</v>
      </c>
      <c r="R14416">
        <v>-4.5506310957045493</v>
      </c>
      <c r="S14416">
        <v>7.2885353165001554</v>
      </c>
      <c r="T14416">
        <v>3.5916657131841672</v>
      </c>
      <c r="U14416">
        <v>8.1731749609698312</v>
      </c>
      <c r="V14416">
        <v>6.445118672323602</v>
      </c>
      <c r="W14416">
        <v>7.784376883386801</v>
      </c>
      <c r="X14416">
        <v>8.6543152965162804</v>
      </c>
      <c r="Y14416">
        <v>3.3893280486404498</v>
      </c>
      <c r="Z14416">
        <v>14.36765813635923</v>
      </c>
      <c r="AA14416">
        <v>5.6847268552927774</v>
      </c>
      <c r="AB14416">
        <v>2.8067410895015632</v>
      </c>
      <c r="AC14416">
        <v>8.859143951097014</v>
      </c>
      <c r="AD14416">
        <v>6.2997018561306906</v>
      </c>
      <c r="AE14416">
        <v>6.5236728133311503</v>
      </c>
      <c r="AF14416">
        <v>6.5965891643638308</v>
      </c>
      <c r="AG14416">
        <v>-2.5023625015449968</v>
      </c>
      <c r="AH14416">
        <v>3.9264008735512279</v>
      </c>
      <c r="AI14416">
        <v>5.1365086629270307</v>
      </c>
      <c r="AJ14416">
        <v>4.8203857276136519</v>
      </c>
      <c r="AK14416">
        <v>9.1354924966218007</v>
      </c>
      <c r="AL14416">
        <v>7.6073971489573964</v>
      </c>
      <c r="AM14416">
        <v>5.8385408592782184</v>
      </c>
      <c r="AN14416">
        <v>10.41699584803122</v>
      </c>
      <c r="AO14416">
        <v>6.463264157291615</v>
      </c>
      <c r="AP14416">
        <v>1.629088068188844</v>
      </c>
      <c r="AQ14416">
        <v>12.82831448671875</v>
      </c>
      <c r="AR14416">
        <v>8.9655402152261097</v>
      </c>
      <c r="AS14416">
        <v>6.7516761804535808</v>
      </c>
      <c r="AT14416">
        <v>6.5890109059197011</v>
      </c>
      <c r="AU14416">
        <v>9.7684347791147985</v>
      </c>
      <c r="AV14416">
        <v>6.7783685618132861</v>
      </c>
      <c r="AW14416">
        <v>2.4387531278171171E-2</v>
      </c>
    </row>
    <row r="14417" spans="1:49" x14ac:dyDescent="0.25">
      <c r="A14417" s="1">
        <v>45292</v>
      </c>
      <c r="B14417">
        <v>2016</v>
      </c>
      <c r="C14417">
        <v>70</v>
      </c>
      <c r="D14417">
        <v>-3.684679522536138</v>
      </c>
      <c r="E14417">
        <v>2.092359004857669</v>
      </c>
      <c r="F14417">
        <v>6.0958922896414691E-2</v>
      </c>
      <c r="G14417">
        <v>-4.0144112876660873</v>
      </c>
      <c r="H14417">
        <v>-12.678820069543651</v>
      </c>
      <c r="I14417">
        <v>0.53004368123434897</v>
      </c>
      <c r="J14417">
        <v>-0.10899629491042399</v>
      </c>
      <c r="K14417">
        <v>-7.6580014896693527</v>
      </c>
      <c r="L14417">
        <v>-9.6690892988583137</v>
      </c>
      <c r="M14417">
        <v>-7.4888248761809662</v>
      </c>
      <c r="N14417">
        <v>-6.1865254069682463</v>
      </c>
      <c r="O14417">
        <v>-0.91068798965689979</v>
      </c>
      <c r="P14417">
        <v>-15.73401132838177</v>
      </c>
      <c r="Q14417">
        <v>-2.8297806410151889</v>
      </c>
      <c r="R14417">
        <v>8.3110045998772577</v>
      </c>
      <c r="S14417">
        <v>-6.7148584226006447</v>
      </c>
      <c r="T14417">
        <v>-2.182217341549864</v>
      </c>
      <c r="U14417">
        <v>-4.1608406842915224</v>
      </c>
      <c r="V14417">
        <v>2.696835709461598</v>
      </c>
      <c r="W14417">
        <v>-2.1576503126181419</v>
      </c>
      <c r="X14417">
        <v>3.2517071227366801</v>
      </c>
      <c r="Y14417">
        <v>-1.086087965945348</v>
      </c>
      <c r="Z14417">
        <v>-5.9463499087673233</v>
      </c>
      <c r="AA14417">
        <v>-3.3376559159705281</v>
      </c>
      <c r="AB14417">
        <v>3.9062190674617581</v>
      </c>
      <c r="AC14417">
        <v>-11.70356769057469</v>
      </c>
      <c r="AD14417">
        <v>-2.1947923410687848</v>
      </c>
      <c r="AE14417">
        <v>-7.5038136464309009</v>
      </c>
      <c r="AF14417">
        <v>-10.46089548708968</v>
      </c>
      <c r="AG14417">
        <v>17.608376792935118</v>
      </c>
      <c r="AH14417">
        <v>-3.2552470486916558</v>
      </c>
      <c r="AI14417">
        <v>-1.4982566205398951</v>
      </c>
      <c r="AJ14417">
        <v>-4.0744824226707221</v>
      </c>
      <c r="AK14417">
        <v>4.1263822430497532</v>
      </c>
      <c r="AL14417">
        <v>-2.3089610052773208</v>
      </c>
      <c r="AM14417">
        <v>3.1026308404425769</v>
      </c>
      <c r="AN14417">
        <v>-4.9352390400874802</v>
      </c>
      <c r="AO14417">
        <v>-2.7985507123604259</v>
      </c>
      <c r="AP14417">
        <v>-8.3331107596843257</v>
      </c>
      <c r="AQ14417">
        <v>-3.401787882887108</v>
      </c>
      <c r="AR14417">
        <v>-2.5608138771800899</v>
      </c>
      <c r="AS14417">
        <v>-1.776798397487378</v>
      </c>
      <c r="AT14417">
        <v>-3.1734983819474589</v>
      </c>
      <c r="AU14417">
        <v>-0.17509000912617759</v>
      </c>
      <c r="AV14417">
        <v>-0.32085121590416099</v>
      </c>
      <c r="AW14417">
        <v>-1.4213550646504871E-2</v>
      </c>
    </row>
    <row r="14418" spans="1:49" x14ac:dyDescent="0.25">
      <c r="A14418" s="1">
        <v>45323</v>
      </c>
      <c r="B14418">
        <v>2016</v>
      </c>
      <c r="C14418">
        <v>70</v>
      </c>
      <c r="D14418">
        <v>-2.3014192080870299</v>
      </c>
      <c r="E14418">
        <v>-2.2850724479549611</v>
      </c>
      <c r="F14418">
        <v>2.228886755620874</v>
      </c>
      <c r="G14418">
        <v>7.8427720386544442</v>
      </c>
      <c r="H14418">
        <v>6.1764210611144899</v>
      </c>
      <c r="I14418">
        <v>3.338010174922168</v>
      </c>
      <c r="J14418">
        <v>5.8295934566063412</v>
      </c>
      <c r="K14418">
        <v>0.79653058468167615</v>
      </c>
      <c r="L14418">
        <v>1.2846742222044181</v>
      </c>
      <c r="M14418">
        <v>-5.1380581174719104</v>
      </c>
      <c r="N14418">
        <v>1.428966187710534</v>
      </c>
      <c r="O14418">
        <v>6.062216967001377</v>
      </c>
      <c r="P14418">
        <v>10.91638065432374</v>
      </c>
      <c r="Q14418">
        <v>9.8435366758419462</v>
      </c>
      <c r="R14418">
        <v>3.728562498514254</v>
      </c>
      <c r="S14418">
        <v>5.5962703116092527</v>
      </c>
      <c r="T14418">
        <v>2.9124929810143918</v>
      </c>
      <c r="U14418">
        <v>-0.31410461545674512</v>
      </c>
      <c r="V14418">
        <v>3.5705281488636502</v>
      </c>
      <c r="W14418">
        <v>-1.6837848780374089</v>
      </c>
      <c r="X14418">
        <v>4.3912536910399202</v>
      </c>
      <c r="Y14418">
        <v>-7.0817752282003159</v>
      </c>
      <c r="Z14418">
        <v>5.4570622388129042</v>
      </c>
      <c r="AA14418">
        <v>2.9692114327840802</v>
      </c>
      <c r="AB14418">
        <v>3.9253603170410489</v>
      </c>
      <c r="AC14418">
        <v>8.0368118568882707</v>
      </c>
      <c r="AD14418">
        <v>-3.0545079971256439</v>
      </c>
      <c r="AE14418">
        <v>-2.5260294043702451</v>
      </c>
      <c r="AF14418">
        <v>-6.2758523599610321</v>
      </c>
      <c r="AG14418">
        <v>-12.07020690577848</v>
      </c>
      <c r="AH14418">
        <v>-0.77013151300618921</v>
      </c>
      <c r="AI14418">
        <v>6.4016558802782564</v>
      </c>
      <c r="AJ14418">
        <v>0.36357716919463989</v>
      </c>
      <c r="AK14418">
        <v>5.6446335060880592</v>
      </c>
      <c r="AL14418">
        <v>2.3910181078607979</v>
      </c>
      <c r="AM14418">
        <v>4.1456137880707464</v>
      </c>
      <c r="AN14418">
        <v>6.8557786040205126</v>
      </c>
      <c r="AO14418">
        <v>4.7670152983804837</v>
      </c>
      <c r="AP14418">
        <v>-3.72690682152006</v>
      </c>
      <c r="AQ14418">
        <v>-2.580048118587808E-2</v>
      </c>
      <c r="AR14418">
        <v>1.254315936497719</v>
      </c>
      <c r="AS14418">
        <v>3.208169600585475</v>
      </c>
      <c r="AT14418">
        <v>0.56487724470755118</v>
      </c>
      <c r="AU14418">
        <v>9.4035667098321127</v>
      </c>
      <c r="AV14418">
        <v>5.9549372566444436</v>
      </c>
      <c r="AW14418">
        <v>9.6845579948545701E-3</v>
      </c>
    </row>
    <row r="14419" spans="1:49" x14ac:dyDescent="0.25">
      <c r="A14419" s="1">
        <v>45352</v>
      </c>
      <c r="B14419">
        <v>2016</v>
      </c>
      <c r="C14419">
        <v>70</v>
      </c>
      <c r="D14419">
        <v>8.1801716783603382</v>
      </c>
      <c r="E14419">
        <v>15.71391700624967</v>
      </c>
      <c r="F14419">
        <v>13.53764107864064</v>
      </c>
      <c r="G14419">
        <v>13.370804340575321</v>
      </c>
      <c r="H14419">
        <v>4.8183746390336291</v>
      </c>
      <c r="I14419">
        <v>3.45599026316683</v>
      </c>
      <c r="J14419">
        <v>6.2110289650492811</v>
      </c>
      <c r="K14419">
        <v>0.77854060176041351</v>
      </c>
      <c r="L14419">
        <v>1.658101218507269</v>
      </c>
      <c r="M14419">
        <v>7.5946116244499207</v>
      </c>
      <c r="N14419">
        <v>6.5671044958399039</v>
      </c>
      <c r="O14419">
        <v>2.5403571582965019</v>
      </c>
      <c r="P14419">
        <v>4.7113496631673746</v>
      </c>
      <c r="Q14419">
        <v>19.010978479277661</v>
      </c>
      <c r="R14419">
        <v>3.355962353861353</v>
      </c>
      <c r="S14419">
        <v>-0.9512699355770815</v>
      </c>
      <c r="T14419">
        <v>3.6378750418389449</v>
      </c>
      <c r="U14419">
        <v>2.062096313622952</v>
      </c>
      <c r="V14419">
        <v>5.8690310560966408</v>
      </c>
      <c r="W14419">
        <v>4.3345219663724732</v>
      </c>
      <c r="X14419">
        <v>8.7773885797865603</v>
      </c>
      <c r="Y14419">
        <v>10.70962370722779</v>
      </c>
      <c r="Z14419">
        <v>3.7858620956690898</v>
      </c>
      <c r="AA14419">
        <v>5.3781415195655047</v>
      </c>
      <c r="AB14419">
        <v>-0.15437526611080671</v>
      </c>
      <c r="AC14419">
        <v>8.038190007588387</v>
      </c>
      <c r="AD14419">
        <v>3.2994999384177159</v>
      </c>
      <c r="AE14419">
        <v>4.774892365318939</v>
      </c>
      <c r="AF14419">
        <v>-1.005480063572695</v>
      </c>
      <c r="AG14419">
        <v>-31.34100519244268</v>
      </c>
      <c r="AH14419">
        <v>14.25793104085054</v>
      </c>
      <c r="AI14419">
        <v>10.061417262845</v>
      </c>
      <c r="AJ14419">
        <v>7.0061617050611202</v>
      </c>
      <c r="AK14419">
        <v>6.3604786711969794</v>
      </c>
      <c r="AL14419">
        <v>9.9425449908542731</v>
      </c>
      <c r="AM14419">
        <v>8.8103541310840416</v>
      </c>
      <c r="AN14419">
        <v>3.2145814673263162</v>
      </c>
      <c r="AO14419">
        <v>6.5674057605821679</v>
      </c>
      <c r="AP14419">
        <v>5.8284210799003811</v>
      </c>
      <c r="AQ14419">
        <v>5.7001795042989967</v>
      </c>
      <c r="AR14419">
        <v>6.9375011584693391</v>
      </c>
      <c r="AS14419">
        <v>5.8418747685812011</v>
      </c>
      <c r="AT14419">
        <v>7.2284795797822987</v>
      </c>
      <c r="AU14419">
        <v>4.3514271642125291</v>
      </c>
      <c r="AV14419">
        <v>5.8947377136333126</v>
      </c>
      <c r="AW14419">
        <v>3.091338777527142E-2</v>
      </c>
    </row>
    <row r="14420" spans="1:49" x14ac:dyDescent="0.25">
      <c r="A14420" s="1">
        <v>45383</v>
      </c>
      <c r="B14420">
        <v>2016</v>
      </c>
      <c r="C14420">
        <v>70</v>
      </c>
      <c r="D14420">
        <v>-7.4773654095795177</v>
      </c>
      <c r="E14420">
        <v>5.5444467883485338</v>
      </c>
      <c r="F14420">
        <v>-8.1706437733395028</v>
      </c>
      <c r="G14420">
        <v>-0.2021946302994016</v>
      </c>
      <c r="H14420">
        <v>-4.5778479549463462</v>
      </c>
      <c r="I14420">
        <v>-1.6580737190134749</v>
      </c>
      <c r="J14420">
        <v>3.474959661613775</v>
      </c>
      <c r="K14420">
        <v>-7.8082271119009778</v>
      </c>
      <c r="L14420">
        <v>-5.0617936846382499</v>
      </c>
      <c r="M14420">
        <v>-0.98212151938147363</v>
      </c>
      <c r="N14420">
        <v>-4.3642617622730029E-2</v>
      </c>
      <c r="O14420">
        <v>-9.4703073323792566</v>
      </c>
      <c r="P14420">
        <v>2.7278511484071681</v>
      </c>
      <c r="Q14420">
        <v>-7.7204242987835574</v>
      </c>
      <c r="R14420">
        <v>9.9143659394915531</v>
      </c>
      <c r="S14420">
        <v>-6.2997049554838433</v>
      </c>
      <c r="T14420">
        <v>-2.3889136632513348</v>
      </c>
      <c r="U14420">
        <v>-3.3812401153270328</v>
      </c>
      <c r="V14420">
        <v>-8.5824388280703943</v>
      </c>
      <c r="W14420">
        <v>-7.9801339031584373</v>
      </c>
      <c r="X14420">
        <v>-2.9366852299215318</v>
      </c>
      <c r="Y14420">
        <v>-0.92370862736078641</v>
      </c>
      <c r="Z14420">
        <v>-6.0399343045990932</v>
      </c>
      <c r="AA14420">
        <v>-10.027017644219271</v>
      </c>
      <c r="AB14420">
        <v>-1.8626233773630489</v>
      </c>
      <c r="AC14420">
        <v>-9.4348874096837232</v>
      </c>
      <c r="AD14420">
        <v>-1.5645131625815709</v>
      </c>
      <c r="AE14420">
        <v>-3.159204821998574</v>
      </c>
      <c r="AF14420">
        <v>3.4164749898462969</v>
      </c>
      <c r="AG14420">
        <v>-15.30730253248659</v>
      </c>
      <c r="AH14420">
        <v>-6.1336031433260834</v>
      </c>
      <c r="AI14420">
        <v>-6.4505055718898863</v>
      </c>
      <c r="AJ14420">
        <v>-4.4173845318083433</v>
      </c>
      <c r="AK14420">
        <v>-7.5629030097750576</v>
      </c>
      <c r="AL14420">
        <v>-4.8746117055513354</v>
      </c>
      <c r="AM14420">
        <v>-4.3552280598711413</v>
      </c>
      <c r="AN14420">
        <v>-2.6381723655434008</v>
      </c>
      <c r="AO14420">
        <v>-7.3671389295105527</v>
      </c>
      <c r="AP14420">
        <v>-1.0172084171778171</v>
      </c>
      <c r="AQ14420">
        <v>-7.5282631799608364</v>
      </c>
      <c r="AR14420">
        <v>-7.1290364630270284</v>
      </c>
      <c r="AS14420">
        <v>-6.5126152722602022</v>
      </c>
      <c r="AT14420">
        <v>-2.0718779609979809</v>
      </c>
      <c r="AU14420">
        <v>-11.09204453280913</v>
      </c>
      <c r="AV14420">
        <v>-7.8808854173473719</v>
      </c>
      <c r="AW14420">
        <v>-3.4697206130591018E-2</v>
      </c>
    </row>
    <row r="14421" spans="1:49" x14ac:dyDescent="0.25">
      <c r="A14421" s="1">
        <v>45413</v>
      </c>
      <c r="B14421">
        <v>2016</v>
      </c>
      <c r="C14421">
        <v>70</v>
      </c>
      <c r="D14421">
        <v>-2.2150548489446198</v>
      </c>
      <c r="E14421">
        <v>9.0286646086675137</v>
      </c>
      <c r="F14421">
        <v>7.451796764399865</v>
      </c>
      <c r="G14421">
        <v>4.3102863066435404</v>
      </c>
      <c r="H14421">
        <v>6.2521462632887603</v>
      </c>
      <c r="I14421">
        <v>0.99982441185699766</v>
      </c>
      <c r="J14421">
        <v>5.0456100709818319</v>
      </c>
      <c r="K14421">
        <v>-4.8213378889297438</v>
      </c>
      <c r="L14421">
        <v>-1.3551188841718129</v>
      </c>
      <c r="M14421">
        <v>0.2114435192370312</v>
      </c>
      <c r="N14421">
        <v>4.0879994742047954</v>
      </c>
      <c r="O14421">
        <v>-5.8270143457268224</v>
      </c>
      <c r="P14421">
        <v>1.3770674615167571</v>
      </c>
      <c r="Q14421">
        <v>9.3255743543950498</v>
      </c>
      <c r="R14421">
        <v>6.6913437545451648</v>
      </c>
      <c r="S14421">
        <v>-4.4554253253673686</v>
      </c>
      <c r="T14421">
        <v>3.191649815951259</v>
      </c>
      <c r="U14421">
        <v>4.7511781548391419</v>
      </c>
      <c r="V14421">
        <v>1.5943293673153609</v>
      </c>
      <c r="W14421">
        <v>8.469433176268538</v>
      </c>
      <c r="X14421">
        <v>7.2479942199091818</v>
      </c>
      <c r="Y14421">
        <v>9.9949613052924935</v>
      </c>
      <c r="Z14421">
        <v>7.155889604162069</v>
      </c>
      <c r="AA14421">
        <v>-4.0796253720717823</v>
      </c>
      <c r="AB14421">
        <v>-0.61511851602360501</v>
      </c>
      <c r="AC14421">
        <v>-3.3927074834394499</v>
      </c>
      <c r="AD14421">
        <v>5.7911124062699493</v>
      </c>
      <c r="AE14421">
        <v>9.495612566900169</v>
      </c>
      <c r="AF14421">
        <v>9.2093241402598771</v>
      </c>
      <c r="AG14421">
        <v>11.86222259777405</v>
      </c>
      <c r="AH14421">
        <v>6.1651848679577403</v>
      </c>
      <c r="AI14421">
        <v>5.3038723330814053</v>
      </c>
      <c r="AJ14421">
        <v>4.0685304866325156</v>
      </c>
      <c r="AK14421">
        <v>6.2604450720769256</v>
      </c>
      <c r="AL14421">
        <v>7.3018543022621794</v>
      </c>
      <c r="AM14421">
        <v>5.0400856029526153</v>
      </c>
      <c r="AN14421">
        <v>3.9286166285503969</v>
      </c>
      <c r="AO14421">
        <v>5.0428996381252089</v>
      </c>
      <c r="AP14421">
        <v>9.8092101065134774</v>
      </c>
      <c r="AQ14421">
        <v>3.8105050395251578</v>
      </c>
      <c r="AR14421">
        <v>3.72190672204944</v>
      </c>
      <c r="AS14421">
        <v>3.5853890535993749</v>
      </c>
      <c r="AT14421">
        <v>3.8458200354318568</v>
      </c>
      <c r="AU14421">
        <v>3.7818656837887539</v>
      </c>
      <c r="AV14421">
        <v>5.0418677720343696</v>
      </c>
      <c r="AW14421">
        <v>7.2468243398799981E-3</v>
      </c>
    </row>
    <row r="14422" spans="1:49" x14ac:dyDescent="0.25">
      <c r="A14422" s="1">
        <v>45444</v>
      </c>
      <c r="B14422">
        <v>2016</v>
      </c>
      <c r="C14422">
        <v>70</v>
      </c>
      <c r="D14422">
        <v>-17.26822084594296</v>
      </c>
      <c r="E14422">
        <v>-17.399215684153809</v>
      </c>
      <c r="F14422">
        <v>-13.432799444469801</v>
      </c>
      <c r="G14422">
        <v>-12.69839498907014</v>
      </c>
      <c r="H14422">
        <v>-12.53701741384833</v>
      </c>
      <c r="I14422">
        <v>-0.97000833574963918</v>
      </c>
      <c r="J14422">
        <v>-3.484336576425795</v>
      </c>
      <c r="K14422">
        <v>-10.83553849999613</v>
      </c>
      <c r="L14422">
        <v>-9.3713138428478064</v>
      </c>
      <c r="M14422">
        <v>1.0866325302131501</v>
      </c>
      <c r="N14422">
        <v>-6.7125092989613329</v>
      </c>
      <c r="O14422">
        <v>-6.5757458161798574</v>
      </c>
      <c r="P14422">
        <v>-9.3775200782230002</v>
      </c>
      <c r="Q14422">
        <v>-6.8217305874029632</v>
      </c>
      <c r="R14422">
        <v>-7.5214381204235288</v>
      </c>
      <c r="S14422">
        <v>-0.78728513072184869</v>
      </c>
      <c r="T14422">
        <v>-7.6425812738308281</v>
      </c>
      <c r="U14422">
        <v>-9.1050994294432979</v>
      </c>
      <c r="V14422">
        <v>-8.1467320712971905</v>
      </c>
      <c r="W14422">
        <v>-7.4639063470045457</v>
      </c>
      <c r="X14422">
        <v>-14.689259412272101</v>
      </c>
      <c r="Y14422">
        <v>-10.82472092472452</v>
      </c>
      <c r="Z14422">
        <v>-9.323706761363038</v>
      </c>
      <c r="AA14422">
        <v>-4.7315632439569821</v>
      </c>
      <c r="AB14422">
        <v>-9.7354129462895571</v>
      </c>
      <c r="AC14422">
        <v>0.73802055141782841</v>
      </c>
      <c r="AD14422">
        <v>-11.491116727620311</v>
      </c>
      <c r="AE14422">
        <v>-9.6246959500794986</v>
      </c>
      <c r="AF14422">
        <v>-13.75355145745273</v>
      </c>
      <c r="AG14422">
        <v>-9.8457282629402556</v>
      </c>
      <c r="AH14422">
        <v>-11.79723191883032</v>
      </c>
      <c r="AI14422">
        <v>-12.02655929416319</v>
      </c>
      <c r="AJ14422">
        <v>-9.0676953718161641</v>
      </c>
      <c r="AK14422">
        <v>-4.599107184842099</v>
      </c>
      <c r="AL14422">
        <v>-2.4859523830441881</v>
      </c>
      <c r="AM14422">
        <v>-4.6371492859288432</v>
      </c>
      <c r="AN14422">
        <v>-6.1507850533704014</v>
      </c>
      <c r="AO14422">
        <v>-9.1219944883834216</v>
      </c>
      <c r="AP14422">
        <v>-10.52600041035752</v>
      </c>
      <c r="AQ14422">
        <v>-5.6325451389523824</v>
      </c>
      <c r="AR14422">
        <v>-9.3083558390926857</v>
      </c>
      <c r="AS14422">
        <v>-14.416381651395019</v>
      </c>
      <c r="AT14422">
        <v>-9.1253008209252524</v>
      </c>
      <c r="AU14422">
        <v>-7.3206059049609422</v>
      </c>
      <c r="AV14422">
        <v>-4.1823191446024088</v>
      </c>
      <c r="AW14422">
        <v>-7.1945145915358055E-2</v>
      </c>
    </row>
    <row r="14423" spans="1:49" x14ac:dyDescent="0.25">
      <c r="A14423" s="1">
        <v>38749</v>
      </c>
      <c r="B14423">
        <v>2016</v>
      </c>
      <c r="C14423">
        <v>100</v>
      </c>
      <c r="D14423">
        <v>4.606220937933081</v>
      </c>
      <c r="E14423">
        <v>-4.0892797785058388</v>
      </c>
      <c r="F14423">
        <v>-0.8270919670780863</v>
      </c>
      <c r="G14423">
        <v>4.9665838750144076</v>
      </c>
      <c r="H14423">
        <v>-1.8223710703813121</v>
      </c>
      <c r="I14423">
        <v>3.1196918432693228</v>
      </c>
      <c r="J14423">
        <v>2.5893377340202361</v>
      </c>
      <c r="K14423">
        <v>16.097328918488941</v>
      </c>
      <c r="L14423">
        <v>-2.7697607300313791</v>
      </c>
      <c r="M14423">
        <v>-5.0695631388699374</v>
      </c>
      <c r="N14423">
        <v>3.3704184142807181</v>
      </c>
      <c r="O14423">
        <v>0.74230693665486847</v>
      </c>
      <c r="P14423">
        <v>5.1998833012688372</v>
      </c>
      <c r="Q14423">
        <v>64.814034811986758</v>
      </c>
      <c r="R14423">
        <v>-16.95776141103374</v>
      </c>
      <c r="S14423">
        <v>4.139490512702082</v>
      </c>
      <c r="T14423">
        <v>6.9696505898152683</v>
      </c>
      <c r="U14423">
        <v>-2.1613136985965449</v>
      </c>
      <c r="V14423">
        <v>-0.2618135098497954</v>
      </c>
      <c r="W14423">
        <v>-0.74633540840631785</v>
      </c>
      <c r="X14423">
        <v>3.7090762388737102</v>
      </c>
      <c r="Y14423">
        <v>-1.0199042802680029</v>
      </c>
      <c r="Z14423">
        <v>4.2691131241026081</v>
      </c>
      <c r="AA14423">
        <v>0.1807048547493251</v>
      </c>
      <c r="AB14423">
        <v>6.1148078098329117</v>
      </c>
      <c r="AC14423">
        <v>-2.2405763313819271</v>
      </c>
      <c r="AD14423">
        <v>-9.3158362090639883</v>
      </c>
      <c r="AE14423">
        <v>4.1540653954738271</v>
      </c>
      <c r="AF14423">
        <v>1.266741488475986</v>
      </c>
      <c r="AG14423">
        <v>7.4393175894796437</v>
      </c>
      <c r="AH14423">
        <v>4.4112847053437543</v>
      </c>
      <c r="AI14423">
        <v>1.5008825663240131</v>
      </c>
      <c r="AJ14423">
        <v>1.857739820688886</v>
      </c>
      <c r="AK14423">
        <v>2.6185049814845258</v>
      </c>
      <c r="AL14423">
        <v>5.9536996814627541</v>
      </c>
      <c r="AM14423">
        <v>0.95807681347701568</v>
      </c>
      <c r="AN14423">
        <v>0.83143480445340145</v>
      </c>
      <c r="AO14423">
        <v>1.1072790429873749</v>
      </c>
      <c r="AP14423">
        <v>-0.80416048914287996</v>
      </c>
      <c r="AQ14423">
        <v>-0.74994510822995464</v>
      </c>
      <c r="AR14423">
        <v>-1.2272948401736321</v>
      </c>
      <c r="AS14423">
        <v>-0.51493992853718362</v>
      </c>
      <c r="AT14423">
        <v>-5.9712419708757292E-2</v>
      </c>
      <c r="AU14423">
        <v>-1.7732402140201109</v>
      </c>
      <c r="AV14423">
        <v>0.6948397893991487</v>
      </c>
      <c r="AW14423">
        <v>9.1660629826522122E-3</v>
      </c>
    </row>
    <row r="14424" spans="1:49" x14ac:dyDescent="0.25">
      <c r="A14424" s="1">
        <v>38777</v>
      </c>
      <c r="B14424">
        <v>2016</v>
      </c>
      <c r="C14424">
        <v>100</v>
      </c>
      <c r="D14424">
        <v>-1.6449289013903301</v>
      </c>
      <c r="E14424">
        <v>5.115551855024747</v>
      </c>
      <c r="F14424">
        <v>-2.0794010285012932</v>
      </c>
      <c r="G14424">
        <v>-2.9632316801252112</v>
      </c>
      <c r="H14424">
        <v>-4.947426452771686</v>
      </c>
      <c r="I14424">
        <v>7.4197265349980954</v>
      </c>
      <c r="J14424">
        <v>-6.9763987653938884</v>
      </c>
      <c r="K14424">
        <v>-4.529391871639266</v>
      </c>
      <c r="L14424">
        <v>-3.5486614494434798</v>
      </c>
      <c r="M14424">
        <v>5.2186582935554338</v>
      </c>
      <c r="N14424">
        <v>-5.1693696492316477E-2</v>
      </c>
      <c r="O14424">
        <v>3.336559531774808</v>
      </c>
      <c r="P14424">
        <v>1.086191823756266</v>
      </c>
      <c r="Q14424">
        <v>8.3499433146890567</v>
      </c>
      <c r="R14424">
        <v>1.1701673190844359</v>
      </c>
      <c r="S14424">
        <v>-0.70235847132741336</v>
      </c>
      <c r="T14424">
        <v>-14.283701610598779</v>
      </c>
      <c r="U14424">
        <v>-1.8407722231173931</v>
      </c>
      <c r="V14424">
        <v>0.16063764106859499</v>
      </c>
      <c r="W14424">
        <v>0.13181590861883749</v>
      </c>
      <c r="X14424">
        <v>2.4800781548426798</v>
      </c>
      <c r="Y14424">
        <v>1.0344456925844401</v>
      </c>
      <c r="Z14424">
        <v>6.4414261472780954</v>
      </c>
      <c r="AA14424">
        <v>6.1464492949842686</v>
      </c>
      <c r="AB14424">
        <v>-4.0672258571064823</v>
      </c>
      <c r="AC14424">
        <v>-2.7535092545868172</v>
      </c>
      <c r="AD14424">
        <v>-7.2392820408919594</v>
      </c>
      <c r="AE14424">
        <v>8.4601270185306277</v>
      </c>
      <c r="AF14424">
        <v>8.3854676749278276</v>
      </c>
      <c r="AG14424">
        <v>6.5505834059679691</v>
      </c>
      <c r="AH14424">
        <v>-0.38856924341676979</v>
      </c>
      <c r="AI14424">
        <v>2.387111129893427E-2</v>
      </c>
      <c r="AJ14424">
        <v>-0.46651397026724611</v>
      </c>
      <c r="AK14424">
        <v>1.904390675127043</v>
      </c>
      <c r="AL14424">
        <v>-8.9020107325570095</v>
      </c>
      <c r="AM14424">
        <v>4.4178036779161323</v>
      </c>
      <c r="AN14424">
        <v>-3.605367545771065</v>
      </c>
      <c r="AO14424">
        <v>1.973764819451818</v>
      </c>
      <c r="AP14424">
        <v>-1.902663324779108</v>
      </c>
      <c r="AQ14424">
        <v>-1.8517257635880751</v>
      </c>
      <c r="AR14424">
        <v>-0.818410133221803</v>
      </c>
      <c r="AS14424">
        <v>3.437851947939885</v>
      </c>
      <c r="AT14424">
        <v>0.46293150590379639</v>
      </c>
      <c r="AU14424">
        <v>-2.9456791696822799</v>
      </c>
      <c r="AV14424">
        <v>-1.0909546664627729</v>
      </c>
      <c r="AW14424">
        <v>-1.954593070930255E-2</v>
      </c>
    </row>
    <row r="14425" spans="1:49" x14ac:dyDescent="0.25">
      <c r="A14425" s="1">
        <v>38808</v>
      </c>
      <c r="B14425">
        <v>2016</v>
      </c>
      <c r="C14425">
        <v>100</v>
      </c>
      <c r="D14425">
        <v>-6.309708580417217</v>
      </c>
      <c r="E14425">
        <v>14.91117632759971</v>
      </c>
      <c r="F14425">
        <v>1.0253927212226619</v>
      </c>
      <c r="G14425">
        <v>-2.3490494039228209</v>
      </c>
      <c r="H14425">
        <v>12.27402493273657</v>
      </c>
      <c r="I14425">
        <v>-0.76338137941389661</v>
      </c>
      <c r="J14425">
        <v>5.1304058947392761</v>
      </c>
      <c r="K14425">
        <v>-7.4295110245236611</v>
      </c>
      <c r="L14425">
        <v>4.3664422424963378</v>
      </c>
      <c r="M14425">
        <v>-0.45630684289327261</v>
      </c>
      <c r="N14425">
        <v>2.085163231300502</v>
      </c>
      <c r="O14425">
        <v>-3.99554126988102</v>
      </c>
      <c r="P14425">
        <v>0.31669358966837091</v>
      </c>
      <c r="Q14425">
        <v>4.1880469972138457</v>
      </c>
      <c r="R14425">
        <v>-5.2641871943754692</v>
      </c>
      <c r="S14425">
        <v>-3.5620122147417277E-2</v>
      </c>
      <c r="T14425">
        <v>0.9233722146044343</v>
      </c>
      <c r="U14425">
        <v>2.1311798324095799</v>
      </c>
      <c r="V14425">
        <v>-1.342007415421576</v>
      </c>
      <c r="W14425">
        <v>2.052354787843047</v>
      </c>
      <c r="X14425">
        <v>-0.98166385849792759</v>
      </c>
      <c r="Y14425">
        <v>0.4666249126682232</v>
      </c>
      <c r="Z14425">
        <v>9.6819083036948861</v>
      </c>
      <c r="AA14425">
        <v>0.85749402533206176</v>
      </c>
      <c r="AB14425">
        <v>-0.19321151577419429</v>
      </c>
      <c r="AC14425">
        <v>2.3853133493096479</v>
      </c>
      <c r="AD14425">
        <v>-5.7475853204945526</v>
      </c>
      <c r="AE14425">
        <v>1.944077648242293</v>
      </c>
      <c r="AF14425">
        <v>4.6916856870186541</v>
      </c>
      <c r="AG14425">
        <v>-0.62101814924173659</v>
      </c>
      <c r="AH14425">
        <v>0.26168501638632602</v>
      </c>
      <c r="AI14425">
        <v>0.29813978080874831</v>
      </c>
      <c r="AJ14425">
        <v>1.3715637313442159</v>
      </c>
      <c r="AK14425">
        <v>-0.37314975194433497</v>
      </c>
      <c r="AL14425">
        <v>0.40549324851315571</v>
      </c>
      <c r="AM14425">
        <v>1.949867923319704</v>
      </c>
      <c r="AN14425">
        <v>11.11465740733235</v>
      </c>
      <c r="AO14425">
        <v>0.68403953996210021</v>
      </c>
      <c r="AP14425">
        <v>-3.6632490944551011</v>
      </c>
      <c r="AQ14425">
        <v>4.690183123307512</v>
      </c>
      <c r="AR14425">
        <v>0.55455424372570228</v>
      </c>
      <c r="AS14425">
        <v>-0.86309161222103414</v>
      </c>
      <c r="AT14425">
        <v>1.5647577585102159</v>
      </c>
      <c r="AU14425">
        <v>-8.8715085865587184E-2</v>
      </c>
      <c r="AV14425">
        <v>-2.874246246572576</v>
      </c>
      <c r="AW14425">
        <v>-3.8040374175675518E-2</v>
      </c>
    </row>
    <row r="14426" spans="1:49" x14ac:dyDescent="0.25">
      <c r="A14426" s="1">
        <v>38838</v>
      </c>
      <c r="B14426">
        <v>2016</v>
      </c>
      <c r="C14426">
        <v>100</v>
      </c>
      <c r="D14426">
        <v>-23.306818272321181</v>
      </c>
      <c r="E14426">
        <v>-22.053542761851251</v>
      </c>
      <c r="F14426">
        <v>-15.31528265271243</v>
      </c>
      <c r="G14426">
        <v>-11.28240687539569</v>
      </c>
      <c r="H14426">
        <v>-14.49506968934411</v>
      </c>
      <c r="I14426">
        <v>-18.366765559469631</v>
      </c>
      <c r="J14426">
        <v>-20.29253524846489</v>
      </c>
      <c r="K14426">
        <v>-20.18693640939329</v>
      </c>
      <c r="L14426">
        <v>-13.464666277067691</v>
      </c>
      <c r="M14426">
        <v>-19.366597449120491</v>
      </c>
      <c r="N14426">
        <v>-12.5657513519789</v>
      </c>
      <c r="O14426">
        <v>-4.4686521476196113</v>
      </c>
      <c r="P14426">
        <v>-8.3537112194100089</v>
      </c>
      <c r="Q14426">
        <v>-22.219252631098659</v>
      </c>
      <c r="R14426">
        <v>-19.15432959146343</v>
      </c>
      <c r="S14426">
        <v>-7.0916525078188242</v>
      </c>
      <c r="T14426">
        <v>-31.37710324551016</v>
      </c>
      <c r="U14426">
        <v>-11.755903499963219</v>
      </c>
      <c r="V14426">
        <v>-10.767238327198131</v>
      </c>
      <c r="W14426">
        <v>-7.6825174306323181</v>
      </c>
      <c r="X14426">
        <v>-6.4295366960085873</v>
      </c>
      <c r="Y14426">
        <v>-10.29194426685863</v>
      </c>
      <c r="Z14426">
        <v>-16.14728902883915</v>
      </c>
      <c r="AA14426">
        <v>-10.963266960404541</v>
      </c>
      <c r="AB14426">
        <v>-11.507377563678499</v>
      </c>
      <c r="AC14426">
        <v>-12.103985432741251</v>
      </c>
      <c r="AD14426">
        <v>-21.164816691020128</v>
      </c>
      <c r="AE14426">
        <v>-10.46905511921206</v>
      </c>
      <c r="AF14426">
        <v>-9.3382682760593365</v>
      </c>
      <c r="AG14426">
        <v>-8.147269658808332</v>
      </c>
      <c r="AH14426">
        <v>-7.1176358723124551</v>
      </c>
      <c r="AI14426">
        <v>-4.8218523683501884</v>
      </c>
      <c r="AJ14426">
        <v>-7.7828195599146666</v>
      </c>
      <c r="AK14426">
        <v>-8.683139979391207</v>
      </c>
      <c r="AL14426">
        <v>-8.2920430341738687</v>
      </c>
      <c r="AM14426">
        <v>-9.0354602877612429</v>
      </c>
      <c r="AN14426">
        <v>-15.94919574488692</v>
      </c>
      <c r="AO14426">
        <v>-8.346214400966911</v>
      </c>
      <c r="AP14426">
        <v>-11.553450236757341</v>
      </c>
      <c r="AQ14426">
        <v>-10.11902724840669</v>
      </c>
      <c r="AR14426">
        <v>-7.3420001218636237</v>
      </c>
      <c r="AS14426">
        <v>-6.1812133947172443</v>
      </c>
      <c r="AT14426">
        <v>-6.6630337005909483</v>
      </c>
      <c r="AU14426">
        <v>-11.15438677722288</v>
      </c>
      <c r="AV14426">
        <v>-7.6537338301481679</v>
      </c>
      <c r="AW14426">
        <v>-4.4497115477047162E-2</v>
      </c>
    </row>
    <row r="14427" spans="1:49" x14ac:dyDescent="0.25">
      <c r="A14427" s="1">
        <v>38869</v>
      </c>
      <c r="B14427">
        <v>2016</v>
      </c>
      <c r="C14427">
        <v>100</v>
      </c>
      <c r="D14427">
        <v>-16.129138794818481</v>
      </c>
      <c r="E14427">
        <v>3.205447379929161</v>
      </c>
      <c r="F14427">
        <v>-1.1556801218540189</v>
      </c>
      <c r="G14427">
        <v>-5.0190963788618976</v>
      </c>
      <c r="H14427">
        <v>5.7595789143813914</v>
      </c>
      <c r="I14427">
        <v>-1.6259183900379279</v>
      </c>
      <c r="J14427">
        <v>2.363148156478823</v>
      </c>
      <c r="K14427">
        <v>-0.60330047455213753</v>
      </c>
      <c r="L14427">
        <v>-7.5558291754858287</v>
      </c>
      <c r="M14427">
        <v>-6.8808632811478088</v>
      </c>
      <c r="N14427">
        <v>-1.2470679688997619</v>
      </c>
      <c r="O14427">
        <v>-10.2309324490287</v>
      </c>
      <c r="P14427">
        <v>0.45142298376708018</v>
      </c>
      <c r="Q14427">
        <v>-20.080978950641079</v>
      </c>
      <c r="R14427">
        <v>-4.9529670886802606</v>
      </c>
      <c r="S14427">
        <v>-6.4061043606532531</v>
      </c>
      <c r="T14427">
        <v>-10.605705254948649</v>
      </c>
      <c r="U14427">
        <v>-9.5759101869085548</v>
      </c>
      <c r="V14427">
        <v>-4.6918066872024378</v>
      </c>
      <c r="W14427">
        <v>-3.7756944511620931</v>
      </c>
      <c r="X14427">
        <v>-4.9631700917131099</v>
      </c>
      <c r="Y14427">
        <v>-4.0698994612049963</v>
      </c>
      <c r="Z14427">
        <v>-2.8478101638286679</v>
      </c>
      <c r="AA14427">
        <v>-3.3061796114759119</v>
      </c>
      <c r="AB14427">
        <v>-3.2301168411274621</v>
      </c>
      <c r="AC14427">
        <v>-5.2116220542355318</v>
      </c>
      <c r="AD14427">
        <v>-13.225361047523791</v>
      </c>
      <c r="AE14427">
        <v>-6.3075683950075456</v>
      </c>
      <c r="AF14427">
        <v>-7.2690814907067196</v>
      </c>
      <c r="AG14427">
        <v>-2.606385200044969</v>
      </c>
      <c r="AH14427">
        <v>-2.3172758713835062</v>
      </c>
      <c r="AI14427">
        <v>-3.0610467586694168</v>
      </c>
      <c r="AJ14427">
        <v>-4.5358378150779473</v>
      </c>
      <c r="AK14427">
        <v>-3.740739339909827</v>
      </c>
      <c r="AL14427">
        <v>-3.4320704193114171</v>
      </c>
      <c r="AM14427">
        <v>-4.6591699723049453</v>
      </c>
      <c r="AN14427">
        <v>-3.566995125176176</v>
      </c>
      <c r="AO14427">
        <v>-4.5399603707815928</v>
      </c>
      <c r="AP14427">
        <v>1.2346911637822531</v>
      </c>
      <c r="AQ14427">
        <v>-2.8276133688008631</v>
      </c>
      <c r="AR14427">
        <v>-5.1275715979991254</v>
      </c>
      <c r="AS14427">
        <v>-2.504703410788867</v>
      </c>
      <c r="AT14427">
        <v>-2.6540454261427038</v>
      </c>
      <c r="AU14427">
        <v>-12.419827207077081</v>
      </c>
      <c r="AV14427">
        <v>-3.5126896092204758</v>
      </c>
      <c r="AW14427">
        <v>-3.2163291848402942E-2</v>
      </c>
    </row>
    <row r="14428" spans="1:49" x14ac:dyDescent="0.25">
      <c r="A14428" s="1">
        <v>38899</v>
      </c>
      <c r="B14428">
        <v>2016</v>
      </c>
      <c r="C14428">
        <v>100</v>
      </c>
      <c r="D14428">
        <v>20.726610356044372</v>
      </c>
      <c r="E14428">
        <v>4.7862918177016267</v>
      </c>
      <c r="F14428">
        <v>12.961160377882999</v>
      </c>
      <c r="G14428">
        <v>6.0481951362746367</v>
      </c>
      <c r="H14428">
        <v>13.353795758556929</v>
      </c>
      <c r="I14428">
        <v>5.7747658675160629</v>
      </c>
      <c r="J14428">
        <v>6.8308507748910952</v>
      </c>
      <c r="K14428">
        <v>10.624888508611919</v>
      </c>
      <c r="L14428">
        <v>9.3556006334246433</v>
      </c>
      <c r="M14428">
        <v>5.7449829818056584</v>
      </c>
      <c r="N14428">
        <v>5.9045876171869516</v>
      </c>
      <c r="O14428">
        <v>21.663650099899101</v>
      </c>
      <c r="P14428">
        <v>10.384812539633661</v>
      </c>
      <c r="Q14428">
        <v>8.2284333692496325</v>
      </c>
      <c r="R14428">
        <v>8.5793755565202403</v>
      </c>
      <c r="S14428">
        <v>8.5480007764238373</v>
      </c>
      <c r="T14428">
        <v>14.20743321739975</v>
      </c>
      <c r="U14428">
        <v>6.0306831834042507</v>
      </c>
      <c r="V14428">
        <v>5.0878838185401731</v>
      </c>
      <c r="W14428">
        <v>9.022832145997949</v>
      </c>
      <c r="X14428">
        <v>5.0629571261716411</v>
      </c>
      <c r="Y14428">
        <v>5.9818014649291928</v>
      </c>
      <c r="Z14428">
        <v>12.915932242679309</v>
      </c>
      <c r="AA14428">
        <v>3.9511323076505178</v>
      </c>
      <c r="AB14428">
        <v>6.8181343327670119</v>
      </c>
      <c r="AC14428">
        <v>5.5098456436207588</v>
      </c>
      <c r="AD14428">
        <v>22.995159998525661</v>
      </c>
      <c r="AE14428">
        <v>4.6270525835914622</v>
      </c>
      <c r="AF14428">
        <v>8.8194591119196133</v>
      </c>
      <c r="AG14428">
        <v>7.1363738860518611</v>
      </c>
      <c r="AH14428">
        <v>9.129195108614784</v>
      </c>
      <c r="AI14428">
        <v>6.1588000714337454</v>
      </c>
      <c r="AJ14428">
        <v>8.5864642781409817</v>
      </c>
      <c r="AK14428">
        <v>8.3207930274466602</v>
      </c>
      <c r="AL14428">
        <v>15.956300268388899</v>
      </c>
      <c r="AM14428">
        <v>5.2638805123014887</v>
      </c>
      <c r="AN14428">
        <v>23.396603535986628</v>
      </c>
      <c r="AO14428">
        <v>5.3092904732734869</v>
      </c>
      <c r="AP14428">
        <v>10.486489445688891</v>
      </c>
      <c r="AQ14428">
        <v>6.9686301588177013</v>
      </c>
      <c r="AR14428">
        <v>6.0028300606530083</v>
      </c>
      <c r="AS14428">
        <v>6.3679827131958078</v>
      </c>
      <c r="AT14428">
        <v>8.1043662723274466</v>
      </c>
      <c r="AU14428">
        <v>7.2530204139486631</v>
      </c>
      <c r="AV14428">
        <v>6.0288143619081191</v>
      </c>
      <c r="AW14428">
        <v>6.0743182990891993E-2</v>
      </c>
    </row>
    <row r="14429" spans="1:49" x14ac:dyDescent="0.25">
      <c r="A14429" s="1">
        <v>38930</v>
      </c>
      <c r="B14429">
        <v>2016</v>
      </c>
      <c r="C14429">
        <v>100</v>
      </c>
      <c r="D14429">
        <v>7.9791218960034049</v>
      </c>
      <c r="E14429">
        <v>-3.5608629978479911</v>
      </c>
      <c r="F14429">
        <v>4.400159986302854</v>
      </c>
      <c r="G14429">
        <v>4.4372275409743089</v>
      </c>
      <c r="H14429">
        <v>1.517455601822193</v>
      </c>
      <c r="I14429">
        <v>10.39402309277231</v>
      </c>
      <c r="J14429">
        <v>0.30550421526782667</v>
      </c>
      <c r="K14429">
        <v>-3.2783616126911159</v>
      </c>
      <c r="L14429">
        <v>2.8004286997648902</v>
      </c>
      <c r="M14429">
        <v>0.63487788268092871</v>
      </c>
      <c r="N14429">
        <v>4.357105671715078</v>
      </c>
      <c r="O14429">
        <v>1.0294978181568659E-2</v>
      </c>
      <c r="P14429">
        <v>3.7914437339717328</v>
      </c>
      <c r="Q14429">
        <v>6.6633445463569094</v>
      </c>
      <c r="R14429">
        <v>-2.9182183771771508</v>
      </c>
      <c r="S14429">
        <v>3.498791911902988</v>
      </c>
      <c r="T14429">
        <v>7.0691638975092674</v>
      </c>
      <c r="U14429">
        <v>5.5801747782792566</v>
      </c>
      <c r="V14429">
        <v>2.3713897640238679</v>
      </c>
      <c r="W14429">
        <v>3.561270855162491</v>
      </c>
      <c r="X14429">
        <v>9.3192676394846963</v>
      </c>
      <c r="Y14429">
        <v>1.8586437135660769</v>
      </c>
      <c r="Z14429">
        <v>4.1454693125828612</v>
      </c>
      <c r="AA14429">
        <v>4.7087633155036279</v>
      </c>
      <c r="AB14429">
        <v>4.2218210429386893</v>
      </c>
      <c r="AC14429">
        <v>3.3605381471110589</v>
      </c>
      <c r="AD14429">
        <v>10.42469672040804</v>
      </c>
      <c r="AE14429">
        <v>5.6998689352274701</v>
      </c>
      <c r="AF14429">
        <v>-1.107466044193828</v>
      </c>
      <c r="AG14429">
        <v>3.907969553661728</v>
      </c>
      <c r="AH14429">
        <v>4.2528005266804891</v>
      </c>
      <c r="AI14429">
        <v>5.0382640714582649</v>
      </c>
      <c r="AJ14429">
        <v>5.9171463626232823</v>
      </c>
      <c r="AK14429">
        <v>5.9593754335121494</v>
      </c>
      <c r="AL14429">
        <v>1.2355537403129451</v>
      </c>
      <c r="AM14429">
        <v>7.4739261641185717</v>
      </c>
      <c r="AN14429">
        <v>-7.0686793929403704</v>
      </c>
      <c r="AO14429">
        <v>4.54068154827032</v>
      </c>
      <c r="AP14429">
        <v>2.1156223237827292</v>
      </c>
      <c r="AQ14429">
        <v>3.9688772791813598</v>
      </c>
      <c r="AR14429">
        <v>4.9576047723515204</v>
      </c>
      <c r="AS14429">
        <v>4.1857431290259761</v>
      </c>
      <c r="AT14429">
        <v>3.3147822754030498</v>
      </c>
      <c r="AU14429">
        <v>5.3142436079594457</v>
      </c>
      <c r="AV14429">
        <v>3.297277186107173</v>
      </c>
      <c r="AW14429">
        <v>1.281429729959749E-2</v>
      </c>
    </row>
    <row r="14430" spans="1:49" x14ac:dyDescent="0.25">
      <c r="A14430" s="1">
        <v>38961</v>
      </c>
      <c r="B14430">
        <v>2016</v>
      </c>
      <c r="C14430">
        <v>100</v>
      </c>
      <c r="D14430">
        <v>-2.3064828510788842</v>
      </c>
      <c r="E14430">
        <v>-2.047636327431801</v>
      </c>
      <c r="F14430">
        <v>4.4787608448227267</v>
      </c>
      <c r="G14430">
        <v>3.6796549588664189</v>
      </c>
      <c r="H14430">
        <v>2.5543625677583388</v>
      </c>
      <c r="I14430">
        <v>7.4564327881227364</v>
      </c>
      <c r="J14430">
        <v>-2.2486248914428741</v>
      </c>
      <c r="K14430">
        <v>5.8473065612948849</v>
      </c>
      <c r="L14430">
        <v>0.78977361878511676</v>
      </c>
      <c r="M14430">
        <v>-6.7662198207775859</v>
      </c>
      <c r="N14430">
        <v>2.6572386933330079</v>
      </c>
      <c r="O14430">
        <v>11.38328014265344</v>
      </c>
      <c r="P14430">
        <v>5.7870452356198587</v>
      </c>
      <c r="Q14430">
        <v>7.7943164489389316</v>
      </c>
      <c r="R14430">
        <v>-3.9735881733444889</v>
      </c>
      <c r="S14430">
        <v>6.990130102941805E-2</v>
      </c>
      <c r="T14430">
        <v>-4.9061262842122977</v>
      </c>
      <c r="U14430">
        <v>3.038603111562566</v>
      </c>
      <c r="V14430">
        <v>-2.0188722010756388</v>
      </c>
      <c r="W14430">
        <v>1.089809331039304</v>
      </c>
      <c r="X14430">
        <v>0.57989133913785018</v>
      </c>
      <c r="Y14430">
        <v>1.6764742817823699</v>
      </c>
      <c r="Z14430">
        <v>3.1033296351216322</v>
      </c>
      <c r="AA14430">
        <v>4.2516157135467747</v>
      </c>
      <c r="AB14430">
        <v>0.21900684039357629</v>
      </c>
      <c r="AC14430">
        <v>2.6715864958988922</v>
      </c>
      <c r="AD14430">
        <v>3.8610753482792859</v>
      </c>
      <c r="AE14430">
        <v>-2.867259163655977</v>
      </c>
      <c r="AF14430">
        <v>-7.4972955456350636</v>
      </c>
      <c r="AG14430">
        <v>2.2029367564483149</v>
      </c>
      <c r="AH14430">
        <v>4.9297781951832764</v>
      </c>
      <c r="AI14430">
        <v>-0.55532834702863854</v>
      </c>
      <c r="AJ14430">
        <v>2.9585165219930598</v>
      </c>
      <c r="AK14430">
        <v>2.7236775320615969</v>
      </c>
      <c r="AL14430">
        <v>9.4259063301338486E-2</v>
      </c>
      <c r="AM14430">
        <v>2.050850776084046</v>
      </c>
      <c r="AN14430">
        <v>-3.1187899908275529</v>
      </c>
      <c r="AO14430">
        <v>1.096996145658014</v>
      </c>
      <c r="AP14430">
        <v>-1.4573579184472329</v>
      </c>
      <c r="AQ14430">
        <v>-1.7092538597058169</v>
      </c>
      <c r="AR14430">
        <v>-3.3857955522204608</v>
      </c>
      <c r="AS14430">
        <v>0.48513274783534838</v>
      </c>
      <c r="AT14430">
        <v>-0.9113091174118515</v>
      </c>
      <c r="AU14430">
        <v>0.45927679710464631</v>
      </c>
      <c r="AV14430">
        <v>2.13667227259231</v>
      </c>
      <c r="AW14430">
        <v>2.831076877980454E-4</v>
      </c>
    </row>
    <row r="14431" spans="1:49" x14ac:dyDescent="0.25">
      <c r="A14431" s="1">
        <v>38991</v>
      </c>
      <c r="B14431">
        <v>2016</v>
      </c>
      <c r="C14431">
        <v>100</v>
      </c>
      <c r="D14431">
        <v>12.438748000176551</v>
      </c>
      <c r="E14431">
        <v>13.291024407468941</v>
      </c>
      <c r="F14431">
        <v>10.69180901382196</v>
      </c>
      <c r="G14431">
        <v>11.052778149105659</v>
      </c>
      <c r="H14431">
        <v>8.7120744475582157</v>
      </c>
      <c r="I14431">
        <v>10.476283889083531</v>
      </c>
      <c r="J14431">
        <v>12.451493795705289</v>
      </c>
      <c r="K14431">
        <v>10.50015581876236</v>
      </c>
      <c r="L14431">
        <v>11.709424604100651</v>
      </c>
      <c r="M14431">
        <v>15.10429523740793</v>
      </c>
      <c r="N14431">
        <v>12.210095461154991</v>
      </c>
      <c r="O14431">
        <v>10.530039569505179</v>
      </c>
      <c r="P14431">
        <v>13.362256885844999</v>
      </c>
      <c r="Q14431">
        <v>5.0356312744016751</v>
      </c>
      <c r="R14431">
        <v>-0.79514218821217231</v>
      </c>
      <c r="S14431">
        <v>7.7861073407900827</v>
      </c>
      <c r="T14431">
        <v>19.19113278229463</v>
      </c>
      <c r="U14431">
        <v>11.714903413095</v>
      </c>
      <c r="V14431">
        <v>5.3803554507731564</v>
      </c>
      <c r="W14431">
        <v>6.3499153794529972</v>
      </c>
      <c r="X14431">
        <v>8.0047751160884815</v>
      </c>
      <c r="Y14431">
        <v>9.2142129709964049</v>
      </c>
      <c r="Z14431">
        <v>4.8989103258399558</v>
      </c>
      <c r="AA14431">
        <v>10.197173603754919</v>
      </c>
      <c r="AB14431">
        <v>10.315829157322961</v>
      </c>
      <c r="AC14431">
        <v>3.132360551203961</v>
      </c>
      <c r="AD14431">
        <v>5.7794736110715403</v>
      </c>
      <c r="AE14431">
        <v>7.5323906504773941</v>
      </c>
      <c r="AF14431">
        <v>12.478513936721731</v>
      </c>
      <c r="AG14431">
        <v>6.2072013608127641</v>
      </c>
      <c r="AH14431">
        <v>11.281173587290439</v>
      </c>
      <c r="AI14431">
        <v>7.837304174804971</v>
      </c>
      <c r="AJ14431">
        <v>6.6038010130681446</v>
      </c>
      <c r="AK14431">
        <v>4.029249173955729</v>
      </c>
      <c r="AL14431">
        <v>14.17309045999313</v>
      </c>
      <c r="AM14431">
        <v>8.1334268663234788</v>
      </c>
      <c r="AN14431">
        <v>13.10230217202877</v>
      </c>
      <c r="AO14431">
        <v>8.778307855401458</v>
      </c>
      <c r="AP14431">
        <v>12.39400837532898</v>
      </c>
      <c r="AQ14431">
        <v>12.152897949373511</v>
      </c>
      <c r="AR14431">
        <v>8.5665441226061123</v>
      </c>
      <c r="AS14431">
        <v>6.3778578236152628</v>
      </c>
      <c r="AT14431">
        <v>8.7610836791638835</v>
      </c>
      <c r="AU14431">
        <v>6.6781551085643986</v>
      </c>
      <c r="AV14431">
        <v>7.1232435284714901</v>
      </c>
      <c r="AW14431">
        <v>3.968370759053963E-2</v>
      </c>
    </row>
    <row r="14432" spans="1:49" x14ac:dyDescent="0.25">
      <c r="A14432" s="1">
        <v>39022</v>
      </c>
      <c r="B14432">
        <v>2016</v>
      </c>
      <c r="C14432">
        <v>100</v>
      </c>
      <c r="D14432">
        <v>-3.1026057825383369</v>
      </c>
      <c r="E14432">
        <v>15.961834827739359</v>
      </c>
      <c r="F14432">
        <v>4.4924629873781541</v>
      </c>
      <c r="G14432">
        <v>6.1494901266195168</v>
      </c>
      <c r="H14432">
        <v>6.3241600685743693</v>
      </c>
      <c r="I14432">
        <v>5.733322022530829</v>
      </c>
      <c r="J14432">
        <v>6.0951635655679182</v>
      </c>
      <c r="K14432">
        <v>-5.0096639987360021</v>
      </c>
      <c r="L14432">
        <v>4.8219961788992238</v>
      </c>
      <c r="M14432">
        <v>7.716767326845364</v>
      </c>
      <c r="N14432">
        <v>7.1590162739393781</v>
      </c>
      <c r="O14432">
        <v>2.8060417028690892</v>
      </c>
      <c r="P14432">
        <v>10.707708660802529</v>
      </c>
      <c r="Q14432">
        <v>18.808057057076532</v>
      </c>
      <c r="R14432">
        <v>-16.44054868099234</v>
      </c>
      <c r="S14432">
        <v>11.14000614822173</v>
      </c>
      <c r="T14432">
        <v>-7.0093067619806826</v>
      </c>
      <c r="U14432">
        <v>4.4757721104895731</v>
      </c>
      <c r="V14432">
        <v>0.7053172662399021</v>
      </c>
      <c r="W14432">
        <v>3.201113048036941</v>
      </c>
      <c r="X14432">
        <v>4.2033307713312151</v>
      </c>
      <c r="Y14432">
        <v>4.7334653686407657</v>
      </c>
      <c r="Z14432">
        <v>9.3517945051356364</v>
      </c>
      <c r="AA14432">
        <v>4.0467783948424874</v>
      </c>
      <c r="AB14432">
        <v>5.7765247021726918</v>
      </c>
      <c r="AC14432">
        <v>5.6032879118170342</v>
      </c>
      <c r="AD14432">
        <v>0.91923216377312045</v>
      </c>
      <c r="AE14432">
        <v>3.398621601135932</v>
      </c>
      <c r="AF14432">
        <v>9.262512358848273</v>
      </c>
      <c r="AG14432">
        <v>5.2565608684886023</v>
      </c>
      <c r="AH14432">
        <v>4.7769084645238324</v>
      </c>
      <c r="AI14432">
        <v>5.6270595518268296</v>
      </c>
      <c r="AJ14432">
        <v>1.9829181630276469</v>
      </c>
      <c r="AK14432">
        <v>2.7919714935994659</v>
      </c>
      <c r="AL14432">
        <v>-0.12898620516166301</v>
      </c>
      <c r="AM14432">
        <v>6.5475972884723621</v>
      </c>
      <c r="AN14432">
        <v>10.49998013821469</v>
      </c>
      <c r="AO14432">
        <v>4.6069118339801651</v>
      </c>
      <c r="AP14432">
        <v>7.1855042363575317</v>
      </c>
      <c r="AQ14432">
        <v>4.1257709727973602</v>
      </c>
      <c r="AR14432">
        <v>2.8998975174699289</v>
      </c>
      <c r="AS14432">
        <v>3.9796949851323982</v>
      </c>
      <c r="AT14432">
        <v>2.4466514005395901</v>
      </c>
      <c r="AU14432">
        <v>2.5395300433002528</v>
      </c>
      <c r="AV14432">
        <v>1.9844684432796631</v>
      </c>
      <c r="AW14432">
        <v>4.1688775672261702E-3</v>
      </c>
    </row>
    <row r="14433" spans="1:49" x14ac:dyDescent="0.25">
      <c r="A14433" s="1">
        <v>39052</v>
      </c>
      <c r="B14433">
        <v>2016</v>
      </c>
      <c r="C14433">
        <v>100</v>
      </c>
      <c r="D14433">
        <v>14.175158490250659</v>
      </c>
      <c r="E14433">
        <v>7.690625202204826</v>
      </c>
      <c r="F14433">
        <v>8.2631453243038333</v>
      </c>
      <c r="G14433">
        <v>6.5808992578783032</v>
      </c>
      <c r="H14433">
        <v>4.1948441366150391</v>
      </c>
      <c r="I14433">
        <v>5.2979828545848928</v>
      </c>
      <c r="J14433">
        <v>10.518569534264129</v>
      </c>
      <c r="K14433">
        <v>-4.5057158797982</v>
      </c>
      <c r="L14433">
        <v>-7.9591939339976658</v>
      </c>
      <c r="M14433">
        <v>9.6373856390216783</v>
      </c>
      <c r="N14433">
        <v>8.5160507844017417</v>
      </c>
      <c r="O14433">
        <v>12.049626379775511</v>
      </c>
      <c r="P14433">
        <v>18.228715779034019</v>
      </c>
      <c r="Q14433">
        <v>27.478815791915221</v>
      </c>
      <c r="R14433">
        <v>18.031322304527311</v>
      </c>
      <c r="S14433">
        <v>6.7124106005597604</v>
      </c>
      <c r="T14433">
        <v>7.6699211785232544</v>
      </c>
      <c r="U14433">
        <v>10.61178618074976</v>
      </c>
      <c r="V14433">
        <v>4.6491716230126601</v>
      </c>
      <c r="W14433">
        <v>3.9268366397281929</v>
      </c>
      <c r="X14433">
        <v>10.50296060715903</v>
      </c>
      <c r="Y14433">
        <v>9.9405623219453343</v>
      </c>
      <c r="Z14433">
        <v>7.4392175877935118</v>
      </c>
      <c r="AA14433">
        <v>10.630986484860429</v>
      </c>
      <c r="AB14433">
        <v>4.3304295132156954</v>
      </c>
      <c r="AC14433">
        <v>1.79812014226719</v>
      </c>
      <c r="AD14433">
        <v>9.7705842837165982</v>
      </c>
      <c r="AE14433">
        <v>5.067499499775141</v>
      </c>
      <c r="AF14433">
        <v>8.6753118756256029</v>
      </c>
      <c r="AG14433">
        <v>6.8662892630035888</v>
      </c>
      <c r="AH14433">
        <v>3.7867925023172599</v>
      </c>
      <c r="AI14433">
        <v>4.1848889171790304</v>
      </c>
      <c r="AJ14433">
        <v>7.1731923686560561</v>
      </c>
      <c r="AK14433">
        <v>6.0516821472696769</v>
      </c>
      <c r="AL14433">
        <v>0.15937456761436761</v>
      </c>
      <c r="AM14433">
        <v>6.6232494252205676</v>
      </c>
      <c r="AN14433">
        <v>4.0870236643691271</v>
      </c>
      <c r="AO14433">
        <v>6.3360164462743951</v>
      </c>
      <c r="AP14433">
        <v>3.7709262688862428</v>
      </c>
      <c r="AQ14433">
        <v>5.5340991602889522</v>
      </c>
      <c r="AR14433">
        <v>1.4344645025677889</v>
      </c>
      <c r="AS14433">
        <v>5.7302649524293647</v>
      </c>
      <c r="AT14433">
        <v>4.701631532119932</v>
      </c>
      <c r="AU14433">
        <v>0.61467938330299621</v>
      </c>
      <c r="AV14433">
        <v>3.3424461056456911</v>
      </c>
      <c r="AW14433">
        <v>2.5739483059040721E-2</v>
      </c>
    </row>
    <row r="14434" spans="1:49" x14ac:dyDescent="0.25">
      <c r="A14434" s="1">
        <v>39083</v>
      </c>
      <c r="B14434">
        <v>2016</v>
      </c>
      <c r="C14434">
        <v>100</v>
      </c>
      <c r="D14434">
        <v>-5.6513776098423794</v>
      </c>
      <c r="E14434">
        <v>-2.5518091222788919</v>
      </c>
      <c r="F14434">
        <v>1.381203080029225</v>
      </c>
      <c r="G14434">
        <v>3.1926463663025868</v>
      </c>
      <c r="H14434">
        <v>7.8894580178755058</v>
      </c>
      <c r="I14434">
        <v>1.439075729523509</v>
      </c>
      <c r="J14434">
        <v>-7.4309208707445951E-2</v>
      </c>
      <c r="K14434">
        <v>14.65181775324438</v>
      </c>
      <c r="L14434">
        <v>-1.0011722327660011</v>
      </c>
      <c r="M14434">
        <v>-0.79786274605938567</v>
      </c>
      <c r="N14434">
        <v>2.8024718339917598</v>
      </c>
      <c r="O14434">
        <v>8.8624049926815154</v>
      </c>
      <c r="P14434">
        <v>-5.3145101492412694</v>
      </c>
      <c r="Q14434">
        <v>-9.9671078944935978</v>
      </c>
      <c r="R14434">
        <v>-10.19137686631962</v>
      </c>
      <c r="S14434">
        <v>9.2065474411399997</v>
      </c>
      <c r="T14434">
        <v>6.2005636322906899</v>
      </c>
      <c r="U14434">
        <v>-1.158707940318537</v>
      </c>
      <c r="V14434">
        <v>-0.25231997617066743</v>
      </c>
      <c r="W14434">
        <v>0.76496616630972181</v>
      </c>
      <c r="X14434">
        <v>-5.8807129087046883</v>
      </c>
      <c r="Y14434">
        <v>-0.60369192109386294</v>
      </c>
      <c r="Z14434">
        <v>-8.1928036553847061</v>
      </c>
      <c r="AA14434">
        <v>0.15034422244064591</v>
      </c>
      <c r="AB14434">
        <v>5.0477433672361238</v>
      </c>
      <c r="AC14434">
        <v>-5.4448689267365236</v>
      </c>
      <c r="AD14434">
        <v>-4.4235298366235636</v>
      </c>
      <c r="AE14434">
        <v>2.6880687160946599</v>
      </c>
      <c r="AF14434">
        <v>3.0399628039904369</v>
      </c>
      <c r="AG14434">
        <v>0.37838074131475441</v>
      </c>
      <c r="AH14434">
        <v>0.92773019993681594</v>
      </c>
      <c r="AI14434">
        <v>-1.1535003251722189</v>
      </c>
      <c r="AJ14434">
        <v>-0.83070529297554208</v>
      </c>
      <c r="AK14434">
        <v>-0.82880269325731337</v>
      </c>
      <c r="AL14434">
        <v>5.4638860340147311</v>
      </c>
      <c r="AM14434">
        <v>1.620574649663586</v>
      </c>
      <c r="AN14434">
        <v>2.6652955540025891</v>
      </c>
      <c r="AO14434">
        <v>0.35109198387208718</v>
      </c>
      <c r="AP14434">
        <v>-1.833141810697603</v>
      </c>
      <c r="AQ14434">
        <v>-0.86902386550666844</v>
      </c>
      <c r="AR14434">
        <v>-1.353398359271796</v>
      </c>
      <c r="AS14434">
        <v>-1.393628535192637</v>
      </c>
      <c r="AT14434">
        <v>-1.247495834734913</v>
      </c>
      <c r="AU14434">
        <v>4.2600711085884591</v>
      </c>
      <c r="AV14434">
        <v>0.70690852202599519</v>
      </c>
      <c r="AW14434">
        <v>-7.0577156070393832E-3</v>
      </c>
    </row>
    <row r="14435" spans="1:49" x14ac:dyDescent="0.25">
      <c r="A14435" s="1">
        <v>39114</v>
      </c>
      <c r="B14435">
        <v>2016</v>
      </c>
      <c r="C14435">
        <v>100</v>
      </c>
      <c r="D14435">
        <v>-4.6739958416902478</v>
      </c>
      <c r="E14435">
        <v>-1.2767123900183199</v>
      </c>
      <c r="F14435">
        <v>-3.367197062766802</v>
      </c>
      <c r="G14435">
        <v>-0.8227750991692373</v>
      </c>
      <c r="H14435">
        <v>11.12756741285499</v>
      </c>
      <c r="I14435">
        <v>-8.1599700637825183</v>
      </c>
      <c r="J14435">
        <v>-2.259443848315323</v>
      </c>
      <c r="K14435">
        <v>-0.82606467501783465</v>
      </c>
      <c r="L14435">
        <v>7.1951924075370544</v>
      </c>
      <c r="M14435">
        <v>0.96105786185276543</v>
      </c>
      <c r="N14435">
        <v>1.149069305007111</v>
      </c>
      <c r="O14435">
        <v>-5.3595200490739732</v>
      </c>
      <c r="P14435">
        <v>-1.4794894357535451</v>
      </c>
      <c r="Q14435">
        <v>3.6232224740514458</v>
      </c>
      <c r="R14435">
        <v>3.4625358801855022</v>
      </c>
      <c r="S14435">
        <v>1.0662698834739801</v>
      </c>
      <c r="T14435">
        <v>0.84944000337219272</v>
      </c>
      <c r="U14435">
        <v>-1.363279685375252</v>
      </c>
      <c r="V14435">
        <v>4.6161505293351501</v>
      </c>
      <c r="W14435">
        <v>-1.4203383815361239</v>
      </c>
      <c r="X14435">
        <v>4.1346534008072764</v>
      </c>
      <c r="Y14435">
        <v>-1.2393946615627089</v>
      </c>
      <c r="Z14435">
        <v>-4.7218740063696192</v>
      </c>
      <c r="AA14435">
        <v>-2.536495043386533</v>
      </c>
      <c r="AB14435">
        <v>-3.1694943049696671</v>
      </c>
      <c r="AC14435">
        <v>5.0612520764864</v>
      </c>
      <c r="AD14435">
        <v>7.9118496917266468</v>
      </c>
      <c r="AE14435">
        <v>1.4540925275285941</v>
      </c>
      <c r="AF14435">
        <v>-1.7478066091058619</v>
      </c>
      <c r="AG14435">
        <v>3.2085200398579872</v>
      </c>
      <c r="AH14435">
        <v>2.2644219471867899E-2</v>
      </c>
      <c r="AI14435">
        <v>-0.53496686166513152</v>
      </c>
      <c r="AJ14435">
        <v>-2.4171756038038339E-2</v>
      </c>
      <c r="AK14435">
        <v>0.68392109059176587</v>
      </c>
      <c r="AL14435">
        <v>3.1910129034339758</v>
      </c>
      <c r="AM14435">
        <v>0.73603011442735511</v>
      </c>
      <c r="AN14435">
        <v>-5.4879926287512264</v>
      </c>
      <c r="AO14435">
        <v>1.4717418252091721</v>
      </c>
      <c r="AP14435">
        <v>-1.433902959977162</v>
      </c>
      <c r="AQ14435">
        <v>4.1782516790227708</v>
      </c>
      <c r="AR14435">
        <v>1.3013787604316369</v>
      </c>
      <c r="AS14435">
        <v>0.60986716146207431</v>
      </c>
      <c r="AT14435">
        <v>0.41720340395134953</v>
      </c>
      <c r="AU14435">
        <v>2.5318719838544061</v>
      </c>
      <c r="AV14435">
        <v>-1.291761521465973</v>
      </c>
      <c r="AW14435">
        <v>9.4397891301190029E-3</v>
      </c>
    </row>
    <row r="14436" spans="1:49" x14ac:dyDescent="0.25">
      <c r="A14436" s="1">
        <v>39142</v>
      </c>
      <c r="B14436">
        <v>2016</v>
      </c>
      <c r="C14436">
        <v>100</v>
      </c>
      <c r="D14436">
        <v>5.3664907724666264</v>
      </c>
      <c r="E14436">
        <v>2.004288121842301</v>
      </c>
      <c r="F14436">
        <v>8.6030995004283675</v>
      </c>
      <c r="G14436">
        <v>4.9702694510453949</v>
      </c>
      <c r="H14436">
        <v>4.7910286939795377</v>
      </c>
      <c r="I14436">
        <v>4.1427258350165364</v>
      </c>
      <c r="J14436">
        <v>9.1832794628541325</v>
      </c>
      <c r="K14436">
        <v>2.079794933194079</v>
      </c>
      <c r="L14436">
        <v>-2.0395044413020762</v>
      </c>
      <c r="M14436">
        <v>7.4029242724779509</v>
      </c>
      <c r="N14436">
        <v>6.5714642594186143</v>
      </c>
      <c r="O14436">
        <v>6.2084549452436022</v>
      </c>
      <c r="P14436">
        <v>4.5756874826023086</v>
      </c>
      <c r="Q14436">
        <v>4.8087271698021414</v>
      </c>
      <c r="R14436">
        <v>0.8746441116064263</v>
      </c>
      <c r="S14436">
        <v>7.6806731330780753</v>
      </c>
      <c r="T14436">
        <v>7.5560658912599887</v>
      </c>
      <c r="U14436">
        <v>4.2670923437961861</v>
      </c>
      <c r="V14436">
        <v>-0.34928086096536187</v>
      </c>
      <c r="W14436">
        <v>3.767367479161976</v>
      </c>
      <c r="X14436">
        <v>1.64110652137397</v>
      </c>
      <c r="Y14436">
        <v>8.2504844454656343</v>
      </c>
      <c r="Z14436">
        <v>8.4825207230647681</v>
      </c>
      <c r="AA14436">
        <v>7.1051098668178936</v>
      </c>
      <c r="AB14436">
        <v>4.2838217416149904</v>
      </c>
      <c r="AC14436">
        <v>4.1540842000025391</v>
      </c>
      <c r="AD14436">
        <v>0.82008486473261755</v>
      </c>
      <c r="AE14436">
        <v>6.9274663155005634</v>
      </c>
      <c r="AF14436">
        <v>6.3525012437050332</v>
      </c>
      <c r="AG14436">
        <v>1.36216302726484</v>
      </c>
      <c r="AH14436">
        <v>4.0175905417982216</v>
      </c>
      <c r="AI14436">
        <v>3.0344938017104579</v>
      </c>
      <c r="AJ14436">
        <v>5.3004640710295092</v>
      </c>
      <c r="AK14436">
        <v>8.2798225139202977</v>
      </c>
      <c r="AL14436">
        <v>-0.88244010221125713</v>
      </c>
      <c r="AM14436">
        <v>6.3313552304422593</v>
      </c>
      <c r="AN14436">
        <v>12.788003051732399</v>
      </c>
      <c r="AO14436">
        <v>5.3981840325449948</v>
      </c>
      <c r="AP14436">
        <v>10.04791666407476</v>
      </c>
      <c r="AQ14436">
        <v>6.5716932136682171</v>
      </c>
      <c r="AR14436">
        <v>3.7829973747443462</v>
      </c>
      <c r="AS14436">
        <v>4.0795412004722253</v>
      </c>
      <c r="AT14436">
        <v>4.3168859694833204</v>
      </c>
      <c r="AU14436">
        <v>4.2240051245034271</v>
      </c>
      <c r="AV14436">
        <v>2.0490834428391391</v>
      </c>
      <c r="AW14436">
        <v>1.4206707701341029E-2</v>
      </c>
    </row>
    <row r="14437" spans="1:49" x14ac:dyDescent="0.25">
      <c r="A14437" s="1">
        <v>39173</v>
      </c>
      <c r="B14437">
        <v>2016</v>
      </c>
      <c r="C14437">
        <v>100</v>
      </c>
      <c r="D14437">
        <v>8.6980081522531449</v>
      </c>
      <c r="E14437">
        <v>7.2368371342602877</v>
      </c>
      <c r="F14437">
        <v>6.1805150978877288</v>
      </c>
      <c r="G14437">
        <v>16.46394612736324</v>
      </c>
      <c r="H14437">
        <v>20.543946226618989</v>
      </c>
      <c r="I14437">
        <v>16.968576228510891</v>
      </c>
      <c r="J14437">
        <v>10.89787868095871</v>
      </c>
      <c r="K14437">
        <v>15.07327291284879</v>
      </c>
      <c r="L14437">
        <v>10.580152198338499</v>
      </c>
      <c r="M14437">
        <v>12.88807742692544</v>
      </c>
      <c r="N14437">
        <v>8.7954805254641055</v>
      </c>
      <c r="O14437">
        <v>7.4782407828132502</v>
      </c>
      <c r="P14437">
        <v>8.2479894948489942</v>
      </c>
      <c r="Q14437">
        <v>3.4377316584047302</v>
      </c>
      <c r="R14437">
        <v>10.80730587089311</v>
      </c>
      <c r="S14437">
        <v>11.276481286583071</v>
      </c>
      <c r="T14437">
        <v>10.488682485844249</v>
      </c>
      <c r="U14437">
        <v>10.7979552089134</v>
      </c>
      <c r="V14437">
        <v>2.2471007043928899</v>
      </c>
      <c r="W14437">
        <v>12.11541519707102</v>
      </c>
      <c r="X14437">
        <v>7.5363052146667941</v>
      </c>
      <c r="Y14437">
        <v>9.0054882693798568</v>
      </c>
      <c r="Z14437">
        <v>13.52045278734753</v>
      </c>
      <c r="AA14437">
        <v>16.847172581328088</v>
      </c>
      <c r="AB14437">
        <v>9.0281715984995579</v>
      </c>
      <c r="AC14437">
        <v>10.632215281935119</v>
      </c>
      <c r="AD14437">
        <v>8.4362418871470659</v>
      </c>
      <c r="AE14437">
        <v>13.69123210530765</v>
      </c>
      <c r="AF14437">
        <v>10.709279356374941</v>
      </c>
      <c r="AG14437">
        <v>13.430526763679239</v>
      </c>
      <c r="AH14437">
        <v>5.6468302074881072</v>
      </c>
      <c r="AI14437">
        <v>12.457223080623599</v>
      </c>
      <c r="AJ14437">
        <v>9.7670155037834938</v>
      </c>
      <c r="AK14437">
        <v>14.14105516324444</v>
      </c>
      <c r="AL14437">
        <v>10.213048613023121</v>
      </c>
      <c r="AM14437">
        <v>11.616352366675351</v>
      </c>
      <c r="AN14437">
        <v>11.00873145647809</v>
      </c>
      <c r="AO14437">
        <v>14.410128033303501</v>
      </c>
      <c r="AP14437">
        <v>14.39050371316895</v>
      </c>
      <c r="AQ14437">
        <v>10.55565628684101</v>
      </c>
      <c r="AR14437">
        <v>10.64572164893136</v>
      </c>
      <c r="AS14437">
        <v>12.855146994567781</v>
      </c>
      <c r="AT14437">
        <v>8.9231912374559528</v>
      </c>
      <c r="AU14437">
        <v>11.586539911604939</v>
      </c>
      <c r="AV14437">
        <v>8.7712750884991983</v>
      </c>
      <c r="AW14437">
        <v>4.7216823606267999E-2</v>
      </c>
    </row>
    <row r="14438" spans="1:49" x14ac:dyDescent="0.25">
      <c r="A14438" s="1">
        <v>39203</v>
      </c>
      <c r="B14438">
        <v>2016</v>
      </c>
      <c r="C14438">
        <v>100</v>
      </c>
      <c r="D14438">
        <v>19.413084300916751</v>
      </c>
      <c r="E14438">
        <v>18.959103411846101</v>
      </c>
      <c r="F14438">
        <v>23.60949897128404</v>
      </c>
      <c r="G14438">
        <v>13.19806015215528</v>
      </c>
      <c r="H14438">
        <v>17.942903905203899</v>
      </c>
      <c r="I14438">
        <v>18.25400913506714</v>
      </c>
      <c r="J14438">
        <v>23.594162787605779</v>
      </c>
      <c r="K14438">
        <v>15.52062490440227</v>
      </c>
      <c r="L14438">
        <v>17.557492509996191</v>
      </c>
      <c r="M14438">
        <v>6.8901629377780216</v>
      </c>
      <c r="N14438">
        <v>16.010409620866859</v>
      </c>
      <c r="O14438">
        <v>22.650229590290259</v>
      </c>
      <c r="P14438">
        <v>14.5648543667801</v>
      </c>
      <c r="Q14438">
        <v>6.4033156566505554</v>
      </c>
      <c r="R14438">
        <v>25.204205024414321</v>
      </c>
      <c r="S14438">
        <v>14.554571844912781</v>
      </c>
      <c r="T14438">
        <v>20.00723650248057</v>
      </c>
      <c r="U14438">
        <v>13.759517202205849</v>
      </c>
      <c r="V14438">
        <v>12.357008875238069</v>
      </c>
      <c r="W14438">
        <v>9.4059127684773092</v>
      </c>
      <c r="X14438">
        <v>15.71313574879076</v>
      </c>
      <c r="Y14438">
        <v>12.31438517970833</v>
      </c>
      <c r="Z14438">
        <v>8.3445670707168027</v>
      </c>
      <c r="AA14438">
        <v>9.2420966412975822</v>
      </c>
      <c r="AB14438">
        <v>15.30586556127265</v>
      </c>
      <c r="AC14438">
        <v>19.72965409375567</v>
      </c>
      <c r="AD14438">
        <v>17.393582327186621</v>
      </c>
      <c r="AE14438">
        <v>17.713098298513088</v>
      </c>
      <c r="AF14438">
        <v>13.63178753393897</v>
      </c>
      <c r="AG14438">
        <v>18.663583620957262</v>
      </c>
      <c r="AH14438">
        <v>16.960556989242331</v>
      </c>
      <c r="AI14438">
        <v>9.6885172489088447</v>
      </c>
      <c r="AJ14438">
        <v>11.05064699253553</v>
      </c>
      <c r="AK14438">
        <v>10.011501180590161</v>
      </c>
      <c r="AL14438">
        <v>13.944984052126211</v>
      </c>
      <c r="AM14438">
        <v>12.96534186866201</v>
      </c>
      <c r="AN14438">
        <v>11.66440846858929</v>
      </c>
      <c r="AO14438">
        <v>15.50465904987499</v>
      </c>
      <c r="AP14438">
        <v>12.00613821911984</v>
      </c>
      <c r="AQ14438">
        <v>12.29347027111165</v>
      </c>
      <c r="AR14438">
        <v>20.077477387182199</v>
      </c>
      <c r="AS14438">
        <v>13.38346937482296</v>
      </c>
      <c r="AT14438">
        <v>12.439038845510231</v>
      </c>
      <c r="AU14438">
        <v>14.406936202000949</v>
      </c>
      <c r="AV14438">
        <v>14.431053744739071</v>
      </c>
      <c r="AW14438">
        <v>0.1101223097823894</v>
      </c>
    </row>
    <row r="14439" spans="1:49" x14ac:dyDescent="0.25">
      <c r="A14439" s="1">
        <v>39234</v>
      </c>
      <c r="B14439">
        <v>2016</v>
      </c>
      <c r="C14439">
        <v>100</v>
      </c>
      <c r="D14439">
        <v>-6.9128104070292906E-2</v>
      </c>
      <c r="E14439">
        <v>-7.7425376442622929</v>
      </c>
      <c r="F14439">
        <v>-5.0868854757432516</v>
      </c>
      <c r="G14439">
        <v>0.89309278766778188</v>
      </c>
      <c r="H14439">
        <v>3.6908002745672741</v>
      </c>
      <c r="I14439">
        <v>-3.6704844098483509</v>
      </c>
      <c r="J14439">
        <v>-0.3239988367687352</v>
      </c>
      <c r="K14439">
        <v>2.187651040292971</v>
      </c>
      <c r="L14439">
        <v>0.19276052792636111</v>
      </c>
      <c r="M14439">
        <v>-6.2110657331236219</v>
      </c>
      <c r="N14439">
        <v>-3.4785559351223738</v>
      </c>
      <c r="O14439">
        <v>1.2164949878901381</v>
      </c>
      <c r="P14439">
        <v>7.8811242633071164</v>
      </c>
      <c r="Q14439">
        <v>3.4311698299796412</v>
      </c>
      <c r="R14439">
        <v>-3.9775444555467669</v>
      </c>
      <c r="S14439">
        <v>-5.9104376128769287</v>
      </c>
      <c r="T14439">
        <v>-3.7547219667861338</v>
      </c>
      <c r="U14439">
        <v>-1.0293692255446629</v>
      </c>
      <c r="V14439">
        <v>-4.7112534147574214</v>
      </c>
      <c r="W14439">
        <v>-6.8348314396337599</v>
      </c>
      <c r="X14439">
        <v>-8.131427484452459</v>
      </c>
      <c r="Y14439">
        <v>-5.2082420328640193</v>
      </c>
      <c r="Z14439">
        <v>0.14606438552104969</v>
      </c>
      <c r="AA14439">
        <v>-5.7875499048678503</v>
      </c>
      <c r="AB14439">
        <v>-6.5875617801134929</v>
      </c>
      <c r="AC14439">
        <v>-1.5486859323047499</v>
      </c>
      <c r="AD14439">
        <v>-4.6037313285382631</v>
      </c>
      <c r="AE14439">
        <v>-4.3310302648059906</v>
      </c>
      <c r="AF14439">
        <v>1.152885514061142</v>
      </c>
      <c r="AG14439">
        <v>-3.099035193596289</v>
      </c>
      <c r="AH14439">
        <v>-6.7666100064144308</v>
      </c>
      <c r="AI14439">
        <v>-6.0312358244706594</v>
      </c>
      <c r="AJ14439">
        <v>-4.924784298219631</v>
      </c>
      <c r="AK14439">
        <v>-4.6653345824668069</v>
      </c>
      <c r="AL14439">
        <v>9.7503110825532637</v>
      </c>
      <c r="AM14439">
        <v>-6.8464005929032794</v>
      </c>
      <c r="AN14439">
        <v>1.206552920440318</v>
      </c>
      <c r="AO14439">
        <v>-2.6154080475504049</v>
      </c>
      <c r="AP14439">
        <v>-2.9928084698134789</v>
      </c>
      <c r="AQ14439">
        <v>-1.8326861756316151</v>
      </c>
      <c r="AR14439">
        <v>-4.5359489823838413</v>
      </c>
      <c r="AS14439">
        <v>-4.8136940848979677</v>
      </c>
      <c r="AT14439">
        <v>-3.1777819114016892</v>
      </c>
      <c r="AU14439">
        <v>-5.0262984755355173</v>
      </c>
      <c r="AV14439">
        <v>-6.028173724581265</v>
      </c>
      <c r="AW14439">
        <v>-4.0238554054514042E-2</v>
      </c>
    </row>
    <row r="14440" spans="1:49" x14ac:dyDescent="0.25">
      <c r="A14440" s="1">
        <v>39264</v>
      </c>
      <c r="B14440">
        <v>2016</v>
      </c>
      <c r="C14440">
        <v>100</v>
      </c>
      <c r="D14440">
        <v>8.1341936843676734</v>
      </c>
      <c r="E14440">
        <v>-0.31018100895828787</v>
      </c>
      <c r="F14440">
        <v>-3.5303355880574432</v>
      </c>
      <c r="G14440">
        <v>-1.8357678318454469</v>
      </c>
      <c r="H14440">
        <v>14.34864439665817</v>
      </c>
      <c r="I14440">
        <v>6.9095961572254172</v>
      </c>
      <c r="J14440">
        <v>4.89142560111957</v>
      </c>
      <c r="K14440">
        <v>-2.2806202839485308</v>
      </c>
      <c r="L14440">
        <v>15.077523356304971</v>
      </c>
      <c r="M14440">
        <v>0.40048276512809622</v>
      </c>
      <c r="N14440">
        <v>1.632478931169334</v>
      </c>
      <c r="O14440">
        <v>-1.0386565926570721</v>
      </c>
      <c r="P14440">
        <v>14.30092176652742</v>
      </c>
      <c r="Q14440">
        <v>0.32714911055704571</v>
      </c>
      <c r="R14440">
        <v>5.9139393633870894</v>
      </c>
      <c r="S14440">
        <v>2.2217777828636538</v>
      </c>
      <c r="T14440">
        <v>15.80225957323422</v>
      </c>
      <c r="U14440">
        <v>-0.29958830083181009</v>
      </c>
      <c r="V14440">
        <v>0.45582040929526002</v>
      </c>
      <c r="W14440">
        <v>-1.0502557655129421</v>
      </c>
      <c r="X14440">
        <v>-7.4488739121436716</v>
      </c>
      <c r="Y14440">
        <v>-4.3306437652670837</v>
      </c>
      <c r="Z14440">
        <v>10.954303988937911</v>
      </c>
      <c r="AA14440">
        <v>0.94006630928449297</v>
      </c>
      <c r="AB14440">
        <v>3.0072992249874808</v>
      </c>
      <c r="AC14440">
        <v>11.74618742255376</v>
      </c>
      <c r="AD14440">
        <v>6.1852553237289554</v>
      </c>
      <c r="AE14440">
        <v>1.3551042845101779</v>
      </c>
      <c r="AF14440">
        <v>-0.1296215920305932</v>
      </c>
      <c r="AG14440">
        <v>1.1184485928647629</v>
      </c>
      <c r="AH14440">
        <v>2.6031261295732082</v>
      </c>
      <c r="AI14440">
        <v>-2.278633245790274</v>
      </c>
      <c r="AJ14440">
        <v>-3.447832697028586</v>
      </c>
      <c r="AK14440">
        <v>0.60591940454517434</v>
      </c>
      <c r="AL14440">
        <v>5.36201796252751</v>
      </c>
      <c r="AM14440">
        <v>4.4201367037144168</v>
      </c>
      <c r="AN14440">
        <v>1.198171626021294</v>
      </c>
      <c r="AO14440">
        <v>-3.0615905412427762</v>
      </c>
      <c r="AP14440">
        <v>1.734601727790408</v>
      </c>
      <c r="AQ14440">
        <v>-0.76314733608779939</v>
      </c>
      <c r="AR14440">
        <v>0.38324054998131191</v>
      </c>
      <c r="AS14440">
        <v>-2.92858876783253</v>
      </c>
      <c r="AT14440">
        <v>-1.912243185166973</v>
      </c>
      <c r="AU14440">
        <v>2.6814202436254102</v>
      </c>
      <c r="AV14440">
        <v>-2.5089492197014289</v>
      </c>
      <c r="AW14440">
        <v>9.9073275937444638E-3</v>
      </c>
    </row>
    <row r="14441" spans="1:49" x14ac:dyDescent="0.25">
      <c r="A14441" s="1">
        <v>39295</v>
      </c>
      <c r="B14441">
        <v>2016</v>
      </c>
      <c r="C14441">
        <v>100</v>
      </c>
      <c r="D14441">
        <v>-20.134406546932119</v>
      </c>
      <c r="E14441">
        <v>-12.92530150788008</v>
      </c>
      <c r="F14441">
        <v>-11.162352891040729</v>
      </c>
      <c r="G14441">
        <v>-10.65600782149297</v>
      </c>
      <c r="H14441">
        <v>-16.814143474912608</v>
      </c>
      <c r="I14441">
        <v>-12.94104172187617</v>
      </c>
      <c r="J14441">
        <v>-13.282480851688369</v>
      </c>
      <c r="K14441">
        <v>-20.63217337815691</v>
      </c>
      <c r="L14441">
        <v>-15.445322157213679</v>
      </c>
      <c r="M14441">
        <v>-10.52082303413755</v>
      </c>
      <c r="N14441">
        <v>-13.2332905244964</v>
      </c>
      <c r="O14441">
        <v>-15.78543744555577</v>
      </c>
      <c r="P14441">
        <v>-2.7208150933120012</v>
      </c>
      <c r="Q14441">
        <v>-19.31023812002978</v>
      </c>
      <c r="R14441">
        <v>-12.09503475706083</v>
      </c>
      <c r="S14441">
        <v>-17.55257809343955</v>
      </c>
      <c r="T14441">
        <v>-16.596525014697662</v>
      </c>
      <c r="U14441">
        <v>-20.811849654576751</v>
      </c>
      <c r="V14441">
        <v>-12.75744176388633</v>
      </c>
      <c r="W14441">
        <v>-10.5940220677391</v>
      </c>
      <c r="X14441">
        <v>-11.916247689885269</v>
      </c>
      <c r="Y14441">
        <v>-13.749684108917499</v>
      </c>
      <c r="Z14441">
        <v>-14.921649027479051</v>
      </c>
      <c r="AA14441">
        <v>-14.22720646795951</v>
      </c>
      <c r="AB14441">
        <v>-9.9710509941999366</v>
      </c>
      <c r="AC14441">
        <v>-14.120694427067789</v>
      </c>
      <c r="AD14441">
        <v>-16.073439540363989</v>
      </c>
      <c r="AE14441">
        <v>-4.8114218039713164</v>
      </c>
      <c r="AF14441">
        <v>-14.25725285951545</v>
      </c>
      <c r="AG14441">
        <v>-15.10306055161035</v>
      </c>
      <c r="AH14441">
        <v>-11.893558538169611</v>
      </c>
      <c r="AI14441">
        <v>-10.500745855410379</v>
      </c>
      <c r="AJ14441">
        <v>-12.75658833101364</v>
      </c>
      <c r="AK14441">
        <v>-12.276929761769379</v>
      </c>
      <c r="AL14441">
        <v>-14.446599613572459</v>
      </c>
      <c r="AM14441">
        <v>-10.49234447786565</v>
      </c>
      <c r="AN14441">
        <v>-14.89564329795922</v>
      </c>
      <c r="AO14441">
        <v>-9.9550360477798527</v>
      </c>
      <c r="AP14441">
        <v>-8.630750081268312</v>
      </c>
      <c r="AQ14441">
        <v>-11.60579390276656</v>
      </c>
      <c r="AR14441">
        <v>-10.05486312401657</v>
      </c>
      <c r="AS14441">
        <v>-11.77259943334769</v>
      </c>
      <c r="AT14441">
        <v>-10.85900785568818</v>
      </c>
      <c r="AU14441">
        <v>-11.22682240257129</v>
      </c>
      <c r="AV14441">
        <v>-8.7330045841525603</v>
      </c>
      <c r="AW14441">
        <v>-9.6599625500800923E-2</v>
      </c>
    </row>
    <row r="14442" spans="1:49" x14ac:dyDescent="0.25">
      <c r="A14442" s="1">
        <v>39326</v>
      </c>
      <c r="B14442">
        <v>2016</v>
      </c>
      <c r="C14442">
        <v>100</v>
      </c>
      <c r="D14442">
        <v>11.080619763527061</v>
      </c>
      <c r="E14442">
        <v>14.55834602634607</v>
      </c>
      <c r="F14442">
        <v>7.604887503711022</v>
      </c>
      <c r="G14442">
        <v>7.1707646220247501</v>
      </c>
      <c r="H14442">
        <v>23.884587365624132</v>
      </c>
      <c r="I14442">
        <v>24.60970351298219</v>
      </c>
      <c r="J14442">
        <v>28.101752425823111</v>
      </c>
      <c r="K14442">
        <v>17.15308289685025</v>
      </c>
      <c r="L14442">
        <v>12.54923365421226</v>
      </c>
      <c r="M14442">
        <v>13.8470272979798</v>
      </c>
      <c r="N14442">
        <v>19.17685017302486</v>
      </c>
      <c r="O14442">
        <v>15.44403982630209</v>
      </c>
      <c r="P14442">
        <v>27.180879764663722</v>
      </c>
      <c r="Q14442">
        <v>15.796674629612211</v>
      </c>
      <c r="R14442">
        <v>17.22432959893283</v>
      </c>
      <c r="S14442">
        <v>15.59637523195523</v>
      </c>
      <c r="T14442">
        <v>24.294486863460559</v>
      </c>
      <c r="U14442">
        <v>21.313056467816232</v>
      </c>
      <c r="V14442">
        <v>9.1268397805910553</v>
      </c>
      <c r="W14442">
        <v>10.744087802135139</v>
      </c>
      <c r="X14442">
        <v>3.821606614909046</v>
      </c>
      <c r="Y14442">
        <v>7.0735696368105838</v>
      </c>
      <c r="Z14442">
        <v>22.219807938424729</v>
      </c>
      <c r="AA14442">
        <v>14.046406555792499</v>
      </c>
      <c r="AB14442">
        <v>15.54281435655893</v>
      </c>
      <c r="AC14442">
        <v>14.59125463947646</v>
      </c>
      <c r="AD14442">
        <v>20.88327290023209</v>
      </c>
      <c r="AE14442">
        <v>19.052783365916671</v>
      </c>
      <c r="AF14442">
        <v>21.18093942413919</v>
      </c>
      <c r="AG14442">
        <v>5.3785136732639183</v>
      </c>
      <c r="AH14442">
        <v>12.26394148742205</v>
      </c>
      <c r="AI14442">
        <v>10.623729594985409</v>
      </c>
      <c r="AJ14442">
        <v>9.2279347539123702</v>
      </c>
      <c r="AK14442">
        <v>15.22889309918463</v>
      </c>
      <c r="AL14442">
        <v>2.587270104735051</v>
      </c>
      <c r="AM14442">
        <v>12.50737251423786</v>
      </c>
      <c r="AN14442">
        <v>13.073137736004689</v>
      </c>
      <c r="AO14442">
        <v>14.569593850621841</v>
      </c>
      <c r="AP14442">
        <v>17.834677712038062</v>
      </c>
      <c r="AQ14442">
        <v>22.638705811230309</v>
      </c>
      <c r="AR14442">
        <v>17.138569046814769</v>
      </c>
      <c r="AS14442">
        <v>12.130820203358979</v>
      </c>
      <c r="AT14442">
        <v>10.48224536022124</v>
      </c>
      <c r="AU14442">
        <v>14.460078871972719</v>
      </c>
      <c r="AV14442">
        <v>10.67884462169893</v>
      </c>
      <c r="AW14442">
        <v>6.9690406258656745E-2</v>
      </c>
    </row>
    <row r="14443" spans="1:49" x14ac:dyDescent="0.25">
      <c r="A14443" s="1">
        <v>39356</v>
      </c>
      <c r="B14443">
        <v>2016</v>
      </c>
      <c r="C14443">
        <v>100</v>
      </c>
      <c r="D14443">
        <v>6.6539607442740012</v>
      </c>
      <c r="E14443">
        <v>5.5218471402467051</v>
      </c>
      <c r="F14443">
        <v>6.5878039919621489</v>
      </c>
      <c r="G14443">
        <v>12.015783921216761</v>
      </c>
      <c r="H14443">
        <v>14.742642924014771</v>
      </c>
      <c r="I14443">
        <v>19.021148123324711</v>
      </c>
      <c r="J14443">
        <v>17.69596489460476</v>
      </c>
      <c r="K14443">
        <v>9.4085714642103682</v>
      </c>
      <c r="L14443">
        <v>12.57160695130908</v>
      </c>
      <c r="M14443">
        <v>15.97543907452097</v>
      </c>
      <c r="N14443">
        <v>6.3182854962748447</v>
      </c>
      <c r="O14443">
        <v>10.24527231081918</v>
      </c>
      <c r="P14443">
        <v>17.148230412334328</v>
      </c>
      <c r="Q14443">
        <v>2.0117248195855142</v>
      </c>
      <c r="R14443">
        <v>23.057219067285789</v>
      </c>
      <c r="S14443">
        <v>10.042032124319361</v>
      </c>
      <c r="T14443">
        <v>13.218357948763851</v>
      </c>
      <c r="U14443">
        <v>0.28508876494404151</v>
      </c>
      <c r="V14443">
        <v>1.295626093036661</v>
      </c>
      <c r="W14443">
        <v>3.6425470063818688</v>
      </c>
      <c r="X14443">
        <v>4.1054308641488744</v>
      </c>
      <c r="Y14443">
        <v>9.4756875205158195</v>
      </c>
      <c r="Z14443">
        <v>16.349317104290289</v>
      </c>
      <c r="AA14443">
        <v>-0.79481475652829481</v>
      </c>
      <c r="AB14443">
        <v>8.0256185467038286</v>
      </c>
      <c r="AC14443">
        <v>8.9185461165860467</v>
      </c>
      <c r="AD14443">
        <v>11.41716687488446</v>
      </c>
      <c r="AE14443">
        <v>5.1597602408571364</v>
      </c>
      <c r="AF14443">
        <v>5.8179108193366469</v>
      </c>
      <c r="AG14443">
        <v>12.84330743065547</v>
      </c>
      <c r="AH14443">
        <v>13.535003122700481</v>
      </c>
      <c r="AI14443">
        <v>5.5530852004332942</v>
      </c>
      <c r="AJ14443">
        <v>6.3009546724214882</v>
      </c>
      <c r="AK14443">
        <v>3.6376424036042909</v>
      </c>
      <c r="AL14443">
        <v>6.8536379720427698</v>
      </c>
      <c r="AM14443">
        <v>5.8586133063172507</v>
      </c>
      <c r="AN14443">
        <v>14.3418316137468</v>
      </c>
      <c r="AO14443">
        <v>6.429668421685153</v>
      </c>
      <c r="AP14443">
        <v>14.677455549163289</v>
      </c>
      <c r="AQ14443">
        <v>9.3804870816416752</v>
      </c>
      <c r="AR14443">
        <v>11.26318157200266</v>
      </c>
      <c r="AS14443">
        <v>5.5895356861920487</v>
      </c>
      <c r="AT14443">
        <v>7.826164297856808</v>
      </c>
      <c r="AU14443">
        <v>6.2182358919790524</v>
      </c>
      <c r="AV14443">
        <v>3.4016588816843552</v>
      </c>
      <c r="AW14443">
        <v>1.993690448394703E-2</v>
      </c>
    </row>
    <row r="14444" spans="1:49" x14ac:dyDescent="0.25">
      <c r="A14444" s="1">
        <v>39387</v>
      </c>
      <c r="B14444">
        <v>2016</v>
      </c>
      <c r="C14444">
        <v>100</v>
      </c>
      <c r="D14444">
        <v>-1.263942021696951</v>
      </c>
      <c r="E14444">
        <v>-13.091659338952891</v>
      </c>
      <c r="F14444">
        <v>-9.1570117599985466</v>
      </c>
      <c r="G14444">
        <v>-12.7630240478621</v>
      </c>
      <c r="H14444">
        <v>-16.955830572781231</v>
      </c>
      <c r="I14444">
        <v>-5.6794099568591827</v>
      </c>
      <c r="J14444">
        <v>-8.4473606095019971</v>
      </c>
      <c r="K14444">
        <v>-7.5625787011259993</v>
      </c>
      <c r="L14444">
        <v>-10.14351679764841</v>
      </c>
      <c r="M14444">
        <v>-11.03482357155475</v>
      </c>
      <c r="N14444">
        <v>-11.151570203737229</v>
      </c>
      <c r="O14444">
        <v>-8.0528687142556556</v>
      </c>
      <c r="P14444">
        <v>-16.64989211337608</v>
      </c>
      <c r="Q14444">
        <v>-4.2978134244085364</v>
      </c>
      <c r="R14444">
        <v>-4.9669145993032737</v>
      </c>
      <c r="S14444">
        <v>-6.1592283572502797</v>
      </c>
      <c r="T14444">
        <v>-11.075255654780539</v>
      </c>
      <c r="U14444">
        <v>-5.6526984438152628</v>
      </c>
      <c r="V14444">
        <v>-5.5191081182531132</v>
      </c>
      <c r="W14444">
        <v>-3.622495646744472</v>
      </c>
      <c r="X14444">
        <v>-11.83737038027699</v>
      </c>
      <c r="Y14444">
        <v>-10.07360147016345</v>
      </c>
      <c r="Z14444">
        <v>-0.38656132365333379</v>
      </c>
      <c r="AA14444">
        <v>-11.557789088799399</v>
      </c>
      <c r="AB14444">
        <v>-6.4522174873096976</v>
      </c>
      <c r="AC14444">
        <v>-12.957008722795161</v>
      </c>
      <c r="AD14444">
        <v>-0.87523790060951567</v>
      </c>
      <c r="AE14444">
        <v>-5.7393638746690678</v>
      </c>
      <c r="AF14444">
        <v>-9.4081400080327846</v>
      </c>
      <c r="AG14444">
        <v>-3.3787662570341941</v>
      </c>
      <c r="AH14444">
        <v>-3.3522140983920261</v>
      </c>
      <c r="AI14444">
        <v>-5.1970945838503368</v>
      </c>
      <c r="AJ14444">
        <v>-11.850336494647051</v>
      </c>
      <c r="AK14444">
        <v>-7.3589525619328411</v>
      </c>
      <c r="AL14444">
        <v>-14.6852517363651</v>
      </c>
      <c r="AM14444">
        <v>-7.5189593736924021</v>
      </c>
      <c r="AN14444">
        <v>-11.181282856483399</v>
      </c>
      <c r="AO14444">
        <v>-4.9496890847611219</v>
      </c>
      <c r="AP14444">
        <v>-4.1542373492229672</v>
      </c>
      <c r="AQ14444">
        <v>-10.91807148029352</v>
      </c>
      <c r="AR14444">
        <v>-14.45781167797676</v>
      </c>
      <c r="AS14444">
        <v>-5.2678312543411714</v>
      </c>
      <c r="AT14444">
        <v>-8.9440000939582269</v>
      </c>
      <c r="AU14444">
        <v>-6.1875124992039732</v>
      </c>
      <c r="AV14444">
        <v>-7.8274877236065858</v>
      </c>
      <c r="AW14444">
        <v>-3.3882031564491211E-2</v>
      </c>
    </row>
    <row r="14445" spans="1:49" x14ac:dyDescent="0.25">
      <c r="A14445" s="1">
        <v>39417</v>
      </c>
      <c r="B14445">
        <v>2016</v>
      </c>
      <c r="C14445">
        <v>100</v>
      </c>
      <c r="D14445">
        <v>-1.8092342988124339</v>
      </c>
      <c r="E14445">
        <v>-3.4355802299691929</v>
      </c>
      <c r="F14445">
        <v>0.48775612331661827</v>
      </c>
      <c r="G14445">
        <v>-4.3690954022879147E-2</v>
      </c>
      <c r="H14445">
        <v>-0.53891641706369509</v>
      </c>
      <c r="I14445">
        <v>9.1959466149547087</v>
      </c>
      <c r="J14445">
        <v>4.4960440190228823</v>
      </c>
      <c r="K14445">
        <v>1.3356908282634361</v>
      </c>
      <c r="L14445">
        <v>3.7345363463926029</v>
      </c>
      <c r="M14445">
        <v>-2.476463910668858</v>
      </c>
      <c r="N14445">
        <v>1.612024109596266</v>
      </c>
      <c r="O14445">
        <v>5.5840508898636676</v>
      </c>
      <c r="P14445">
        <v>-3.7213948565553712</v>
      </c>
      <c r="Q14445">
        <v>6.4443906027358722</v>
      </c>
      <c r="R14445">
        <v>2.6696741250751281</v>
      </c>
      <c r="S14445">
        <v>8.0900820072736135</v>
      </c>
      <c r="T14445">
        <v>4.4695965178950248</v>
      </c>
      <c r="U14445">
        <v>1.2715916296453631</v>
      </c>
      <c r="V14445">
        <v>-2.50893328974976</v>
      </c>
      <c r="W14445">
        <v>-2.4574134887572101</v>
      </c>
      <c r="X14445">
        <v>-3.7963732501212539</v>
      </c>
      <c r="Y14445">
        <v>1.4353330139799341</v>
      </c>
      <c r="Z14445">
        <v>2.4756774068556591</v>
      </c>
      <c r="AA14445">
        <v>-1.2486905856086921</v>
      </c>
      <c r="AB14445">
        <v>4.5378375071321253</v>
      </c>
      <c r="AC14445">
        <v>-1.380213492165883E-2</v>
      </c>
      <c r="AD14445">
        <v>11.91805269256265</v>
      </c>
      <c r="AE14445">
        <v>-1.880556204554074</v>
      </c>
      <c r="AF14445">
        <v>3.091578100220604</v>
      </c>
      <c r="AG14445">
        <v>-2.0523890978072061</v>
      </c>
      <c r="AH14445">
        <v>-1.8245929806770529</v>
      </c>
      <c r="AI14445">
        <v>2.9452833888288229E-2</v>
      </c>
      <c r="AJ14445">
        <v>-0.3015368294931875</v>
      </c>
      <c r="AK14445">
        <v>1.6730353180193891</v>
      </c>
      <c r="AL14445">
        <v>7.98361057358139</v>
      </c>
      <c r="AM14445">
        <v>1.659006674450958</v>
      </c>
      <c r="AN14445">
        <v>-0.48299695917476398</v>
      </c>
      <c r="AO14445">
        <v>3.2247008800252659</v>
      </c>
      <c r="AP14445">
        <v>3.893267585115745</v>
      </c>
      <c r="AQ14445">
        <v>-2.071170124767419</v>
      </c>
      <c r="AR14445">
        <v>4.3394917799353117</v>
      </c>
      <c r="AS14445">
        <v>9.0465050176202766E-2</v>
      </c>
      <c r="AT14445">
        <v>-1.2266264490462531</v>
      </c>
      <c r="AU14445">
        <v>5.7997844171890689</v>
      </c>
      <c r="AV14445">
        <v>0.93441117503145765</v>
      </c>
      <c r="AW14445">
        <v>1.7827129555092028E-2</v>
      </c>
    </row>
    <row r="14446" spans="1:49" x14ac:dyDescent="0.25">
      <c r="A14446" s="1">
        <v>39448</v>
      </c>
      <c r="B14446">
        <v>2016</v>
      </c>
      <c r="C14446">
        <v>100</v>
      </c>
      <c r="D14446">
        <v>-3.7170418237156388</v>
      </c>
      <c r="E14446">
        <v>-4.4053998099905511</v>
      </c>
      <c r="F14446">
        <v>2.3381671032384421</v>
      </c>
      <c r="G14446">
        <v>1.9130701240587249</v>
      </c>
      <c r="H14446">
        <v>-0.97352981762385271</v>
      </c>
      <c r="I14446">
        <v>-11.227118684878789</v>
      </c>
      <c r="J14446">
        <v>-4.9002185430640166</v>
      </c>
      <c r="K14446">
        <v>2.5896103321427559</v>
      </c>
      <c r="L14446">
        <v>-3.246368228414831</v>
      </c>
      <c r="M14446">
        <v>-9.9948580139406893</v>
      </c>
      <c r="N14446">
        <v>-9.3579475683751134</v>
      </c>
      <c r="O14446">
        <v>-4.1758907442567601</v>
      </c>
      <c r="P14446">
        <v>-22.044464066693379</v>
      </c>
      <c r="Q14446">
        <v>-0.54282640685711092</v>
      </c>
      <c r="R14446">
        <v>2.8082975580486562</v>
      </c>
      <c r="S14446">
        <v>2.8125768902179882</v>
      </c>
      <c r="T14446">
        <v>-20.840325159494409</v>
      </c>
      <c r="U14446">
        <v>-3.9276072621879039</v>
      </c>
      <c r="V14446">
        <v>-1.0578085594084801</v>
      </c>
      <c r="W14446">
        <v>-2.145194842000564</v>
      </c>
      <c r="X14446">
        <v>2.312994770427812</v>
      </c>
      <c r="Y14446">
        <v>-10.236552209840699</v>
      </c>
      <c r="Z14446">
        <v>4.4987795533509178</v>
      </c>
      <c r="AA14446">
        <v>-8.4896424831462873</v>
      </c>
      <c r="AB14446">
        <v>-10.92145030228555</v>
      </c>
      <c r="AC14446">
        <v>-10.480767482617249</v>
      </c>
      <c r="AD14446">
        <v>0.86635395735770171</v>
      </c>
      <c r="AE14446">
        <v>-4.2737936713994724</v>
      </c>
      <c r="AF14446">
        <v>-18.224955933691991</v>
      </c>
      <c r="AG14446">
        <v>-7.7203814337132304</v>
      </c>
      <c r="AH14446">
        <v>-8.706504750214572</v>
      </c>
      <c r="AI14446">
        <v>-6.4143283522000054</v>
      </c>
      <c r="AJ14446">
        <v>-6.6469689542163817</v>
      </c>
      <c r="AK14446">
        <v>-8.6184577060346772</v>
      </c>
      <c r="AL14446">
        <v>-23.286943955522911</v>
      </c>
      <c r="AM14446">
        <v>-8.2405985526616377</v>
      </c>
      <c r="AN14446">
        <v>-10.796813269584829</v>
      </c>
      <c r="AO14446">
        <v>-10.649374425897349</v>
      </c>
      <c r="AP14446">
        <v>-7.5533394321846581</v>
      </c>
      <c r="AQ14446">
        <v>-5.8897934457185048</v>
      </c>
      <c r="AR14446">
        <v>-2.912439757949747</v>
      </c>
      <c r="AS14446">
        <v>-8.8506299392593917</v>
      </c>
      <c r="AT14446">
        <v>-5.5960796156950599</v>
      </c>
      <c r="AU14446">
        <v>-0.5025659169884511</v>
      </c>
      <c r="AV14446">
        <v>-2.617881401550382</v>
      </c>
      <c r="AW14446">
        <v>4.0765273398080122E-2</v>
      </c>
    </row>
    <row r="14447" spans="1:49" x14ac:dyDescent="0.25">
      <c r="A14447" s="1">
        <v>39479</v>
      </c>
      <c r="B14447">
        <v>2016</v>
      </c>
      <c r="C14447">
        <v>100</v>
      </c>
      <c r="D14447">
        <v>6.0406010963941714</v>
      </c>
      <c r="E14447">
        <v>15.273539288139929</v>
      </c>
      <c r="F14447">
        <v>5.8480632471345384</v>
      </c>
      <c r="G14447">
        <v>9.079110260050772</v>
      </c>
      <c r="H14447">
        <v>22.268175613245369</v>
      </c>
      <c r="I14447">
        <v>2.6716731704642389</v>
      </c>
      <c r="J14447">
        <v>17.905795433774308</v>
      </c>
      <c r="K14447">
        <v>17.30903615725639</v>
      </c>
      <c r="L14447">
        <v>19.297799010622139</v>
      </c>
      <c r="M14447">
        <v>11.341463010257471</v>
      </c>
      <c r="N14447">
        <v>9.4246009176319099</v>
      </c>
      <c r="O14447">
        <v>0.87582808404165213</v>
      </c>
      <c r="P14447">
        <v>19.197754905739739</v>
      </c>
      <c r="Q14447">
        <v>7.1879161552490523</v>
      </c>
      <c r="R14447">
        <v>16.334908276040519</v>
      </c>
      <c r="S14447">
        <v>4.8476212238024008</v>
      </c>
      <c r="T14447">
        <v>6.2419651539947774</v>
      </c>
      <c r="U14447">
        <v>3.2802781661263709</v>
      </c>
      <c r="V14447">
        <v>5.9203169616210527</v>
      </c>
      <c r="W14447">
        <v>7.7496684414620098</v>
      </c>
      <c r="X14447">
        <v>3.898748454546674</v>
      </c>
      <c r="Y14447">
        <v>8.7554557362695675</v>
      </c>
      <c r="Z14447">
        <v>17.572039680094399</v>
      </c>
      <c r="AA14447">
        <v>12.544343857264771</v>
      </c>
      <c r="AB14447">
        <v>0.52037081558580223</v>
      </c>
      <c r="AC14447">
        <v>11.037800863280459</v>
      </c>
      <c r="AD14447">
        <v>15.67465005766911</v>
      </c>
      <c r="AE14447">
        <v>8.5501593281720467</v>
      </c>
      <c r="AF14447">
        <v>20.20616571047438</v>
      </c>
      <c r="AG14447">
        <v>2.835292495294639</v>
      </c>
      <c r="AH14447">
        <v>7.2485246147255822</v>
      </c>
      <c r="AI14447">
        <v>4.9743616593489692</v>
      </c>
      <c r="AJ14447">
        <v>7.7187869412814747</v>
      </c>
      <c r="AK14447">
        <v>7.6673942120885963</v>
      </c>
      <c r="AL14447">
        <v>10.911099602589781</v>
      </c>
      <c r="AM14447">
        <v>14.60240107044379</v>
      </c>
      <c r="AN14447">
        <v>8.9186887865351672</v>
      </c>
      <c r="AO14447">
        <v>6.5793046965214153</v>
      </c>
      <c r="AP14447">
        <v>16.489052150439878</v>
      </c>
      <c r="AQ14447">
        <v>8.5761675944243443</v>
      </c>
      <c r="AR14447">
        <v>11.729860566024961</v>
      </c>
      <c r="AS14447">
        <v>6.9366557186813171</v>
      </c>
      <c r="AT14447">
        <v>5.631838286134605</v>
      </c>
      <c r="AU14447">
        <v>11.01001107114519</v>
      </c>
      <c r="AV14447">
        <v>1.9168751396258621</v>
      </c>
      <c r="AW14447">
        <v>5.3629845129101739E-2</v>
      </c>
    </row>
    <row r="14448" spans="1:49" x14ac:dyDescent="0.25">
      <c r="A14448" s="1">
        <v>39508</v>
      </c>
      <c r="B14448">
        <v>2016</v>
      </c>
      <c r="C14448">
        <v>100</v>
      </c>
      <c r="D14448">
        <v>2.4783541836129959</v>
      </c>
      <c r="E14448">
        <v>6.2200188935404466</v>
      </c>
      <c r="F14448">
        <v>6.2054788130768479</v>
      </c>
      <c r="G14448">
        <v>8.1533389020967739</v>
      </c>
      <c r="H14448">
        <v>-4.7656094392045212</v>
      </c>
      <c r="I14448">
        <v>-12.37611620864706</v>
      </c>
      <c r="J14448">
        <v>-7.2632570658048508</v>
      </c>
      <c r="K14448">
        <v>1.3280532121829891</v>
      </c>
      <c r="L14448">
        <v>-1.9595267653877759</v>
      </c>
      <c r="M14448">
        <v>-7.1502858429414289</v>
      </c>
      <c r="N14448">
        <v>2.1430056855904049</v>
      </c>
      <c r="O14448">
        <v>-5.9742458362254336</v>
      </c>
      <c r="P14448">
        <v>-13.830702567516409</v>
      </c>
      <c r="Q14448">
        <v>-2.6150983202850702</v>
      </c>
      <c r="R14448">
        <v>-8.2244248855869238</v>
      </c>
      <c r="S14448">
        <v>-7.9238685125567088</v>
      </c>
      <c r="T14448">
        <v>-19.8547533136929</v>
      </c>
      <c r="U14448">
        <v>-5.6227690770678018</v>
      </c>
      <c r="V14448">
        <v>-3.6463349882032041</v>
      </c>
      <c r="W14448">
        <v>1.936108979573548</v>
      </c>
      <c r="X14448">
        <v>1.9789059088574761</v>
      </c>
      <c r="Y14448">
        <v>1.019514954456469</v>
      </c>
      <c r="Z14448">
        <v>-12.64903562336603</v>
      </c>
      <c r="AA14448">
        <v>2.6495041639152279</v>
      </c>
      <c r="AB14448">
        <v>2.85902166550891</v>
      </c>
      <c r="AC14448">
        <v>-3.9413111273939538</v>
      </c>
      <c r="AD14448">
        <v>1.255769181623956</v>
      </c>
      <c r="AE14448">
        <v>-5.413100715463159</v>
      </c>
      <c r="AF14448">
        <v>-0.31976457427836952</v>
      </c>
      <c r="AG14448">
        <v>0.14742979440065529</v>
      </c>
      <c r="AH14448">
        <v>5.6154305493935963</v>
      </c>
      <c r="AI14448">
        <v>-1.6558435058379839</v>
      </c>
      <c r="AJ14448">
        <v>5.5033005619026021</v>
      </c>
      <c r="AK14448">
        <v>3.981342527784371</v>
      </c>
      <c r="AL14448">
        <v>5.0528548839084753</v>
      </c>
      <c r="AM14448">
        <v>4.4501875998931073</v>
      </c>
      <c r="AN14448">
        <v>8.2702592457843505</v>
      </c>
      <c r="AO14448">
        <v>1.473959661417013</v>
      </c>
      <c r="AP14448">
        <v>1.2474864087141491</v>
      </c>
      <c r="AQ14448">
        <v>-5.0864002369581112</v>
      </c>
      <c r="AR14448">
        <v>-5.1259780101721724</v>
      </c>
      <c r="AS14448">
        <v>2.915225788353482</v>
      </c>
      <c r="AT14448">
        <v>-1.791393734630786</v>
      </c>
      <c r="AU14448">
        <v>-5.5348398850731844</v>
      </c>
      <c r="AV14448">
        <v>-6.186860718293552E-4</v>
      </c>
      <c r="AW14448">
        <v>5.4071258752725893E-3</v>
      </c>
    </row>
    <row r="14449" spans="1:49" x14ac:dyDescent="0.25">
      <c r="A14449" s="1">
        <v>39539</v>
      </c>
      <c r="B14449">
        <v>2016</v>
      </c>
      <c r="C14449">
        <v>100</v>
      </c>
      <c r="D14449">
        <v>23.214425249839049</v>
      </c>
      <c r="E14449">
        <v>6.2588496170589591</v>
      </c>
      <c r="F14449">
        <v>2.0281836050860762</v>
      </c>
      <c r="G14449">
        <v>2.74990620109743</v>
      </c>
      <c r="H14449">
        <v>9.189825918294293</v>
      </c>
      <c r="I14449">
        <v>15.380251050917829</v>
      </c>
      <c r="J14449">
        <v>19.837094316147379</v>
      </c>
      <c r="K14449">
        <v>-0.40259127538838652</v>
      </c>
      <c r="L14449">
        <v>5.8364938866326987</v>
      </c>
      <c r="M14449">
        <v>17.042975542169451</v>
      </c>
      <c r="N14449">
        <v>10.58720076168089</v>
      </c>
      <c r="O14449">
        <v>-6.187754186269423</v>
      </c>
      <c r="P14449">
        <v>19.42452381661894</v>
      </c>
      <c r="Q14449">
        <v>9.7361826969659226</v>
      </c>
      <c r="R14449">
        <v>28.163596182811101</v>
      </c>
      <c r="S14449">
        <v>6.6442744905526494</v>
      </c>
      <c r="T14449">
        <v>21.121669557044381</v>
      </c>
      <c r="U14449">
        <v>6.5741268426833699</v>
      </c>
      <c r="V14449">
        <v>11.418201389559449</v>
      </c>
      <c r="W14449">
        <v>4.3318396300895623</v>
      </c>
      <c r="X14449">
        <v>5.3572851936705144</v>
      </c>
      <c r="Y14449">
        <v>16.027147954711541</v>
      </c>
      <c r="Z14449">
        <v>0.63066151373856183</v>
      </c>
      <c r="AA14449">
        <v>9.1105254680802883</v>
      </c>
      <c r="AB14449">
        <v>8.5961302877131551</v>
      </c>
      <c r="AC14449">
        <v>11.34288960402163</v>
      </c>
      <c r="AD14449">
        <v>9.5957564512432647</v>
      </c>
      <c r="AE14449">
        <v>2.6773428829464319</v>
      </c>
      <c r="AF14449">
        <v>17.409909138924441</v>
      </c>
      <c r="AG14449">
        <v>8.5177042713953544</v>
      </c>
      <c r="AH14449">
        <v>7.1764333576000761</v>
      </c>
      <c r="AI14449">
        <v>10.366929582546209</v>
      </c>
      <c r="AJ14449">
        <v>9.3980266980030702</v>
      </c>
      <c r="AK14449">
        <v>8.4756390055468422</v>
      </c>
      <c r="AL14449">
        <v>11.511875474143411</v>
      </c>
      <c r="AM14449">
        <v>3.290406311643435</v>
      </c>
      <c r="AN14449">
        <v>2.2115941052239569</v>
      </c>
      <c r="AO14449">
        <v>8.6912056132855362</v>
      </c>
      <c r="AP14449">
        <v>2.8361935328587111</v>
      </c>
      <c r="AQ14449">
        <v>12.657380185595461</v>
      </c>
      <c r="AR14449">
        <v>11.23923087551375</v>
      </c>
      <c r="AS14449">
        <v>8.6138945168112269</v>
      </c>
      <c r="AT14449">
        <v>10.59169367295727</v>
      </c>
      <c r="AU14449">
        <v>13.353732209787241</v>
      </c>
      <c r="AV14449">
        <v>9.0090844660464686</v>
      </c>
      <c r="AW14449">
        <v>3.9661813780488053E-2</v>
      </c>
    </row>
    <row r="14450" spans="1:49" x14ac:dyDescent="0.25">
      <c r="A14450" s="1">
        <v>39569</v>
      </c>
      <c r="B14450">
        <v>2016</v>
      </c>
      <c r="C14450">
        <v>100</v>
      </c>
      <c r="D14450">
        <v>4.7844041342529842</v>
      </c>
      <c r="E14450">
        <v>16.66813315414608</v>
      </c>
      <c r="F14450">
        <v>7.1614925447161424</v>
      </c>
      <c r="G14450">
        <v>-0.39837355325337281</v>
      </c>
      <c r="H14450">
        <v>0.3265716962553622</v>
      </c>
      <c r="I14450">
        <v>-9.5478215089710226</v>
      </c>
      <c r="J14450">
        <v>12.23341201374846</v>
      </c>
      <c r="K14450">
        <v>-23.056558266122</v>
      </c>
      <c r="L14450">
        <v>-2.3207501641087429</v>
      </c>
      <c r="M14450">
        <v>3.020464840452131</v>
      </c>
      <c r="N14450">
        <v>1.3557567148478</v>
      </c>
      <c r="O14450">
        <v>0.43680279742435157</v>
      </c>
      <c r="P14450">
        <v>-3.060277909412001</v>
      </c>
      <c r="Q14450">
        <v>6.2843996166860316</v>
      </c>
      <c r="R14450">
        <v>5.85536036845824</v>
      </c>
      <c r="S14450">
        <v>-2.4055009695746028</v>
      </c>
      <c r="T14450">
        <v>-2.4939092657268458</v>
      </c>
      <c r="U14450">
        <v>1.2976454130172681</v>
      </c>
      <c r="V14450">
        <v>3.190820293893371</v>
      </c>
      <c r="W14450">
        <v>0.50947534262228977</v>
      </c>
      <c r="X14450">
        <v>-3.603945705899148</v>
      </c>
      <c r="Y14450">
        <v>4.5129473857036029</v>
      </c>
      <c r="Z14450">
        <v>11.100927857191699</v>
      </c>
      <c r="AA14450">
        <v>3.0357355900707761</v>
      </c>
      <c r="AB14450">
        <v>1.150167809796687</v>
      </c>
      <c r="AC14450">
        <v>-1.1138055960175139</v>
      </c>
      <c r="AD14450">
        <v>-5.9750546407925871</v>
      </c>
      <c r="AE14450">
        <v>1.307570034060124</v>
      </c>
      <c r="AF14450">
        <v>8.8459186994238372</v>
      </c>
      <c r="AG14450">
        <v>-1.3770882599729919</v>
      </c>
      <c r="AH14450">
        <v>-0.10208647083571611</v>
      </c>
      <c r="AI14450">
        <v>1.486858522364076</v>
      </c>
      <c r="AJ14450">
        <v>-4.1050909777513356</v>
      </c>
      <c r="AK14450">
        <v>1.184849250360154</v>
      </c>
      <c r="AL14450">
        <v>14.11021255307319</v>
      </c>
      <c r="AM14450">
        <v>6.9184252316983663</v>
      </c>
      <c r="AN14450">
        <v>3.7996621503481491</v>
      </c>
      <c r="AO14450">
        <v>2.594652722969859</v>
      </c>
      <c r="AP14450">
        <v>11.826975512744079</v>
      </c>
      <c r="AQ14450">
        <v>3.127155466407916</v>
      </c>
      <c r="AR14450">
        <v>8.33077017533701</v>
      </c>
      <c r="AS14450">
        <v>3.3205454789669848</v>
      </c>
      <c r="AT14450">
        <v>5.8357896828642453E-2</v>
      </c>
      <c r="AU14450">
        <v>5.5552085832806908</v>
      </c>
      <c r="AV14450">
        <v>2.2616149300603179</v>
      </c>
      <c r="AW14450">
        <v>7.4005326718689091E-3</v>
      </c>
    </row>
    <row r="14451" spans="1:49" x14ac:dyDescent="0.25">
      <c r="A14451" s="1">
        <v>39600</v>
      </c>
      <c r="B14451">
        <v>2016</v>
      </c>
      <c r="C14451">
        <v>100</v>
      </c>
      <c r="D14451">
        <v>-23.289419447710639</v>
      </c>
      <c r="E14451">
        <v>4.1615738346580278</v>
      </c>
      <c r="F14451">
        <v>-16.73263710161859</v>
      </c>
      <c r="G14451">
        <v>-17.671011849873491</v>
      </c>
      <c r="H14451">
        <v>-10.845492042388161</v>
      </c>
      <c r="I14451">
        <v>-26.657166940875531</v>
      </c>
      <c r="J14451">
        <v>-16.025438358641441</v>
      </c>
      <c r="K14451">
        <v>-8.5901450439491498</v>
      </c>
      <c r="L14451">
        <v>-18.658917857935521</v>
      </c>
      <c r="M14451">
        <v>-17.331900063394929</v>
      </c>
      <c r="N14451">
        <v>-15.660117528478141</v>
      </c>
      <c r="O14451">
        <v>-23.900043072928369</v>
      </c>
      <c r="P14451">
        <v>-20.356895707968629</v>
      </c>
      <c r="Q14451">
        <v>-11.82642511581316</v>
      </c>
      <c r="R14451">
        <v>-9.4369440652795511</v>
      </c>
      <c r="S14451">
        <v>-16.724553747000311</v>
      </c>
      <c r="T14451">
        <v>-20.160447298770311</v>
      </c>
      <c r="U14451">
        <v>-24.285778695300021</v>
      </c>
      <c r="V14451">
        <v>-15.003995590583211</v>
      </c>
      <c r="W14451">
        <v>-13.70245952173466</v>
      </c>
      <c r="X14451">
        <v>-22.55935927324856</v>
      </c>
      <c r="Y14451">
        <v>-17.021935673697421</v>
      </c>
      <c r="Z14451">
        <v>-9.1702993954144496</v>
      </c>
      <c r="AA14451">
        <v>-22.852428828320061</v>
      </c>
      <c r="AB14451">
        <v>-24.452687507506042</v>
      </c>
      <c r="AC14451">
        <v>-19.968767423903881</v>
      </c>
      <c r="AD14451">
        <v>-16.960563210635279</v>
      </c>
      <c r="AE14451">
        <v>-20.342117806435809</v>
      </c>
      <c r="AF14451">
        <v>-14.63364455524275</v>
      </c>
      <c r="AG14451">
        <v>-22.841126586285519</v>
      </c>
      <c r="AH14451">
        <v>-18.31798664291793</v>
      </c>
      <c r="AI14451">
        <v>-18.478987687777892</v>
      </c>
      <c r="AJ14451">
        <v>-26.140440007756819</v>
      </c>
      <c r="AK14451">
        <v>-20.516846595455629</v>
      </c>
      <c r="AL14451">
        <v>-24.23870011285349</v>
      </c>
      <c r="AM14451">
        <v>-14.42342509680504</v>
      </c>
      <c r="AN14451">
        <v>-17.419719976684799</v>
      </c>
      <c r="AO14451">
        <v>-16.027526606520819</v>
      </c>
      <c r="AP14451">
        <v>-6.855885658881455</v>
      </c>
      <c r="AQ14451">
        <v>-14.400178957847309</v>
      </c>
      <c r="AR14451">
        <v>-12.036096683198309</v>
      </c>
      <c r="AS14451">
        <v>-17.776410527079371</v>
      </c>
      <c r="AT14451">
        <v>-14.50477615658184</v>
      </c>
      <c r="AU14451">
        <v>-10.835904586424631</v>
      </c>
      <c r="AV14451">
        <v>-16.22649003994551</v>
      </c>
      <c r="AW14451">
        <v>-8.6238549928966513E-2</v>
      </c>
    </row>
    <row r="14452" spans="1:49" x14ac:dyDescent="0.25">
      <c r="A14452" s="1">
        <v>39630</v>
      </c>
      <c r="B14452">
        <v>2016</v>
      </c>
      <c r="C14452">
        <v>100</v>
      </c>
      <c r="D14452">
        <v>14.061844942427619</v>
      </c>
      <c r="E14452">
        <v>-14.22759646852815</v>
      </c>
      <c r="F14452">
        <v>1.826938871095374</v>
      </c>
      <c r="G14452">
        <v>12.75951427045641</v>
      </c>
      <c r="H14452">
        <v>-11.02048288640092</v>
      </c>
      <c r="I14452">
        <v>13.484705997198949</v>
      </c>
      <c r="J14452">
        <v>-4.728024952666166</v>
      </c>
      <c r="K14452">
        <v>-13.215173839347891</v>
      </c>
      <c r="L14452">
        <v>-7.8857889309506763</v>
      </c>
      <c r="M14452">
        <v>9.4501906293945162</v>
      </c>
      <c r="N14452">
        <v>5.6624573413352808</v>
      </c>
      <c r="O14452">
        <v>15.10768791689299</v>
      </c>
      <c r="P14452">
        <v>9.7119814339652102</v>
      </c>
      <c r="Q14452">
        <v>-5.8971255745136837</v>
      </c>
      <c r="R14452">
        <v>3.616770693616322</v>
      </c>
      <c r="S14452">
        <v>4.9397712916540604</v>
      </c>
      <c r="T14452">
        <v>36.452322884934119</v>
      </c>
      <c r="U14452">
        <v>7.9146724902655619</v>
      </c>
      <c r="V14452">
        <v>2.7027490112513819</v>
      </c>
      <c r="W14452">
        <v>5.7644492533071023</v>
      </c>
      <c r="X14452">
        <v>-14.49755112559621</v>
      </c>
      <c r="Y14452">
        <v>-3.6013532289913108</v>
      </c>
      <c r="Z14452">
        <v>-3.1076007744828109</v>
      </c>
      <c r="AA14452">
        <v>5.4232594435213999</v>
      </c>
      <c r="AB14452">
        <v>7.0026438648242104</v>
      </c>
      <c r="AC14452">
        <v>4.6169611614729877</v>
      </c>
      <c r="AD14452">
        <v>2.2428649960272611</v>
      </c>
      <c r="AE14452">
        <v>7.7518735215514667</v>
      </c>
      <c r="AF14452">
        <v>-4.5026469594793284</v>
      </c>
      <c r="AG14452">
        <v>2.6315444262760672</v>
      </c>
      <c r="AH14452">
        <v>5.420202150342246</v>
      </c>
      <c r="AI14452">
        <v>1.5153031125328731</v>
      </c>
      <c r="AJ14452">
        <v>-2.6129617901702762</v>
      </c>
      <c r="AK14452">
        <v>2.0970851748103758</v>
      </c>
      <c r="AL14452">
        <v>0.46669952565467909</v>
      </c>
      <c r="AM14452">
        <v>3.4383472372794932</v>
      </c>
      <c r="AN14452">
        <v>20.138672579548139</v>
      </c>
      <c r="AO14452">
        <v>5.2158713313779304</v>
      </c>
      <c r="AP14452">
        <v>2.9817779073070039</v>
      </c>
      <c r="AQ14452">
        <v>-1.1370820512976001</v>
      </c>
      <c r="AR14452">
        <v>-1.067444771422799</v>
      </c>
      <c r="AS14452">
        <v>4.2384353694413726</v>
      </c>
      <c r="AT14452">
        <v>1.96573583389914</v>
      </c>
      <c r="AU14452">
        <v>-1.45299590118636</v>
      </c>
      <c r="AV14452">
        <v>5.1139207994991498</v>
      </c>
      <c r="AW14452">
        <v>6.4909347627501557E-2</v>
      </c>
    </row>
    <row r="14453" spans="1:49" x14ac:dyDescent="0.25">
      <c r="A14453" s="1">
        <v>39661</v>
      </c>
      <c r="B14453">
        <v>2016</v>
      </c>
      <c r="C14453">
        <v>100</v>
      </c>
      <c r="D14453">
        <v>-10.065912604879481</v>
      </c>
      <c r="E14453">
        <v>-14.60159661028414</v>
      </c>
      <c r="F14453">
        <v>-11.29960699079699</v>
      </c>
      <c r="G14453">
        <v>-12.54984693184357</v>
      </c>
      <c r="H14453">
        <v>-14.19741979752189</v>
      </c>
      <c r="I14453">
        <v>-8.4620076852182642</v>
      </c>
      <c r="J14453">
        <v>-16.54333595250851</v>
      </c>
      <c r="K14453">
        <v>-25.184382855992741</v>
      </c>
      <c r="L14453">
        <v>-5.8683506968407517</v>
      </c>
      <c r="M14453">
        <v>-11.75428181886905</v>
      </c>
      <c r="N14453">
        <v>-14.74793075233473</v>
      </c>
      <c r="O14453">
        <v>-5.3476753355066409</v>
      </c>
      <c r="P14453">
        <v>-16.060323189023119</v>
      </c>
      <c r="Q14453">
        <v>-23.590057041439689</v>
      </c>
      <c r="R14453">
        <v>-18.279849062821022</v>
      </c>
      <c r="S14453">
        <v>-15.49127672563349</v>
      </c>
      <c r="T14453">
        <v>-16.22921640675224</v>
      </c>
      <c r="U14453">
        <v>-12.63564538909346</v>
      </c>
      <c r="V14453">
        <v>-11.06752282383089</v>
      </c>
      <c r="W14453">
        <v>-10.08306595485146</v>
      </c>
      <c r="X14453">
        <v>-9.8473493274501713</v>
      </c>
      <c r="Y14453">
        <v>-12.84957130339191</v>
      </c>
      <c r="Z14453">
        <v>-16.459957549829738</v>
      </c>
      <c r="AA14453">
        <v>-11.459281011742</v>
      </c>
      <c r="AB14453">
        <v>-15.05575298761061</v>
      </c>
      <c r="AC14453">
        <v>-20.180349005262102</v>
      </c>
      <c r="AD14453">
        <v>-15.97412108728582</v>
      </c>
      <c r="AE14453">
        <v>-12.522366515791751</v>
      </c>
      <c r="AF14453">
        <v>-12.16783746924925</v>
      </c>
      <c r="AG14453">
        <v>-14.04018016356944</v>
      </c>
      <c r="AH14453">
        <v>-13.83462050035134</v>
      </c>
      <c r="AI14453">
        <v>-11.39278876324833</v>
      </c>
      <c r="AJ14453">
        <v>-7.6310837642305396</v>
      </c>
      <c r="AK14453">
        <v>-6.035319137717055</v>
      </c>
      <c r="AL14453">
        <v>-20.912678088304471</v>
      </c>
      <c r="AM14453">
        <v>-11.501248191583249</v>
      </c>
      <c r="AN14453">
        <v>-19.817184430437099</v>
      </c>
      <c r="AO14453">
        <v>-13.044774955450899</v>
      </c>
      <c r="AP14453">
        <v>-15.71028032876921</v>
      </c>
      <c r="AQ14453">
        <v>-11.15384947153836</v>
      </c>
      <c r="AR14453">
        <v>-9.1721718408829478</v>
      </c>
      <c r="AS14453">
        <v>-10.613728477225139</v>
      </c>
      <c r="AT14453">
        <v>-10.362597535245831</v>
      </c>
      <c r="AU14453">
        <v>-7.9388689253545923</v>
      </c>
      <c r="AV14453">
        <v>-6.108407534653959</v>
      </c>
      <c r="AW14453">
        <v>-7.2452887943677657E-2</v>
      </c>
    </row>
    <row r="14454" spans="1:49" x14ac:dyDescent="0.25">
      <c r="A14454" s="1">
        <v>39692</v>
      </c>
      <c r="B14454">
        <v>2016</v>
      </c>
      <c r="C14454">
        <v>100</v>
      </c>
      <c r="D14454">
        <v>-22.511683978493821</v>
      </c>
      <c r="E14454">
        <v>-33.657934560799383</v>
      </c>
      <c r="F14454">
        <v>-21.917497516104991</v>
      </c>
      <c r="G14454">
        <v>-21.050341166384481</v>
      </c>
      <c r="H14454">
        <v>-25.35991170930782</v>
      </c>
      <c r="I14454">
        <v>-28.103235709522309</v>
      </c>
      <c r="J14454">
        <v>-32.229103290036619</v>
      </c>
      <c r="K14454">
        <v>-14.66515589792442</v>
      </c>
      <c r="L14454">
        <v>-22.425462599421191</v>
      </c>
      <c r="M14454">
        <v>-25.006443626926711</v>
      </c>
      <c r="N14454">
        <v>-25.046498715214771</v>
      </c>
      <c r="O14454">
        <v>-17.42315795780268</v>
      </c>
      <c r="P14454">
        <v>-31.185855539510879</v>
      </c>
      <c r="Q14454">
        <v>-37.955695913200003</v>
      </c>
      <c r="R14454">
        <v>-20.52634837826216</v>
      </c>
      <c r="S14454">
        <v>-19.633379445080759</v>
      </c>
      <c r="T14454">
        <v>-24.565174257716301</v>
      </c>
      <c r="U14454">
        <v>-23.151826391551189</v>
      </c>
      <c r="V14454">
        <v>-21.71303623613429</v>
      </c>
      <c r="W14454">
        <v>-20.80149525455181</v>
      </c>
      <c r="X14454">
        <v>-34.85911122341949</v>
      </c>
      <c r="Y14454">
        <v>-39.25583309730105</v>
      </c>
      <c r="Z14454">
        <v>-38.13342199843953</v>
      </c>
      <c r="AA14454">
        <v>-28.23290956379601</v>
      </c>
      <c r="AB14454">
        <v>-24.96105757591577</v>
      </c>
      <c r="AC14454">
        <v>-21.257585424926351</v>
      </c>
      <c r="AD14454">
        <v>-26.738147748381198</v>
      </c>
      <c r="AE14454">
        <v>-33.067301207284054</v>
      </c>
      <c r="AF14454">
        <v>-38.611605045344731</v>
      </c>
      <c r="AG14454">
        <v>-19.897552499152319</v>
      </c>
      <c r="AH14454">
        <v>-20.691823682136359</v>
      </c>
      <c r="AI14454">
        <v>-24.808576109948639</v>
      </c>
      <c r="AJ14454">
        <v>-34.245681441141429</v>
      </c>
      <c r="AK14454">
        <v>-28.50992037871826</v>
      </c>
      <c r="AL14454">
        <v>-37.351970169800921</v>
      </c>
      <c r="AM14454">
        <v>-30.170690812680309</v>
      </c>
      <c r="AN14454">
        <v>-23.80089964463297</v>
      </c>
      <c r="AO14454">
        <v>-24.66036924532218</v>
      </c>
      <c r="AP14454">
        <v>-25.609379420424261</v>
      </c>
      <c r="AQ14454">
        <v>-27.12938370795505</v>
      </c>
      <c r="AR14454">
        <v>-24.386540257837549</v>
      </c>
      <c r="AS14454">
        <v>-24.45912494912438</v>
      </c>
      <c r="AT14454">
        <v>-24.971269222591371</v>
      </c>
      <c r="AU14454">
        <v>-18.995927134851879</v>
      </c>
      <c r="AV14454">
        <v>-19.959928467677098</v>
      </c>
      <c r="AW14454">
        <v>-0.1169038009112158</v>
      </c>
    </row>
    <row r="14455" spans="1:49" x14ac:dyDescent="0.25">
      <c r="A14455" s="1">
        <v>39722</v>
      </c>
      <c r="B14455">
        <v>2016</v>
      </c>
      <c r="C14455">
        <v>100</v>
      </c>
      <c r="D14455">
        <v>-33.984290287334183</v>
      </c>
      <c r="E14455">
        <v>-46.418747709686677</v>
      </c>
      <c r="F14455">
        <v>-36.295247611130918</v>
      </c>
      <c r="G14455">
        <v>-31.639299993108722</v>
      </c>
      <c r="H14455">
        <v>-41.234349334476882</v>
      </c>
      <c r="I14455">
        <v>-34.271024388069158</v>
      </c>
      <c r="J14455">
        <v>-37.557071457550087</v>
      </c>
      <c r="K14455">
        <v>-11.63170627209532</v>
      </c>
      <c r="L14455">
        <v>-38.442181699157338</v>
      </c>
      <c r="M14455">
        <v>-32.162199952101112</v>
      </c>
      <c r="N14455">
        <v>-34.747028270322133</v>
      </c>
      <c r="O14455">
        <v>-30.456181077631321</v>
      </c>
      <c r="P14455">
        <v>-27.55649417625623</v>
      </c>
      <c r="Q14455">
        <v>-29.575750693269178</v>
      </c>
      <c r="R14455">
        <v>-32.438876701644702</v>
      </c>
      <c r="S14455">
        <v>-24.144855253349739</v>
      </c>
      <c r="T14455">
        <v>-39.60619550505956</v>
      </c>
      <c r="U14455">
        <v>-28.715195396135758</v>
      </c>
      <c r="V14455">
        <v>-21.671921970606281</v>
      </c>
      <c r="W14455">
        <v>-19.357958984178872</v>
      </c>
      <c r="X14455">
        <v>-29.869216407287581</v>
      </c>
      <c r="Y14455">
        <v>-42.152138203495532</v>
      </c>
      <c r="Z14455">
        <v>-44.604876451191487</v>
      </c>
      <c r="AA14455">
        <v>-32.596746255070421</v>
      </c>
      <c r="AB14455">
        <v>-41.841268368065229</v>
      </c>
      <c r="AC14455">
        <v>-32.106549100531147</v>
      </c>
      <c r="AD14455">
        <v>-37.923711552012342</v>
      </c>
      <c r="AE14455">
        <v>-24.350993839316612</v>
      </c>
      <c r="AF14455">
        <v>-38.765534867738239</v>
      </c>
      <c r="AG14455">
        <v>-32.223181993526708</v>
      </c>
      <c r="AH14455">
        <v>-31.32052115279809</v>
      </c>
      <c r="AI14455">
        <v>-29.78590915644822</v>
      </c>
      <c r="AJ14455">
        <v>-41.705359715565322</v>
      </c>
      <c r="AK14455">
        <v>-31.17590157854951</v>
      </c>
      <c r="AL14455">
        <v>-37.427730400441867</v>
      </c>
      <c r="AM14455">
        <v>-31.692090040488591</v>
      </c>
      <c r="AN14455">
        <v>-39.21682925012859</v>
      </c>
      <c r="AO14455">
        <v>-29.204653470774819</v>
      </c>
      <c r="AP14455">
        <v>-35.162542572262517</v>
      </c>
      <c r="AQ14455">
        <v>-31.542550225100751</v>
      </c>
      <c r="AR14455">
        <v>-32.861307527376397</v>
      </c>
      <c r="AS14455">
        <v>-28.694422182256289</v>
      </c>
      <c r="AT14455">
        <v>-25.516798141413609</v>
      </c>
      <c r="AU14455">
        <v>-24.439091169227169</v>
      </c>
      <c r="AV14455">
        <v>-23.806390976823181</v>
      </c>
      <c r="AW14455">
        <v>-7.9914910054611821E-2</v>
      </c>
    </row>
    <row r="14456" spans="1:49" x14ac:dyDescent="0.25">
      <c r="A14456" s="1">
        <v>39753</v>
      </c>
      <c r="B14456">
        <v>2016</v>
      </c>
      <c r="C14456">
        <v>100</v>
      </c>
      <c r="D14456">
        <v>8.0700456452464042</v>
      </c>
      <c r="E14456">
        <v>0.89736633604844407</v>
      </c>
      <c r="F14456">
        <v>-0.96199015587190573</v>
      </c>
      <c r="G14456">
        <v>-0.15077241983026959</v>
      </c>
      <c r="H14456">
        <v>15.745085902390789</v>
      </c>
      <c r="I14456">
        <v>-8.2689104739746995</v>
      </c>
      <c r="J14456">
        <v>-6.7715464850390044</v>
      </c>
      <c r="K14456">
        <v>5.98045217874561</v>
      </c>
      <c r="L14456">
        <v>-1.5840521959386791</v>
      </c>
      <c r="M14456">
        <v>2.504507323054828</v>
      </c>
      <c r="N14456">
        <v>-0.1058775472446039</v>
      </c>
      <c r="O14456">
        <v>2.0977114231412131</v>
      </c>
      <c r="P14456">
        <v>5.9263510699242294</v>
      </c>
      <c r="Q14456">
        <v>12.89002833741784</v>
      </c>
      <c r="R14456">
        <v>-13.97323095295954</v>
      </c>
      <c r="S14456">
        <v>1.4517254384762259</v>
      </c>
      <c r="T14456">
        <v>-8.0198382201123515</v>
      </c>
      <c r="U14456">
        <v>-4.3163886344044666</v>
      </c>
      <c r="V14456">
        <v>1.41029397240795</v>
      </c>
      <c r="W14456">
        <v>-6.6469446279374349</v>
      </c>
      <c r="X14456">
        <v>-16.490289719971909</v>
      </c>
      <c r="Y14456">
        <v>-12.267305699947251</v>
      </c>
      <c r="Z14456">
        <v>-14.93699715737055</v>
      </c>
      <c r="AA14456">
        <v>-1.0470805454274701</v>
      </c>
      <c r="AB14456">
        <v>-7.4126927066160526</v>
      </c>
      <c r="AC14456">
        <v>-14.714661968186331</v>
      </c>
      <c r="AD14456">
        <v>-12.19726420836642</v>
      </c>
      <c r="AE14456">
        <v>-6.0700983701453382</v>
      </c>
      <c r="AF14456">
        <v>-12.843769622161069</v>
      </c>
      <c r="AG14456">
        <v>0.25331101797598787</v>
      </c>
      <c r="AH14456">
        <v>1.1981242217386829</v>
      </c>
      <c r="AI14456">
        <v>-2.9874733642966</v>
      </c>
      <c r="AJ14456">
        <v>-7.9678554929789254</v>
      </c>
      <c r="AK14456">
        <v>-3.243585086502343</v>
      </c>
      <c r="AL14456">
        <v>4.7033244275697328</v>
      </c>
      <c r="AM14456">
        <v>-4.3137095228079074</v>
      </c>
      <c r="AN14456">
        <v>-9.4717758915262351</v>
      </c>
      <c r="AO14456">
        <v>-6.5043874557337293</v>
      </c>
      <c r="AP14456">
        <v>-4.2861957388429346</v>
      </c>
      <c r="AQ14456">
        <v>-4.8603489025625057</v>
      </c>
      <c r="AR14456">
        <v>-3.109295466170392</v>
      </c>
      <c r="AS14456">
        <v>-2.9287598165372408</v>
      </c>
      <c r="AT14456">
        <v>-3.9113315052440871</v>
      </c>
      <c r="AU14456">
        <v>-5.4519881947677984</v>
      </c>
      <c r="AV14456">
        <v>-4.8887821112021284</v>
      </c>
      <c r="AW14456">
        <v>2.7379331348428289E-2</v>
      </c>
    </row>
    <row r="14457" spans="1:49" x14ac:dyDescent="0.25">
      <c r="A14457" s="1">
        <v>39783</v>
      </c>
      <c r="B14457">
        <v>2016</v>
      </c>
      <c r="C14457">
        <v>100</v>
      </c>
      <c r="D14457">
        <v>12.36125671269628</v>
      </c>
      <c r="E14457">
        <v>1.0767843724839079</v>
      </c>
      <c r="F14457">
        <v>7.9433373148008357</v>
      </c>
      <c r="G14457">
        <v>5.8651954703200282</v>
      </c>
      <c r="H14457">
        <v>20.916921019758242</v>
      </c>
      <c r="I14457">
        <v>13.12534778361236</v>
      </c>
      <c r="J14457">
        <v>5.0828855527484507</v>
      </c>
      <c r="K14457">
        <v>-48.387698526292752</v>
      </c>
      <c r="L14457">
        <v>17.561642463616032</v>
      </c>
      <c r="M14457">
        <v>17.14917633501361</v>
      </c>
      <c r="N14457">
        <v>10.092980736496401</v>
      </c>
      <c r="O14457">
        <v>1.8821293802049781</v>
      </c>
      <c r="P14457">
        <v>15.958989467108649</v>
      </c>
      <c r="Q14457">
        <v>-1.80843721490348</v>
      </c>
      <c r="R14457">
        <v>23.15414476703301</v>
      </c>
      <c r="S14457">
        <v>9.8400396561977956</v>
      </c>
      <c r="T14457">
        <v>9.5999731076733994</v>
      </c>
      <c r="U14457">
        <v>8.6641617975985241</v>
      </c>
      <c r="V14457">
        <v>11.51270105940989</v>
      </c>
      <c r="W14457">
        <v>12.079339220038481</v>
      </c>
      <c r="X14457">
        <v>-0.64676188022794179</v>
      </c>
      <c r="Y14457">
        <v>8.8521236042355511</v>
      </c>
      <c r="Z14457">
        <v>25.50226707788379</v>
      </c>
      <c r="AA14457">
        <v>9.3248370759595023</v>
      </c>
      <c r="AB14457">
        <v>6.6452676265384314</v>
      </c>
      <c r="AC14457">
        <v>23.55888950089653</v>
      </c>
      <c r="AD14457">
        <v>21.078689311264039</v>
      </c>
      <c r="AE14457">
        <v>9.394529634844595</v>
      </c>
      <c r="AF14457">
        <v>8.1601413071402682</v>
      </c>
      <c r="AG14457">
        <v>12.75258948680165</v>
      </c>
      <c r="AH14457">
        <v>16.655232024719169</v>
      </c>
      <c r="AI14457">
        <v>10.13143577957203</v>
      </c>
      <c r="AJ14457">
        <v>14.27457990929668</v>
      </c>
      <c r="AK14457">
        <v>12.65776762402251</v>
      </c>
      <c r="AL14457">
        <v>5.2645129634125043</v>
      </c>
      <c r="AM14457">
        <v>7.0194661291815184</v>
      </c>
      <c r="AN14457">
        <v>7.7065603900594803</v>
      </c>
      <c r="AO14457">
        <v>16.330027493704339</v>
      </c>
      <c r="AP14457">
        <v>7.819073378836694</v>
      </c>
      <c r="AQ14457">
        <v>9.6664704356463904</v>
      </c>
      <c r="AR14457">
        <v>0.26904157156020242</v>
      </c>
      <c r="AS14457">
        <v>11.952526257892711</v>
      </c>
      <c r="AT14457">
        <v>0.15990735397850561</v>
      </c>
      <c r="AU14457">
        <v>7.3748403941936713</v>
      </c>
      <c r="AV14457">
        <v>4.4611081365542038</v>
      </c>
      <c r="AW14457">
        <v>3.1260337539408711E-2</v>
      </c>
    </row>
    <row r="14458" spans="1:49" x14ac:dyDescent="0.25">
      <c r="A14458" s="1">
        <v>39814</v>
      </c>
      <c r="B14458">
        <v>2016</v>
      </c>
      <c r="C14458">
        <v>100</v>
      </c>
      <c r="D14458">
        <v>-13.326475731990749</v>
      </c>
      <c r="E14458">
        <v>-11.361562379797039</v>
      </c>
      <c r="F14458">
        <v>-19.407531326465548</v>
      </c>
      <c r="G14458">
        <v>2.3199922953975878</v>
      </c>
      <c r="H14458">
        <v>-19.13280616599117</v>
      </c>
      <c r="I14458">
        <v>-9.5255571622134276</v>
      </c>
      <c r="J14458">
        <v>-3.407607354073527</v>
      </c>
      <c r="K14458">
        <v>-11.729191939531299</v>
      </c>
      <c r="L14458">
        <v>-11.366821126178801</v>
      </c>
      <c r="M14458">
        <v>-19.277600176512632</v>
      </c>
      <c r="N14458">
        <v>-12.811815492858541</v>
      </c>
      <c r="O14458">
        <v>-9.6268760029661227</v>
      </c>
      <c r="P14458">
        <v>-14.82232949985635</v>
      </c>
      <c r="Q14458">
        <v>-23.35330285979839</v>
      </c>
      <c r="R14458">
        <v>-28.701005485287862</v>
      </c>
      <c r="S14458">
        <v>-9.6794470120098666</v>
      </c>
      <c r="T14458">
        <v>-16.545200954020508</v>
      </c>
      <c r="U14458">
        <v>-15.43628151431189</v>
      </c>
      <c r="V14458">
        <v>-13.941984932655281</v>
      </c>
      <c r="W14458">
        <v>-18.889206531035811</v>
      </c>
      <c r="X14458">
        <v>-13.45991818761836</v>
      </c>
      <c r="Y14458">
        <v>-17.574346813851939</v>
      </c>
      <c r="Z14458">
        <v>-17.53648644980348</v>
      </c>
      <c r="AA14458">
        <v>-18.061889884397011</v>
      </c>
      <c r="AB14458">
        <v>-14.652831418918099</v>
      </c>
      <c r="AC14458">
        <v>-11.27160281065302</v>
      </c>
      <c r="AD14458">
        <v>-23.722976263328409</v>
      </c>
      <c r="AE14458">
        <v>-22.437476717577539</v>
      </c>
      <c r="AF14458">
        <v>-5.3840872711534038</v>
      </c>
      <c r="AG14458">
        <v>-13.027487083178491</v>
      </c>
      <c r="AH14458">
        <v>-21.490185000235861</v>
      </c>
      <c r="AI14458">
        <v>-20.519694679438981</v>
      </c>
      <c r="AJ14458">
        <v>-8.9205700577993596</v>
      </c>
      <c r="AK14458">
        <v>-15.33794293137014</v>
      </c>
      <c r="AL14458">
        <v>-53.184462726328107</v>
      </c>
      <c r="AM14458">
        <v>-9.7236729763373386</v>
      </c>
      <c r="AN14458">
        <v>-30.671643275741008</v>
      </c>
      <c r="AO14458">
        <v>-23.106903612493358</v>
      </c>
      <c r="AP14458">
        <v>-24.298703725356141</v>
      </c>
      <c r="AQ14458">
        <v>-19.840538942470179</v>
      </c>
      <c r="AR14458">
        <v>-10.89044346366069</v>
      </c>
      <c r="AS14458">
        <v>-20.832929142613899</v>
      </c>
      <c r="AT14458">
        <v>-13.409630920174189</v>
      </c>
      <c r="AU14458">
        <v>-10.14956451623061</v>
      </c>
      <c r="AV14458">
        <v>-15.188555223178859</v>
      </c>
      <c r="AW14458">
        <v>-7.6726440993133083E-2</v>
      </c>
    </row>
    <row r="14459" spans="1:49" x14ac:dyDescent="0.25">
      <c r="A14459" s="1">
        <v>39845</v>
      </c>
      <c r="B14459">
        <v>2016</v>
      </c>
      <c r="C14459">
        <v>100</v>
      </c>
      <c r="D14459">
        <v>-11.27653714389217</v>
      </c>
      <c r="E14459">
        <v>-17.134637985120929</v>
      </c>
      <c r="F14459">
        <v>-17.32171080756952</v>
      </c>
      <c r="G14459">
        <v>-5.2205268916459504</v>
      </c>
      <c r="H14459">
        <v>-8.7103003852695977</v>
      </c>
      <c r="I14459">
        <v>-14.54352789243373</v>
      </c>
      <c r="J14459">
        <v>-7.4271372256308874</v>
      </c>
      <c r="K14459">
        <v>11.1665957239431</v>
      </c>
      <c r="L14459">
        <v>-8.7959500088775613</v>
      </c>
      <c r="M14459">
        <v>-10.903871880195791</v>
      </c>
      <c r="N14459">
        <v>-15.27256760242499</v>
      </c>
      <c r="O14459">
        <v>-4.4004043675329179</v>
      </c>
      <c r="P14459">
        <v>-6.5527801767060527</v>
      </c>
      <c r="Q14459">
        <v>-6.938566811045499</v>
      </c>
      <c r="R14459">
        <v>-17.070105759321109</v>
      </c>
      <c r="S14459">
        <v>-5.8333235475893863</v>
      </c>
      <c r="T14459">
        <v>-15.120348361335759</v>
      </c>
      <c r="U14459">
        <v>-14.155218615318811</v>
      </c>
      <c r="V14459">
        <v>-16.463405682226561</v>
      </c>
      <c r="W14459">
        <v>-14.788898469364989</v>
      </c>
      <c r="X14459">
        <v>-16.60599948928866</v>
      </c>
      <c r="Y14459">
        <v>-21.28100175832574</v>
      </c>
      <c r="Z14459">
        <v>-11.58516690610907</v>
      </c>
      <c r="AA14459">
        <v>-7.9839477330819193</v>
      </c>
      <c r="AB14459">
        <v>-22.755188177236949</v>
      </c>
      <c r="AC14459">
        <v>-21.549309344528119</v>
      </c>
      <c r="AD14459">
        <v>-10.786137596923201</v>
      </c>
      <c r="AE14459">
        <v>-22.14702589101973</v>
      </c>
      <c r="AF14459">
        <v>-12.113677945598919</v>
      </c>
      <c r="AG14459">
        <v>-12.28814480946391</v>
      </c>
      <c r="AH14459">
        <v>-14.749834064895481</v>
      </c>
      <c r="AI14459">
        <v>-17.769866908828991</v>
      </c>
      <c r="AJ14459">
        <v>-13.411582509736389</v>
      </c>
      <c r="AK14459">
        <v>-16.550842567760839</v>
      </c>
      <c r="AL14459">
        <v>-28.135596918186689</v>
      </c>
      <c r="AM14459">
        <v>-14.43460782565929</v>
      </c>
      <c r="AN14459">
        <v>-24.083747451610488</v>
      </c>
      <c r="AO14459">
        <v>-16.613435221058499</v>
      </c>
      <c r="AP14459">
        <v>-18.208181131361581</v>
      </c>
      <c r="AQ14459">
        <v>-8.1895222984583409</v>
      </c>
      <c r="AR14459">
        <v>-12.809028242950451</v>
      </c>
      <c r="AS14459">
        <v>-13.70952748109371</v>
      </c>
      <c r="AT14459">
        <v>-12.4532465405482</v>
      </c>
      <c r="AU14459">
        <v>2.4919263022292748</v>
      </c>
      <c r="AV14459">
        <v>-14.431659459116229</v>
      </c>
      <c r="AW14459">
        <v>-4.6395915398486309E-2</v>
      </c>
    </row>
    <row r="14460" spans="1:49" x14ac:dyDescent="0.25">
      <c r="A14460" s="1">
        <v>39873</v>
      </c>
      <c r="B14460">
        <v>2016</v>
      </c>
      <c r="C14460">
        <v>100</v>
      </c>
      <c r="D14460">
        <v>3.4591226495967802</v>
      </c>
      <c r="E14460">
        <v>2.3502085087796498</v>
      </c>
      <c r="F14460">
        <v>14.30591990776113</v>
      </c>
      <c r="G14460">
        <v>3.7312299548136751</v>
      </c>
      <c r="H14460">
        <v>27.76039165052147</v>
      </c>
      <c r="I14460">
        <v>12.775345091235041</v>
      </c>
      <c r="J14460">
        <v>11.37000029971929</v>
      </c>
      <c r="K14460">
        <v>24.191344139757192</v>
      </c>
      <c r="L14460">
        <v>4.0897846296616303</v>
      </c>
      <c r="M14460">
        <v>18.208223512223839</v>
      </c>
      <c r="N14460">
        <v>9.0054974315743497</v>
      </c>
      <c r="O14460">
        <v>9.312601395191745</v>
      </c>
      <c r="P14460">
        <v>13.78152123055583</v>
      </c>
      <c r="Q14460">
        <v>13.10926592719817</v>
      </c>
      <c r="R14460">
        <v>13.10254231419767</v>
      </c>
      <c r="S14460">
        <v>0.90048416637944495</v>
      </c>
      <c r="T14460">
        <v>9.1238638296552654</v>
      </c>
      <c r="U14460">
        <v>18.68764847471698</v>
      </c>
      <c r="V14460">
        <v>2.729075583360308</v>
      </c>
      <c r="W14460">
        <v>8.9141675019736013</v>
      </c>
      <c r="X14460">
        <v>11.77070424173354</v>
      </c>
      <c r="Y14460">
        <v>25.340953669367821</v>
      </c>
      <c r="Z14460">
        <v>20.50924588684622</v>
      </c>
      <c r="AA14460">
        <v>10.06726387359658</v>
      </c>
      <c r="AB14460">
        <v>17.398463385120859</v>
      </c>
      <c r="AC14460">
        <v>27.08041190215889</v>
      </c>
      <c r="AD14460">
        <v>15.1958435542624</v>
      </c>
      <c r="AE14460">
        <v>14.462912791000139</v>
      </c>
      <c r="AF14460">
        <v>9.9099199994896239</v>
      </c>
      <c r="AG14460">
        <v>6.9849550984033559</v>
      </c>
      <c r="AH14460">
        <v>8.0250608802341574</v>
      </c>
      <c r="AI14460">
        <v>7.56628402956665</v>
      </c>
      <c r="AJ14460">
        <v>7.3913359874482998</v>
      </c>
      <c r="AK14460">
        <v>4.8029316548611201</v>
      </c>
      <c r="AL14460">
        <v>38.732959265289722</v>
      </c>
      <c r="AM14460">
        <v>1.914806375491396</v>
      </c>
      <c r="AN14460">
        <v>15.296583831359319</v>
      </c>
      <c r="AO14460">
        <v>11.21251708791298</v>
      </c>
      <c r="AP14460">
        <v>20.545340699853568</v>
      </c>
      <c r="AQ14460">
        <v>18.447175471567601</v>
      </c>
      <c r="AR14460">
        <v>10.04494696830338</v>
      </c>
      <c r="AS14460">
        <v>8.8944667012747622</v>
      </c>
      <c r="AT14460">
        <v>4.2949569811519872</v>
      </c>
      <c r="AU14460">
        <v>1.617123360509565</v>
      </c>
      <c r="AV14460">
        <v>9.1686738268144996</v>
      </c>
      <c r="AW14460">
        <v>5.6974288444919807E-3</v>
      </c>
    </row>
    <row r="14461" spans="1:49" x14ac:dyDescent="0.25">
      <c r="A14461" s="1">
        <v>39904</v>
      </c>
      <c r="B14461">
        <v>2016</v>
      </c>
      <c r="C14461">
        <v>100</v>
      </c>
      <c r="D14461">
        <v>31.525236201434168</v>
      </c>
      <c r="E14461">
        <v>19.305125382787299</v>
      </c>
      <c r="F14461">
        <v>26.983016149208151</v>
      </c>
      <c r="G14461">
        <v>19.326202448794952</v>
      </c>
      <c r="H14461">
        <v>12.48629870875213</v>
      </c>
      <c r="I14461">
        <v>32.520696355581123</v>
      </c>
      <c r="J14461">
        <v>33.267151322140933</v>
      </c>
      <c r="K14461">
        <v>19.2694080015652</v>
      </c>
      <c r="L14461">
        <v>31.895789001153378</v>
      </c>
      <c r="M14461">
        <v>23.702453537224979</v>
      </c>
      <c r="N14461">
        <v>30.259916170675378</v>
      </c>
      <c r="O14461">
        <v>18.573971676095049</v>
      </c>
      <c r="P14461">
        <v>21.08693525494856</v>
      </c>
      <c r="Q14461">
        <v>28.740832721057789</v>
      </c>
      <c r="R14461">
        <v>28.014339704638491</v>
      </c>
      <c r="S14461">
        <v>28.689450539951942</v>
      </c>
      <c r="T14461">
        <v>43.76489294555099</v>
      </c>
      <c r="U14461">
        <v>21.769423354565511</v>
      </c>
      <c r="V14461">
        <v>21.523126334362509</v>
      </c>
      <c r="W14461">
        <v>19.442930217890741</v>
      </c>
      <c r="X14461">
        <v>26.28722622718902</v>
      </c>
      <c r="Y14461">
        <v>21.942681500289861</v>
      </c>
      <c r="Z14461">
        <v>45.136161190455269</v>
      </c>
      <c r="AA14461">
        <v>39.111843815200793</v>
      </c>
      <c r="AB14461">
        <v>38.189691941461888</v>
      </c>
      <c r="AC14461">
        <v>34.603057646006462</v>
      </c>
      <c r="AD14461">
        <v>36.450043983017899</v>
      </c>
      <c r="AE14461">
        <v>42.227640426401237</v>
      </c>
      <c r="AF14461">
        <v>25.077050636046948</v>
      </c>
      <c r="AG14461">
        <v>22.63572524763708</v>
      </c>
      <c r="AH14461">
        <v>29.092541824404488</v>
      </c>
      <c r="AI14461">
        <v>32.091367824925989</v>
      </c>
      <c r="AJ14461">
        <v>25.019880938067999</v>
      </c>
      <c r="AK14461">
        <v>25.035156193965211</v>
      </c>
      <c r="AL14461">
        <v>40.409906201841707</v>
      </c>
      <c r="AM14461">
        <v>31.187533684105698</v>
      </c>
      <c r="AN14461">
        <v>40.026551899896901</v>
      </c>
      <c r="AO14461">
        <v>29.894395014314949</v>
      </c>
      <c r="AP14461">
        <v>30.94668549057516</v>
      </c>
      <c r="AQ14461">
        <v>23.32964982705661</v>
      </c>
      <c r="AR14461">
        <v>26.332315388050208</v>
      </c>
      <c r="AS14461">
        <v>25.625579290499509</v>
      </c>
      <c r="AT14461">
        <v>24.82845342853064</v>
      </c>
      <c r="AU14461">
        <v>15.5270749421337</v>
      </c>
      <c r="AV14461">
        <v>21.497230924702169</v>
      </c>
      <c r="AW14461">
        <v>0.1087488164826937</v>
      </c>
    </row>
    <row r="14462" spans="1:49" x14ac:dyDescent="0.25">
      <c r="A14462" s="1">
        <v>39934</v>
      </c>
      <c r="B14462">
        <v>2016</v>
      </c>
      <c r="C14462">
        <v>100</v>
      </c>
      <c r="D14462">
        <v>29.115707472187928</v>
      </c>
      <c r="E14462">
        <v>9.1142387034911074</v>
      </c>
      <c r="F14462">
        <v>25.668784772358499</v>
      </c>
      <c r="G14462">
        <v>27.89050718686639</v>
      </c>
      <c r="H14462">
        <v>27.15889346954339</v>
      </c>
      <c r="I14462">
        <v>46.513896086247172</v>
      </c>
      <c r="J14462">
        <v>30.857395286732551</v>
      </c>
      <c r="K14462">
        <v>7.3837832987267316</v>
      </c>
      <c r="L14462">
        <v>25.273617882710159</v>
      </c>
      <c r="M14462">
        <v>24.65457535145605</v>
      </c>
      <c r="N14462">
        <v>33.841479862819071</v>
      </c>
      <c r="O14462">
        <v>25.061535681655549</v>
      </c>
      <c r="P14462">
        <v>23.43026699248378</v>
      </c>
      <c r="Q14462">
        <v>41.209513448673682</v>
      </c>
      <c r="R14462">
        <v>24.10812301403498</v>
      </c>
      <c r="S14462">
        <v>14.687004085470541</v>
      </c>
      <c r="T14462">
        <v>23.375547784166489</v>
      </c>
      <c r="U14462">
        <v>15.8706659772013</v>
      </c>
      <c r="V14462">
        <v>18.242361701715939</v>
      </c>
      <c r="W14462">
        <v>17.410233982170968</v>
      </c>
      <c r="X14462">
        <v>4.9715932807254504</v>
      </c>
      <c r="Y14462">
        <v>34.57161610718704</v>
      </c>
      <c r="Z14462">
        <v>19.568417640638529</v>
      </c>
      <c r="AA14462">
        <v>16.497300076798499</v>
      </c>
      <c r="AB14462">
        <v>27.438519386838749</v>
      </c>
      <c r="AC14462">
        <v>11.578286441488419</v>
      </c>
      <c r="AD14462">
        <v>18.744042196931531</v>
      </c>
      <c r="AE14462">
        <v>16.23348315067172</v>
      </c>
      <c r="AF14462">
        <v>30.210229558553639</v>
      </c>
      <c r="AG14462">
        <v>24.100501101920919</v>
      </c>
      <c r="AH14462">
        <v>21.28924554663865</v>
      </c>
      <c r="AI14462">
        <v>21.622676904330088</v>
      </c>
      <c r="AJ14462">
        <v>22.64538899323394</v>
      </c>
      <c r="AK14462">
        <v>20.803721623077362</v>
      </c>
      <c r="AL14462">
        <v>34.300636374956802</v>
      </c>
      <c r="AM14462">
        <v>21.459422097328119</v>
      </c>
      <c r="AN14462">
        <v>11.135521398980639</v>
      </c>
      <c r="AO14462">
        <v>18.192120025775591</v>
      </c>
      <c r="AP14462">
        <v>17.225296532086041</v>
      </c>
      <c r="AQ14462">
        <v>17.839410445224811</v>
      </c>
      <c r="AR14462">
        <v>29.989037567240491</v>
      </c>
      <c r="AS14462">
        <v>20.838542229998438</v>
      </c>
      <c r="AT14462">
        <v>22.064529748432999</v>
      </c>
      <c r="AU14462">
        <v>17.66357682381534</v>
      </c>
      <c r="AV14462">
        <v>13.09222248092783</v>
      </c>
      <c r="AW14462">
        <v>7.2038145300312051E-2</v>
      </c>
    </row>
    <row r="14463" spans="1:49" x14ac:dyDescent="0.25">
      <c r="A14463" s="1">
        <v>39965</v>
      </c>
      <c r="B14463">
        <v>2016</v>
      </c>
      <c r="C14463">
        <v>100</v>
      </c>
      <c r="D14463">
        <v>6.3632803171770336</v>
      </c>
      <c r="E14463">
        <v>24.55475049312841</v>
      </c>
      <c r="F14463">
        <v>0.54835892276094977</v>
      </c>
      <c r="G14463">
        <v>4.5004285610366068</v>
      </c>
      <c r="H14463">
        <v>-7.9778388983550279</v>
      </c>
      <c r="I14463">
        <v>-2.5646798778028561</v>
      </c>
      <c r="J14463">
        <v>-4.3262150046792014</v>
      </c>
      <c r="K14463">
        <v>-3.158594326402786</v>
      </c>
      <c r="L14463">
        <v>10.14101258788849</v>
      </c>
      <c r="M14463">
        <v>0.80394922432163174</v>
      </c>
      <c r="N14463">
        <v>-0.8828022697218274</v>
      </c>
      <c r="O14463">
        <v>-0.68282441248838088</v>
      </c>
      <c r="P14463">
        <v>3.5939730548179449</v>
      </c>
      <c r="Q14463">
        <v>-11.0720627087615</v>
      </c>
      <c r="R14463">
        <v>0.31582870976576422</v>
      </c>
      <c r="S14463">
        <v>2.686130575496382</v>
      </c>
      <c r="T14463">
        <v>4.8937761467673813</v>
      </c>
      <c r="U14463">
        <v>3.811065908935674</v>
      </c>
      <c r="V14463">
        <v>1.3545171096796651</v>
      </c>
      <c r="W14463">
        <v>-1.3432816977178019</v>
      </c>
      <c r="X14463">
        <v>-4.7934211574156897</v>
      </c>
      <c r="Y14463">
        <v>-2.4934594475056082</v>
      </c>
      <c r="Z14463">
        <v>6.2988684737039344</v>
      </c>
      <c r="AA14463">
        <v>-0.55849012181715674</v>
      </c>
      <c r="AB14463">
        <v>-6.5299685753059329</v>
      </c>
      <c r="AC14463">
        <v>-1.3941451595675389</v>
      </c>
      <c r="AD14463">
        <v>0.25613921733025352</v>
      </c>
      <c r="AE14463">
        <v>-5.0668419896646943</v>
      </c>
      <c r="AF14463">
        <v>-8.7117388528559321</v>
      </c>
      <c r="AG14463">
        <v>-0.98639062332342986</v>
      </c>
      <c r="AH14463">
        <v>3.628680892223302</v>
      </c>
      <c r="AI14463">
        <v>-4.1571164402220084</v>
      </c>
      <c r="AJ14463">
        <v>-2.2020811818625812</v>
      </c>
      <c r="AK14463">
        <v>-1.67383597145907</v>
      </c>
      <c r="AL14463">
        <v>-0.99716328653634001</v>
      </c>
      <c r="AM14463">
        <v>-0.22458489804046969</v>
      </c>
      <c r="AN14463">
        <v>4.2047626233413293</v>
      </c>
      <c r="AO14463">
        <v>-3.8174164641326498</v>
      </c>
      <c r="AP14463">
        <v>2.003857007966992</v>
      </c>
      <c r="AQ14463">
        <v>4.5827130980841346</v>
      </c>
      <c r="AR14463">
        <v>-5.774494951717779</v>
      </c>
      <c r="AS14463">
        <v>-4.5076297694591432</v>
      </c>
      <c r="AT14463">
        <v>-1.6678668502510099</v>
      </c>
      <c r="AU14463">
        <v>1.018015721125054</v>
      </c>
      <c r="AV14463">
        <v>-0.17445948451758619</v>
      </c>
      <c r="AW14463">
        <v>-3.9091258634319503E-3</v>
      </c>
    </row>
    <row r="14464" spans="1:49" x14ac:dyDescent="0.25">
      <c r="A14464" s="1">
        <v>39995</v>
      </c>
      <c r="B14464">
        <v>2016</v>
      </c>
      <c r="C14464">
        <v>100</v>
      </c>
      <c r="D14464">
        <v>17.150069312949711</v>
      </c>
      <c r="E14464">
        <v>12.900498528563279</v>
      </c>
      <c r="F14464">
        <v>16.01537868553293</v>
      </c>
      <c r="G14464">
        <v>7.882597460286167</v>
      </c>
      <c r="H14464">
        <v>21.94057518574169</v>
      </c>
      <c r="I14464">
        <v>14.231927585838511</v>
      </c>
      <c r="J14464">
        <v>14.12899351001416</v>
      </c>
      <c r="K14464">
        <v>11.003810002045221</v>
      </c>
      <c r="L14464">
        <v>8.9990306634865505</v>
      </c>
      <c r="M14464">
        <v>10.245262923381681</v>
      </c>
      <c r="N14464">
        <v>21.22552258777328</v>
      </c>
      <c r="O14464">
        <v>21.951552933951259</v>
      </c>
      <c r="P14464">
        <v>17.21042782394488</v>
      </c>
      <c r="Q14464">
        <v>18.849289216895059</v>
      </c>
      <c r="R14464">
        <v>8.769037492241516</v>
      </c>
      <c r="S14464">
        <v>15.68901370096072</v>
      </c>
      <c r="T14464">
        <v>26.659077587599381</v>
      </c>
      <c r="U14464">
        <v>14.442606576462749</v>
      </c>
      <c r="V14464">
        <v>9.3639016503099803</v>
      </c>
      <c r="W14464">
        <v>16.533768911070631</v>
      </c>
      <c r="X14464">
        <v>10.34763516986752</v>
      </c>
      <c r="Y14464">
        <v>13.607255263925991</v>
      </c>
      <c r="Z14464">
        <v>25.384465970994061</v>
      </c>
      <c r="AA14464">
        <v>23.68071800973388</v>
      </c>
      <c r="AB14464">
        <v>15.10828556632273</v>
      </c>
      <c r="AC14464">
        <v>24.401382846146699</v>
      </c>
      <c r="AD14464">
        <v>15.30897387017238</v>
      </c>
      <c r="AE14464">
        <v>4.7055110262902433</v>
      </c>
      <c r="AF14464">
        <v>16.116604754469009</v>
      </c>
      <c r="AG14464">
        <v>8.3827218142252349</v>
      </c>
      <c r="AH14464">
        <v>19.772701041860419</v>
      </c>
      <c r="AI14464">
        <v>13.62392264390839</v>
      </c>
      <c r="AJ14464">
        <v>13.94849483493048</v>
      </c>
      <c r="AK14464">
        <v>19.966458479994301</v>
      </c>
      <c r="AL14464">
        <v>22.34642144123249</v>
      </c>
      <c r="AM14464">
        <v>12.39013478571189</v>
      </c>
      <c r="AN14464">
        <v>34.869841707490387</v>
      </c>
      <c r="AO14464">
        <v>17.230445324125281</v>
      </c>
      <c r="AP14464">
        <v>25.209182777859201</v>
      </c>
      <c r="AQ14464">
        <v>15.61474276167738</v>
      </c>
      <c r="AR14464">
        <v>17.490916332917589</v>
      </c>
      <c r="AS14464">
        <v>15.9522812780992</v>
      </c>
      <c r="AT14464">
        <v>14.595899652584031</v>
      </c>
      <c r="AU14464">
        <v>17.334393735568732</v>
      </c>
      <c r="AV14464">
        <v>12.78195611769797</v>
      </c>
      <c r="AW14464">
        <v>4.890756052991585E-2</v>
      </c>
    </row>
    <row r="14465" spans="1:49" x14ac:dyDescent="0.25">
      <c r="A14465" s="1">
        <v>40026</v>
      </c>
      <c r="B14465">
        <v>2016</v>
      </c>
      <c r="C14465">
        <v>100</v>
      </c>
      <c r="D14465">
        <v>4.02141291477216</v>
      </c>
      <c r="E14465">
        <v>12.087619545126291</v>
      </c>
      <c r="F14465">
        <v>4.3684164413015933</v>
      </c>
      <c r="G14465">
        <v>-5.0236392761123474</v>
      </c>
      <c r="H14465">
        <v>4.1862539693142686</v>
      </c>
      <c r="I14465">
        <v>-1.707654288564753</v>
      </c>
      <c r="J14465">
        <v>1.070607029171744</v>
      </c>
      <c r="K14465">
        <v>17.833179985988838</v>
      </c>
      <c r="L14465">
        <v>1.881700036698875</v>
      </c>
      <c r="M14465">
        <v>5.0081145807584493</v>
      </c>
      <c r="N14465">
        <v>-3.0063177218160431</v>
      </c>
      <c r="O14465">
        <v>-1.3082491488780821</v>
      </c>
      <c r="P14465">
        <v>-7.914940086393452</v>
      </c>
      <c r="Q14465">
        <v>3.912817071153873</v>
      </c>
      <c r="R14465">
        <v>5.0700859071386217</v>
      </c>
      <c r="S14465">
        <v>-0.6406645235626951</v>
      </c>
      <c r="T14465">
        <v>5.4578221070592736</v>
      </c>
      <c r="U14465">
        <v>6.255425830504957</v>
      </c>
      <c r="V14465">
        <v>3.2837243569313168</v>
      </c>
      <c r="W14465">
        <v>5.8420467190521297</v>
      </c>
      <c r="X14465">
        <v>4.6810947605669728</v>
      </c>
      <c r="Y14465">
        <v>11.752921691302911</v>
      </c>
      <c r="Z14465">
        <v>-1.063760649521295</v>
      </c>
      <c r="AA14465">
        <v>4.7367940046942447</v>
      </c>
      <c r="AB14465">
        <v>7.7642240925563266</v>
      </c>
      <c r="AC14465">
        <v>0.53948530243330683</v>
      </c>
      <c r="AD14465">
        <v>8.968789408167833</v>
      </c>
      <c r="AE14465">
        <v>7.7454069435173523</v>
      </c>
      <c r="AF14465">
        <v>2.0327959363107828</v>
      </c>
      <c r="AG14465">
        <v>6.6245107775403822</v>
      </c>
      <c r="AH14465">
        <v>5.5488217666409554</v>
      </c>
      <c r="AI14465">
        <v>8.649283740059289</v>
      </c>
      <c r="AJ14465">
        <v>9.6658762693887965</v>
      </c>
      <c r="AK14465">
        <v>5.3373834983722501</v>
      </c>
      <c r="AL14465">
        <v>8.6754515760942841</v>
      </c>
      <c r="AM14465">
        <v>7.2528215438407262</v>
      </c>
      <c r="AN14465">
        <v>5.689001050671294</v>
      </c>
      <c r="AO14465">
        <v>3.515560920917538</v>
      </c>
      <c r="AP14465">
        <v>0.96420978662508094</v>
      </c>
      <c r="AQ14465">
        <v>7.5304435826177851</v>
      </c>
      <c r="AR14465">
        <v>-2.0419257717591228</v>
      </c>
      <c r="AS14465">
        <v>7.2708413182469789</v>
      </c>
      <c r="AT14465">
        <v>4.8716743651920034</v>
      </c>
      <c r="AU14465">
        <v>-2.4567752685634709</v>
      </c>
      <c r="AV14465">
        <v>2.8277356579746278</v>
      </c>
      <c r="AW14465">
        <v>-6.1127639193913064E-3</v>
      </c>
    </row>
    <row r="14466" spans="1:49" x14ac:dyDescent="0.25">
      <c r="A14466" s="1">
        <v>40057</v>
      </c>
      <c r="B14466">
        <v>2016</v>
      </c>
      <c r="C14466">
        <v>100</v>
      </c>
      <c r="D14466">
        <v>24.631637959197409</v>
      </c>
      <c r="E14466">
        <v>12.232616762552469</v>
      </c>
      <c r="F14466">
        <v>9.0635248572988445</v>
      </c>
      <c r="G14466">
        <v>15.252914480339101</v>
      </c>
      <c r="H14466">
        <v>26.706846403403951</v>
      </c>
      <c r="I14466">
        <v>19.07144018142797</v>
      </c>
      <c r="J14466">
        <v>23.569847462020871</v>
      </c>
      <c r="K14466">
        <v>15.16725045543876</v>
      </c>
      <c r="L14466">
        <v>20.83399285052834</v>
      </c>
      <c r="M14466">
        <v>10.487581343273281</v>
      </c>
      <c r="N14466">
        <v>13.474726262629799</v>
      </c>
      <c r="O14466">
        <v>7.0145679124657079</v>
      </c>
      <c r="P14466">
        <v>12.695970033048701</v>
      </c>
      <c r="Q14466">
        <v>13.11437504857671</v>
      </c>
      <c r="R14466">
        <v>10.733174239770049</v>
      </c>
      <c r="S14466">
        <v>11.66078976085023</v>
      </c>
      <c r="T14466">
        <v>10.85184107357022</v>
      </c>
      <c r="U14466">
        <v>15.67687160348763</v>
      </c>
      <c r="V14466">
        <v>5.4636993851085336</v>
      </c>
      <c r="W14466">
        <v>11.16887353647129</v>
      </c>
      <c r="X14466">
        <v>15.473501803251599</v>
      </c>
      <c r="Y14466">
        <v>13.79550008960442</v>
      </c>
      <c r="Z14466">
        <v>18.0102504190613</v>
      </c>
      <c r="AA14466">
        <v>8.2043251176379783</v>
      </c>
      <c r="AB14466">
        <v>19.66282547090707</v>
      </c>
      <c r="AC14466">
        <v>20.1963488596395</v>
      </c>
      <c r="AD14466">
        <v>9.0949898043873212</v>
      </c>
      <c r="AE14466">
        <v>11.74627378398077</v>
      </c>
      <c r="AF14466">
        <v>19.379496959007579</v>
      </c>
      <c r="AG14466">
        <v>16.23029701386076</v>
      </c>
      <c r="AH14466">
        <v>12.769883955854541</v>
      </c>
      <c r="AI14466">
        <v>15.13018904343522</v>
      </c>
      <c r="AJ14466">
        <v>15.182667978200159</v>
      </c>
      <c r="AK14466">
        <v>16.13850147269784</v>
      </c>
      <c r="AL14466">
        <v>11.94905921606966</v>
      </c>
      <c r="AM14466">
        <v>9.4680360797794627</v>
      </c>
      <c r="AN14466">
        <v>5.4224406409748571</v>
      </c>
      <c r="AO14466">
        <v>13.52338799172437</v>
      </c>
      <c r="AP14466">
        <v>8.7879398657298111</v>
      </c>
      <c r="AQ14466">
        <v>19.752792696351801</v>
      </c>
      <c r="AR14466">
        <v>15.07207090524652</v>
      </c>
      <c r="AS14466">
        <v>13.826076555542951</v>
      </c>
      <c r="AT14466">
        <v>10.251445775879089</v>
      </c>
      <c r="AU14466">
        <v>7.8459216998393533</v>
      </c>
      <c r="AV14466">
        <v>11.422856563073999</v>
      </c>
      <c r="AW14466">
        <v>7.275710054960971E-2</v>
      </c>
    </row>
    <row r="14467" spans="1:49" x14ac:dyDescent="0.25">
      <c r="A14467" s="1">
        <v>40087</v>
      </c>
      <c r="B14467">
        <v>2016</v>
      </c>
      <c r="C14467">
        <v>100</v>
      </c>
      <c r="D14467">
        <v>-12.56443909247988</v>
      </c>
      <c r="E14467">
        <v>3.519677339721361</v>
      </c>
      <c r="F14467">
        <v>-3.3378792735149991</v>
      </c>
      <c r="G14467">
        <v>-3.0487912384736249</v>
      </c>
      <c r="H14467">
        <v>-7.612902765558605</v>
      </c>
      <c r="I14467">
        <v>-7.6685693321876354</v>
      </c>
      <c r="J14467">
        <v>-1.147437907568005</v>
      </c>
      <c r="K14467">
        <v>-6.3744280571590206</v>
      </c>
      <c r="L14467">
        <v>-9.9966171111695807</v>
      </c>
      <c r="M14467">
        <v>-4.9604781001602589</v>
      </c>
      <c r="N14467">
        <v>-4.5475754159278292</v>
      </c>
      <c r="O14467">
        <v>-2.241227409706736</v>
      </c>
      <c r="P14467">
        <v>1.2678170605441079</v>
      </c>
      <c r="Q14467">
        <v>1.0042643149634991</v>
      </c>
      <c r="R14467">
        <v>-6.2709116896990551</v>
      </c>
      <c r="S14467">
        <v>0.6807241862369473</v>
      </c>
      <c r="T14467">
        <v>-6.0560334604532802</v>
      </c>
      <c r="U14467">
        <v>-2.483986014594763</v>
      </c>
      <c r="V14467">
        <v>-6.2191329207088808</v>
      </c>
      <c r="W14467">
        <v>-3.3509355812902148</v>
      </c>
      <c r="X14467">
        <v>-14.239121661192829</v>
      </c>
      <c r="Y14467">
        <v>-9.2026444929087958</v>
      </c>
      <c r="Z14467">
        <v>-4.0481999337609098</v>
      </c>
      <c r="AA14467">
        <v>0.62585094163567501</v>
      </c>
      <c r="AB14467">
        <v>-2.029092318069214</v>
      </c>
      <c r="AC14467">
        <v>-9.8445296141066905</v>
      </c>
      <c r="AD14467">
        <v>0.23104332285734941</v>
      </c>
      <c r="AE14467">
        <v>-11.470700013889379</v>
      </c>
      <c r="AF14467">
        <v>-0.43095059346938142</v>
      </c>
      <c r="AG14467">
        <v>-3.7424396250251291</v>
      </c>
      <c r="AH14467">
        <v>-4.515451278533444</v>
      </c>
      <c r="AI14467">
        <v>-8.5456957848657922</v>
      </c>
      <c r="AJ14467">
        <v>-5.6470181333095004</v>
      </c>
      <c r="AK14467">
        <v>-5.6959123181151146</v>
      </c>
      <c r="AL14467">
        <v>-3.7419404058672279</v>
      </c>
      <c r="AM14467">
        <v>-6.5347507515323144</v>
      </c>
      <c r="AN14467">
        <v>2.5743496194028599</v>
      </c>
      <c r="AO14467">
        <v>-7.6351778121255158</v>
      </c>
      <c r="AP14467">
        <v>-7.8757491796716312</v>
      </c>
      <c r="AQ14467">
        <v>-3.7422227733944768</v>
      </c>
      <c r="AR14467">
        <v>-8.7344652649731565</v>
      </c>
      <c r="AS14467">
        <v>-7.6508813813181424</v>
      </c>
      <c r="AT14467">
        <v>-2.5682166864450351</v>
      </c>
      <c r="AU14467">
        <v>-2.1568015386948751</v>
      </c>
      <c r="AV14467">
        <v>-5.6696984051956996</v>
      </c>
      <c r="AW14467">
        <v>-3.797601928048111E-2</v>
      </c>
    </row>
    <row r="14468" spans="1:49" x14ac:dyDescent="0.25">
      <c r="A14468" s="1">
        <v>40118</v>
      </c>
      <c r="B14468">
        <v>2016</v>
      </c>
      <c r="C14468">
        <v>100</v>
      </c>
      <c r="D14468">
        <v>4.9165766316098258</v>
      </c>
      <c r="E14468">
        <v>-1.6733803537172689</v>
      </c>
      <c r="F14468">
        <v>9.5564584542800581</v>
      </c>
      <c r="G14468">
        <v>5.0300703844327721</v>
      </c>
      <c r="H14468">
        <v>11.873242556679941</v>
      </c>
      <c r="I14468">
        <v>7.9493058546913797</v>
      </c>
      <c r="J14468">
        <v>7.7862539945272813</v>
      </c>
      <c r="K14468">
        <v>-0.67464660835395707</v>
      </c>
      <c r="L14468">
        <v>0.20154896998290101</v>
      </c>
      <c r="M14468">
        <v>4.9729096055681321</v>
      </c>
      <c r="N14468">
        <v>4.4269413087072884</v>
      </c>
      <c r="O14468">
        <v>4.7188851913964269</v>
      </c>
      <c r="P14468">
        <v>3.2304674636142838</v>
      </c>
      <c r="Q14468">
        <v>6.8290239815430587</v>
      </c>
      <c r="R14468">
        <v>-0.49380793751320212</v>
      </c>
      <c r="S14468">
        <v>0.84958473992777783</v>
      </c>
      <c r="T14468">
        <v>-6.9725974717336996</v>
      </c>
      <c r="U14468">
        <v>-5.4159742886545574</v>
      </c>
      <c r="V14468">
        <v>-1.4480483443335299</v>
      </c>
      <c r="W14468">
        <v>1.236710010346753</v>
      </c>
      <c r="X14468">
        <v>3.4035416983141831</v>
      </c>
      <c r="Y14468">
        <v>0.81614132726930411</v>
      </c>
      <c r="Z14468">
        <v>4.8513418053160784</v>
      </c>
      <c r="AA14468">
        <v>-0.4506771135636467</v>
      </c>
      <c r="AB14468">
        <v>-16.46895770050542</v>
      </c>
      <c r="AC14468">
        <v>0.35393938694943122</v>
      </c>
      <c r="AD14468">
        <v>-16.471452631254049</v>
      </c>
      <c r="AE14468">
        <v>3.733894473438792</v>
      </c>
      <c r="AF14468">
        <v>5.3495590331542164</v>
      </c>
      <c r="AG14468">
        <v>0.98516513089190738</v>
      </c>
      <c r="AH14468">
        <v>4.0382857433370454</v>
      </c>
      <c r="AI14468">
        <v>0.96208440695519926</v>
      </c>
      <c r="AJ14468">
        <v>3.3062642527796231</v>
      </c>
      <c r="AK14468">
        <v>1.6289135965078529</v>
      </c>
      <c r="AL14468">
        <v>13.045421950588439</v>
      </c>
      <c r="AM14468">
        <v>2.790782460849162</v>
      </c>
      <c r="AN14468">
        <v>8.0445647251470742</v>
      </c>
      <c r="AO14468">
        <v>4.69082067688813</v>
      </c>
      <c r="AP14468">
        <v>2.0504720344101339</v>
      </c>
      <c r="AQ14468">
        <v>2.669274894732832</v>
      </c>
      <c r="AR14468">
        <v>6.9918603948231786</v>
      </c>
      <c r="AS14468">
        <v>3.530841153668463</v>
      </c>
      <c r="AT14468">
        <v>2.4691235638816029</v>
      </c>
      <c r="AU14468">
        <v>5.5997850420569604</v>
      </c>
      <c r="AV14468">
        <v>5.4977451663620114</v>
      </c>
      <c r="AW14468">
        <v>-4.2263579374697269E-3</v>
      </c>
    </row>
    <row r="14469" spans="1:49" x14ac:dyDescent="0.25">
      <c r="A14469" s="1">
        <v>40148</v>
      </c>
      <c r="B14469">
        <v>2016</v>
      </c>
      <c r="C14469">
        <v>100</v>
      </c>
      <c r="D14469">
        <v>1.24019161944442</v>
      </c>
      <c r="E14469">
        <v>2.3313536802467949</v>
      </c>
      <c r="F14469">
        <v>0.77237273769803494</v>
      </c>
      <c r="G14469">
        <v>6.4258167607198047</v>
      </c>
      <c r="H14469">
        <v>-8.4057789399601965</v>
      </c>
      <c r="I14469">
        <v>1.4507841107979089</v>
      </c>
      <c r="J14469">
        <v>-0.38119158018808941</v>
      </c>
      <c r="K14469">
        <v>-1.263861652822784</v>
      </c>
      <c r="L14469">
        <v>5.2089967513862634</v>
      </c>
      <c r="M14469">
        <v>2.9029942293272271</v>
      </c>
      <c r="N14469">
        <v>3.38367751390376</v>
      </c>
      <c r="O14469">
        <v>0.70695379150615967</v>
      </c>
      <c r="P14469">
        <v>-0.83886323285865538</v>
      </c>
      <c r="Q14469">
        <v>2.5221331647107048</v>
      </c>
      <c r="R14469">
        <v>-4.8479457343158954</v>
      </c>
      <c r="S14469">
        <v>-1.3569559968318661</v>
      </c>
      <c r="T14469">
        <v>17.281491912649741</v>
      </c>
      <c r="U14469">
        <v>1.902411830629114</v>
      </c>
      <c r="V14469">
        <v>-1.218052777107737</v>
      </c>
      <c r="W14469">
        <v>-0.36910217990121508</v>
      </c>
      <c r="X14469">
        <v>3.0566211787319109</v>
      </c>
      <c r="Y14469">
        <v>-7.4671892536350537</v>
      </c>
      <c r="Z14469">
        <v>3.6515785308345321</v>
      </c>
      <c r="AA14469">
        <v>-2.858767424562203</v>
      </c>
      <c r="AB14469">
        <v>-10.95837219706455</v>
      </c>
      <c r="AC14469">
        <v>6.1834449517240042</v>
      </c>
      <c r="AD14469">
        <v>5.1400303787949797</v>
      </c>
      <c r="AE14469">
        <v>-1.3380295386100081</v>
      </c>
      <c r="AF14469">
        <v>2.8707707874298771</v>
      </c>
      <c r="AG14469">
        <v>-2.9790522590623869</v>
      </c>
      <c r="AH14469">
        <v>-3.9896264055456991</v>
      </c>
      <c r="AI14469">
        <v>-0.92620530385322253</v>
      </c>
      <c r="AJ14469">
        <v>-2.1374605925817858</v>
      </c>
      <c r="AK14469">
        <v>1.679530361248194</v>
      </c>
      <c r="AL14469">
        <v>-8.8494485193974732</v>
      </c>
      <c r="AM14469">
        <v>-4.9980062089022166</v>
      </c>
      <c r="AN14469">
        <v>-4.3852538147037041</v>
      </c>
      <c r="AO14469">
        <v>-0.79327706938865372</v>
      </c>
      <c r="AP14469">
        <v>-7.0198671737461984</v>
      </c>
      <c r="AQ14469">
        <v>-0.28826657588028048</v>
      </c>
      <c r="AR14469">
        <v>1.1302110372297229</v>
      </c>
      <c r="AS14469">
        <v>0.37956008877102487</v>
      </c>
      <c r="AT14469">
        <v>0.6009501612129764</v>
      </c>
      <c r="AU14469">
        <v>3.7167590899422449</v>
      </c>
      <c r="AV14469">
        <v>3.9824282168554603E-2</v>
      </c>
      <c r="AW14469">
        <v>-1.9781623308086971E-2</v>
      </c>
    </row>
    <row r="14470" spans="1:49" x14ac:dyDescent="0.25">
      <c r="A14470" s="1">
        <v>40179</v>
      </c>
      <c r="B14470">
        <v>2016</v>
      </c>
      <c r="C14470">
        <v>100</v>
      </c>
      <c r="D14470">
        <v>5.2416503832942052</v>
      </c>
      <c r="E14470">
        <v>-0.36055430541589439</v>
      </c>
      <c r="F14470">
        <v>-3.4941869363301681</v>
      </c>
      <c r="G14470">
        <v>6.2295216275454868</v>
      </c>
      <c r="H14470">
        <v>-7.4655187577614468</v>
      </c>
      <c r="I14470">
        <v>-2.5298974389898592</v>
      </c>
      <c r="J14470">
        <v>-8.3339344941183775</v>
      </c>
      <c r="K14470">
        <v>4.3724030021022209</v>
      </c>
      <c r="L14470">
        <v>-2.5493820205093169</v>
      </c>
      <c r="M14470">
        <v>-2.5245121178863128</v>
      </c>
      <c r="N14470">
        <v>-3.2519354002368162</v>
      </c>
      <c r="O14470">
        <v>-3.1072442478068729</v>
      </c>
      <c r="P14470">
        <v>-5.8502719806676424</v>
      </c>
      <c r="Q14470">
        <v>4.1005100506190661</v>
      </c>
      <c r="R14470">
        <v>-1.494027366670758</v>
      </c>
      <c r="S14470">
        <v>2.0167228500311829</v>
      </c>
      <c r="T14470">
        <v>5.2415537501907528</v>
      </c>
      <c r="U14470">
        <v>-3.247092421199627</v>
      </c>
      <c r="V14470">
        <v>4.8733625972806394</v>
      </c>
      <c r="W14470">
        <v>-0.51899131296710976</v>
      </c>
      <c r="X14470">
        <v>-1.6338657786285959</v>
      </c>
      <c r="Y14470">
        <v>-1.9793112950561631</v>
      </c>
      <c r="Z14470">
        <v>5.0913878881226013</v>
      </c>
      <c r="AA14470">
        <v>0.35902607761395527</v>
      </c>
      <c r="AB14470">
        <v>-7.8058127389762477</v>
      </c>
      <c r="AC14470">
        <v>-1.559121113441009</v>
      </c>
      <c r="AD14470">
        <v>10.450928641925451</v>
      </c>
      <c r="AE14470">
        <v>5.2554942411525918</v>
      </c>
      <c r="AF14470">
        <v>-4.6647221642397874</v>
      </c>
      <c r="AG14470">
        <v>-7.6092583540209873</v>
      </c>
      <c r="AH14470">
        <v>-9.1434388251304899</v>
      </c>
      <c r="AI14470">
        <v>-5.7897362522660201</v>
      </c>
      <c r="AJ14470">
        <v>0.27756159780698558</v>
      </c>
      <c r="AK14470">
        <v>-0.7284561501973541</v>
      </c>
      <c r="AL14470">
        <v>11.55060053023147</v>
      </c>
      <c r="AM14470">
        <v>6.1379069076741288</v>
      </c>
      <c r="AN14470">
        <v>1.767542377145759</v>
      </c>
      <c r="AO14470">
        <v>-5.9619906802431792</v>
      </c>
      <c r="AP14470">
        <v>5.0080951185298428</v>
      </c>
      <c r="AQ14470">
        <v>-4.2824915531524343</v>
      </c>
      <c r="AR14470">
        <v>-4.6643195402895534</v>
      </c>
      <c r="AS14470">
        <v>-4.6874895795890659</v>
      </c>
      <c r="AT14470">
        <v>-2.0331285583660041</v>
      </c>
      <c r="AU14470">
        <v>3.236344990061268</v>
      </c>
      <c r="AV14470">
        <v>-0.69085514180142749</v>
      </c>
      <c r="AW14470">
        <v>2.9230066947721459E-2</v>
      </c>
    </row>
    <row r="14471" spans="1:49" x14ac:dyDescent="0.25">
      <c r="A14471" s="1">
        <v>40210</v>
      </c>
      <c r="B14471">
        <v>2016</v>
      </c>
      <c r="C14471">
        <v>100</v>
      </c>
      <c r="D14471">
        <v>7.846015864265099</v>
      </c>
      <c r="E14471">
        <v>-1.69593599983181</v>
      </c>
      <c r="F14471">
        <v>7.5668943143614609</v>
      </c>
      <c r="G14471">
        <v>2.1688562193908019</v>
      </c>
      <c r="H14471">
        <v>11.28019068397461</v>
      </c>
      <c r="I14471">
        <v>4.5773053923450657</v>
      </c>
      <c r="J14471">
        <v>7.8776337312480571</v>
      </c>
      <c r="K14471">
        <v>3.9402408408517391</v>
      </c>
      <c r="L14471">
        <v>7.6746989361986317</v>
      </c>
      <c r="M14471">
        <v>2.833050269918425</v>
      </c>
      <c r="N14471">
        <v>4.0067466381914052</v>
      </c>
      <c r="O14471">
        <v>9.1767692987472227</v>
      </c>
      <c r="P14471">
        <v>6.1513031695203058</v>
      </c>
      <c r="Q14471">
        <v>-0.88954183842189227</v>
      </c>
      <c r="R14471">
        <v>9.3954227353229225</v>
      </c>
      <c r="S14471">
        <v>4.0845973768865784</v>
      </c>
      <c r="T14471">
        <v>-9.5993279046712399</v>
      </c>
      <c r="U14471">
        <v>1.493281627015564</v>
      </c>
      <c r="V14471">
        <v>4.3413712317962538</v>
      </c>
      <c r="W14471">
        <v>5.1265643004708927</v>
      </c>
      <c r="X14471">
        <v>-0.86759967871946619</v>
      </c>
      <c r="Y14471">
        <v>-0.56318115234375021</v>
      </c>
      <c r="Z14471">
        <v>0.51123213641712795</v>
      </c>
      <c r="AA14471">
        <v>6.1467327479707734</v>
      </c>
      <c r="AB14471">
        <v>-6.8978121382478612</v>
      </c>
      <c r="AC14471">
        <v>2.6337320888493831</v>
      </c>
      <c r="AD14471">
        <v>4.6855086181367689</v>
      </c>
      <c r="AE14471">
        <v>0.68982802874975047</v>
      </c>
      <c r="AF14471">
        <v>-2.0590348217756409</v>
      </c>
      <c r="AG14471">
        <v>-3.0079006395685619</v>
      </c>
      <c r="AH14471">
        <v>-4.2689991839707684</v>
      </c>
      <c r="AI14471">
        <v>-2.5823307923091732</v>
      </c>
      <c r="AJ14471">
        <v>1.809492543130564</v>
      </c>
      <c r="AK14471">
        <v>-1.50769412023426</v>
      </c>
      <c r="AL14471">
        <v>2.1111400563488258</v>
      </c>
      <c r="AM14471">
        <v>1.8602187894390501</v>
      </c>
      <c r="AN14471">
        <v>-2.0253168902618519</v>
      </c>
      <c r="AO14471">
        <v>0.88825139797306107</v>
      </c>
      <c r="AP14471">
        <v>-1.394663836224086</v>
      </c>
      <c r="AQ14471">
        <v>6.7117716568055874</v>
      </c>
      <c r="AR14471">
        <v>9.149330267186695</v>
      </c>
      <c r="AS14471">
        <v>0.82029673903862843</v>
      </c>
      <c r="AT14471">
        <v>1.6928781581176719</v>
      </c>
      <c r="AU14471">
        <v>5.4345837263061192</v>
      </c>
      <c r="AV14471">
        <v>6.3681703520379394</v>
      </c>
      <c r="AW14471">
        <v>3.1852965918753418E-2</v>
      </c>
    </row>
    <row r="14472" spans="1:49" x14ac:dyDescent="0.25">
      <c r="A14472" s="1">
        <v>40238</v>
      </c>
      <c r="B14472">
        <v>2016</v>
      </c>
      <c r="C14472">
        <v>100</v>
      </c>
      <c r="D14472">
        <v>3.3450766658422948</v>
      </c>
      <c r="E14472">
        <v>14.275496088799541</v>
      </c>
      <c r="F14472">
        <v>10.406507802219121</v>
      </c>
      <c r="G14472">
        <v>-1.7748861933145621</v>
      </c>
      <c r="H14472">
        <v>3.832462259608227</v>
      </c>
      <c r="I14472">
        <v>9.3313099130123192</v>
      </c>
      <c r="J14472">
        <v>7.3853959184567719</v>
      </c>
      <c r="K14472">
        <v>7.8674226860764094</v>
      </c>
      <c r="L14472">
        <v>14.717069985995931</v>
      </c>
      <c r="M14472">
        <v>10.8837948085964</v>
      </c>
      <c r="N14472">
        <v>4.2945643291022462</v>
      </c>
      <c r="O14472">
        <v>5.6945842214579656</v>
      </c>
      <c r="P14472">
        <v>5.3582914482516619</v>
      </c>
      <c r="Q14472">
        <v>4.8951239258420154</v>
      </c>
      <c r="R14472">
        <v>7.6938465154523072</v>
      </c>
      <c r="S14472">
        <v>9.1706627361267667</v>
      </c>
      <c r="T14472">
        <v>16.170027974818439</v>
      </c>
      <c r="U14472">
        <v>4.2687373049786537</v>
      </c>
      <c r="V14472">
        <v>5.1415211243961654</v>
      </c>
      <c r="W14472">
        <v>6.1167337879652006</v>
      </c>
      <c r="X14472">
        <v>8.7558543631082628</v>
      </c>
      <c r="Y14472">
        <v>7.709907246932568</v>
      </c>
      <c r="Z14472">
        <v>12.625684584348811</v>
      </c>
      <c r="AA14472">
        <v>7.4828109730915804</v>
      </c>
      <c r="AB14472">
        <v>7.5246077888862617</v>
      </c>
      <c r="AC14472">
        <v>9.4344480029189484</v>
      </c>
      <c r="AD14472">
        <v>2.8343878032050851</v>
      </c>
      <c r="AE14472">
        <v>12.700690538621529</v>
      </c>
      <c r="AF14472">
        <v>6.5498216250585504</v>
      </c>
      <c r="AG14472">
        <v>6.4364109057349461</v>
      </c>
      <c r="AH14472">
        <v>3.5976844684735938</v>
      </c>
      <c r="AI14472">
        <v>7.3706985787852508</v>
      </c>
      <c r="AJ14472">
        <v>3.0664668729347699</v>
      </c>
      <c r="AK14472">
        <v>7.6306808255605096</v>
      </c>
      <c r="AL14472">
        <v>13.299766678505611</v>
      </c>
      <c r="AM14472">
        <v>8.1029667338839761</v>
      </c>
      <c r="AN14472">
        <v>11.117529250335091</v>
      </c>
      <c r="AO14472">
        <v>9.1365980831331406</v>
      </c>
      <c r="AP14472">
        <v>2.4365380079983461</v>
      </c>
      <c r="AQ14472">
        <v>8.4389294882563313</v>
      </c>
      <c r="AR14472">
        <v>8.4193897497663261</v>
      </c>
      <c r="AS14472">
        <v>6.303793237008426</v>
      </c>
      <c r="AT14472">
        <v>6.0535994527777914</v>
      </c>
      <c r="AU14472">
        <v>7.4497020318958773</v>
      </c>
      <c r="AV14472">
        <v>6.0763294389804212</v>
      </c>
      <c r="AW14472">
        <v>8.8533898356923935E-4</v>
      </c>
    </row>
    <row r="14473" spans="1:49" x14ac:dyDescent="0.25">
      <c r="A14473" s="1">
        <v>40269</v>
      </c>
      <c r="B14473">
        <v>2016</v>
      </c>
      <c r="C14473">
        <v>100</v>
      </c>
      <c r="D14473">
        <v>-1.131096688401001</v>
      </c>
      <c r="E14473">
        <v>-1.198430928212368</v>
      </c>
      <c r="F14473">
        <v>-1.575425061806712</v>
      </c>
      <c r="G14473">
        <v>1.876598981331989</v>
      </c>
      <c r="H14473">
        <v>-0.62415840673930578</v>
      </c>
      <c r="I14473">
        <v>0.1225609516388282</v>
      </c>
      <c r="J14473">
        <v>-2.5978185433823691</v>
      </c>
      <c r="K14473">
        <v>-0.30600683869759232</v>
      </c>
      <c r="L14473">
        <v>-4.1970584557447292</v>
      </c>
      <c r="M14473">
        <v>-0.55125333233723151</v>
      </c>
      <c r="N14473">
        <v>3.9588489873934711</v>
      </c>
      <c r="O14473">
        <v>3.310923956355039</v>
      </c>
      <c r="P14473">
        <v>-2.851077371076594</v>
      </c>
      <c r="Q14473">
        <v>-5.6980241324787961</v>
      </c>
      <c r="R14473">
        <v>3.4924116273184151</v>
      </c>
      <c r="S14473">
        <v>2.517315641314855</v>
      </c>
      <c r="T14473">
        <v>5.6597990286523903</v>
      </c>
      <c r="U14473">
        <v>1.9601395730584501</v>
      </c>
      <c r="V14473">
        <v>-1.8735782804001231</v>
      </c>
      <c r="W14473">
        <v>-6.3700384223234323</v>
      </c>
      <c r="X14473">
        <v>6.2709557805514349</v>
      </c>
      <c r="Y14473">
        <v>-1.388217827281502</v>
      </c>
      <c r="Z14473">
        <v>3.5370411389636041</v>
      </c>
      <c r="AA14473">
        <v>3.53958346433576</v>
      </c>
      <c r="AB14473">
        <v>-12.992199046849469</v>
      </c>
      <c r="AC14473">
        <v>3.829834576273083</v>
      </c>
      <c r="AD14473">
        <v>7.1173504500726903</v>
      </c>
      <c r="AE14473">
        <v>-10.39424405585155</v>
      </c>
      <c r="AF14473">
        <v>1.5631318935449561E-3</v>
      </c>
      <c r="AG14473">
        <v>-10.255621028278419</v>
      </c>
      <c r="AH14473">
        <v>-6.4208168613894454</v>
      </c>
      <c r="AI14473">
        <v>-8.4732343066383322</v>
      </c>
      <c r="AJ14473">
        <v>-5.1521172316296724</v>
      </c>
      <c r="AK14473">
        <v>-2.0873091361671041</v>
      </c>
      <c r="AL14473">
        <v>-8.7848599340758291</v>
      </c>
      <c r="AM14473">
        <v>3.998661286170635</v>
      </c>
      <c r="AN14473">
        <v>-2.3373054905082569</v>
      </c>
      <c r="AO14473">
        <v>-3.4322969539633101</v>
      </c>
      <c r="AP14473">
        <v>-0.4601981144465972</v>
      </c>
      <c r="AQ14473">
        <v>-2.2741972344363259</v>
      </c>
      <c r="AR14473">
        <v>-0.2714020903782477</v>
      </c>
      <c r="AS14473">
        <v>-6.6929211637674744</v>
      </c>
      <c r="AT14473">
        <v>-2.8279468386463109</v>
      </c>
      <c r="AU14473">
        <v>-8.7623719213750775</v>
      </c>
      <c r="AV14473">
        <v>-0.14812515140841809</v>
      </c>
      <c r="AW14473">
        <v>-1.7101279172911162E-2</v>
      </c>
    </row>
    <row r="14474" spans="1:49" x14ac:dyDescent="0.25">
      <c r="A14474" s="1">
        <v>40299</v>
      </c>
      <c r="B14474">
        <v>2016</v>
      </c>
      <c r="C14474">
        <v>100</v>
      </c>
      <c r="D14474">
        <v>-2.6066328990446812</v>
      </c>
      <c r="E14474">
        <v>-11.748561458813271</v>
      </c>
      <c r="F14474">
        <v>-7.3211522279894687</v>
      </c>
      <c r="G14474">
        <v>-2.6419556383589948</v>
      </c>
      <c r="H14474">
        <v>2.0403498705627192</v>
      </c>
      <c r="I14474">
        <v>-8.8164868009419468</v>
      </c>
      <c r="J14474">
        <v>-11.29016823685779</v>
      </c>
      <c r="K14474">
        <v>-13.345883408293121</v>
      </c>
      <c r="L14474">
        <v>-3.5713142138181109</v>
      </c>
      <c r="M14474">
        <v>-8.1601432486061665</v>
      </c>
      <c r="N14474">
        <v>-9.6952409354561837</v>
      </c>
      <c r="O14474">
        <v>-5.2865259015612569</v>
      </c>
      <c r="P14474">
        <v>-5.5562034501249524</v>
      </c>
      <c r="Q14474">
        <v>-13.91856019074881</v>
      </c>
      <c r="R14474">
        <v>-10.81074162384682</v>
      </c>
      <c r="S14474">
        <v>-7.7679105438628877</v>
      </c>
      <c r="T14474">
        <v>-12.154812119530909</v>
      </c>
      <c r="U14474">
        <v>-13.767676764230931</v>
      </c>
      <c r="V14474">
        <v>-8.9144145907678052</v>
      </c>
      <c r="W14474">
        <v>-11.49326643833566</v>
      </c>
      <c r="X14474">
        <v>-20.562673676612789</v>
      </c>
      <c r="Y14474">
        <v>-17.067166448949461</v>
      </c>
      <c r="Z14474">
        <v>-6.327024923005176</v>
      </c>
      <c r="AA14474">
        <v>-14.58757435615386</v>
      </c>
      <c r="AB14474">
        <v>-26.51077447984725</v>
      </c>
      <c r="AC14474">
        <v>-14.09240348016217</v>
      </c>
      <c r="AD14474">
        <v>-13.77748835376266</v>
      </c>
      <c r="AE14474">
        <v>-13.493105280932751</v>
      </c>
      <c r="AF14474">
        <v>-17.11326396195857</v>
      </c>
      <c r="AG14474">
        <v>-9.0901375845469197</v>
      </c>
      <c r="AH14474">
        <v>-17.102509578839999</v>
      </c>
      <c r="AI14474">
        <v>-15.19195524726659</v>
      </c>
      <c r="AJ14474">
        <v>-8.4183898652056222</v>
      </c>
      <c r="AK14474">
        <v>-12.83354266392481</v>
      </c>
      <c r="AL14474">
        <v>-20.21691822595383</v>
      </c>
      <c r="AM14474">
        <v>-12.180465850522371</v>
      </c>
      <c r="AN14474">
        <v>-15.423918192570451</v>
      </c>
      <c r="AO14474">
        <v>-11.22249754665097</v>
      </c>
      <c r="AP14474">
        <v>-12.90856389828361</v>
      </c>
      <c r="AQ14474">
        <v>-17.448017596840842</v>
      </c>
      <c r="AR14474">
        <v>-7.6798947147750933</v>
      </c>
      <c r="AS14474">
        <v>-13.448617120751489</v>
      </c>
      <c r="AT14474">
        <v>-11.6787987683732</v>
      </c>
      <c r="AU14474">
        <v>-11.7864018452919</v>
      </c>
      <c r="AV14474">
        <v>-8.8907957193864906</v>
      </c>
      <c r="AW14474">
        <v>-8.8748318750427879E-3</v>
      </c>
    </row>
    <row r="14475" spans="1:49" x14ac:dyDescent="0.25">
      <c r="A14475" s="1">
        <v>40330</v>
      </c>
      <c r="B14475">
        <v>2016</v>
      </c>
      <c r="C14475">
        <v>100</v>
      </c>
      <c r="D14475">
        <v>7.9380388638735866</v>
      </c>
      <c r="E14475">
        <v>8.4706197242093051</v>
      </c>
      <c r="F14475">
        <v>8.1776928662180559E-2</v>
      </c>
      <c r="G14475">
        <v>4.0703079997225222</v>
      </c>
      <c r="H14475">
        <v>3.124892532804235</v>
      </c>
      <c r="I14475">
        <v>7.4522622465345023</v>
      </c>
      <c r="J14475">
        <v>-1.530049324478655</v>
      </c>
      <c r="K14475">
        <v>8.1751847377128595</v>
      </c>
      <c r="L14475">
        <v>6.8036497153851849</v>
      </c>
      <c r="M14475">
        <v>-0.60484429953276964</v>
      </c>
      <c r="N14475">
        <v>6.9085657956770907</v>
      </c>
      <c r="O14475">
        <v>5.682058023528791</v>
      </c>
      <c r="P14475">
        <v>3.0413882013427869</v>
      </c>
      <c r="Q14475">
        <v>-7.009600401997873</v>
      </c>
      <c r="R14475">
        <v>5.1281643158629384</v>
      </c>
      <c r="S14475">
        <v>6.3612176613462079</v>
      </c>
      <c r="T14475">
        <v>3.7537861020836121</v>
      </c>
      <c r="U14475">
        <v>2.1334418621096201</v>
      </c>
      <c r="V14475">
        <v>0.96827286200227292</v>
      </c>
      <c r="W14475">
        <v>7.433164439963158</v>
      </c>
      <c r="X14475">
        <v>-4.6679519220621852</v>
      </c>
      <c r="Y14475">
        <v>-4.1417194365086507</v>
      </c>
      <c r="Z14475">
        <v>10.606216635363809</v>
      </c>
      <c r="AA14475">
        <v>5.9887931062925004</v>
      </c>
      <c r="AB14475">
        <v>-6.5029047905295183</v>
      </c>
      <c r="AC14475">
        <v>3.982607224270041</v>
      </c>
      <c r="AD14475">
        <v>-5.901434024144514</v>
      </c>
      <c r="AE14475">
        <v>-4.0901315580334057</v>
      </c>
      <c r="AF14475">
        <v>-9.03954339473656E-2</v>
      </c>
      <c r="AG14475">
        <v>2.4201399166600139</v>
      </c>
      <c r="AH14475">
        <v>2.9143949978964749</v>
      </c>
      <c r="AI14475">
        <v>2.1843247059405879</v>
      </c>
      <c r="AJ14475">
        <v>1.3285853257685829</v>
      </c>
      <c r="AK14475">
        <v>2.326833581863919</v>
      </c>
      <c r="AL14475">
        <v>-6.2299645311224454</v>
      </c>
      <c r="AM14475">
        <v>3.9687290329221798</v>
      </c>
      <c r="AN14475">
        <v>-4.7290143022067248</v>
      </c>
      <c r="AO14475">
        <v>2.8257833996410131</v>
      </c>
      <c r="AP14475">
        <v>0.67342623055268724</v>
      </c>
      <c r="AQ14475">
        <v>0.80345489858451025</v>
      </c>
      <c r="AR14475">
        <v>-2.2827558723505952</v>
      </c>
      <c r="AS14475">
        <v>1.5372748909395331</v>
      </c>
      <c r="AT14475">
        <v>0.7354947801288203</v>
      </c>
      <c r="AU14475">
        <v>1.7649239909335539</v>
      </c>
      <c r="AV14475">
        <v>-2.4467028435860678</v>
      </c>
      <c r="AW14475">
        <v>3.0398192939753651E-2</v>
      </c>
    </row>
    <row r="14476" spans="1:49" x14ac:dyDescent="0.25">
      <c r="A14476" s="1">
        <v>40360</v>
      </c>
      <c r="B14476">
        <v>2016</v>
      </c>
      <c r="C14476">
        <v>100</v>
      </c>
      <c r="D14476">
        <v>17.518679919778108</v>
      </c>
      <c r="E14476">
        <v>20.278300673328228</v>
      </c>
      <c r="F14476">
        <v>9.8376610447463708</v>
      </c>
      <c r="G14476">
        <v>16.304400929229072</v>
      </c>
      <c r="H14476">
        <v>12.07240795485334</v>
      </c>
      <c r="I14476">
        <v>4.5272311049308511</v>
      </c>
      <c r="J14476">
        <v>18.027431102835958</v>
      </c>
      <c r="K14476">
        <v>13.2124984154598</v>
      </c>
      <c r="L14476">
        <v>10.121562283975649</v>
      </c>
      <c r="M14476">
        <v>16.837903503488821</v>
      </c>
      <c r="N14476">
        <v>12.01155443947548</v>
      </c>
      <c r="O14476">
        <v>6.7266936125259136</v>
      </c>
      <c r="P14476">
        <v>9.3863829222624382</v>
      </c>
      <c r="Q14476">
        <v>8.3760652372844255</v>
      </c>
      <c r="R14476">
        <v>5.7001483257623784</v>
      </c>
      <c r="S14476">
        <v>9.552389186486776</v>
      </c>
      <c r="T14476">
        <v>20.360110537942312</v>
      </c>
      <c r="U14476">
        <v>11.307019394943319</v>
      </c>
      <c r="V14476">
        <v>7.4700818705685457</v>
      </c>
      <c r="W14476">
        <v>8.7650629784635559</v>
      </c>
      <c r="X14476">
        <v>10.94310088953112</v>
      </c>
      <c r="Y14476">
        <v>22.659407876064002</v>
      </c>
      <c r="Z14476">
        <v>9.2408374857446027</v>
      </c>
      <c r="AA14476">
        <v>15.90276747063484</v>
      </c>
      <c r="AB14476">
        <v>35.640703251642513</v>
      </c>
      <c r="AC14476">
        <v>11.62191384617339</v>
      </c>
      <c r="AD14476">
        <v>9.3077942589969922</v>
      </c>
      <c r="AE14476">
        <v>16.447543783844161</v>
      </c>
      <c r="AF14476">
        <v>22.261897823028718</v>
      </c>
      <c r="AG14476">
        <v>15.105428370160871</v>
      </c>
      <c r="AH14476">
        <v>26.702694570100821</v>
      </c>
      <c r="AI14476">
        <v>20.200158685465901</v>
      </c>
      <c r="AJ14476">
        <v>14.577201437159591</v>
      </c>
      <c r="AK14476">
        <v>15.19662432213873</v>
      </c>
      <c r="AL14476">
        <v>19.383465930023821</v>
      </c>
      <c r="AM14476">
        <v>14.456677022111061</v>
      </c>
      <c r="AN14476">
        <v>24.229753062865608</v>
      </c>
      <c r="AO14476">
        <v>13.62799659117251</v>
      </c>
      <c r="AP14476">
        <v>18.01387640484851</v>
      </c>
      <c r="AQ14476">
        <v>16.421973674092861</v>
      </c>
      <c r="AR14476">
        <v>11.243502393557289</v>
      </c>
      <c r="AS14476">
        <v>16.670026002071442</v>
      </c>
      <c r="AT14476">
        <v>16.368550516476521</v>
      </c>
      <c r="AU14476">
        <v>2.7119411551856492</v>
      </c>
      <c r="AV14476">
        <v>11.02662894474649</v>
      </c>
      <c r="AW14476">
        <v>3.7887339913789793E-2</v>
      </c>
    </row>
    <row r="14477" spans="1:49" x14ac:dyDescent="0.25">
      <c r="A14477" s="1">
        <v>40391</v>
      </c>
      <c r="B14477">
        <v>2016</v>
      </c>
      <c r="C14477">
        <v>100</v>
      </c>
      <c r="D14477">
        <v>10.19462704656711</v>
      </c>
      <c r="E14477">
        <v>5.8956091551083833</v>
      </c>
      <c r="F14477">
        <v>-4.0832550930562146</v>
      </c>
      <c r="G14477">
        <v>8.3445152706279835</v>
      </c>
      <c r="H14477">
        <v>5.2359566413340719</v>
      </c>
      <c r="I14477">
        <v>-0.44930959611286791</v>
      </c>
      <c r="J14477">
        <v>-2.2332019906819882</v>
      </c>
      <c r="K14477">
        <v>-5.6725661193515631</v>
      </c>
      <c r="L14477">
        <v>10.492258644258911</v>
      </c>
      <c r="M14477">
        <v>-1.8979657092945019</v>
      </c>
      <c r="N14477">
        <v>0.27814268378187901</v>
      </c>
      <c r="O14477">
        <v>6.6972645104267592</v>
      </c>
      <c r="P14477">
        <v>-2.0277283177170591</v>
      </c>
      <c r="Q14477">
        <v>-4.5722742381655204</v>
      </c>
      <c r="R14477">
        <v>3.2727482246058588</v>
      </c>
      <c r="S14477">
        <v>7.5383573840215101</v>
      </c>
      <c r="T14477">
        <v>-0.43713712073076838</v>
      </c>
      <c r="U14477">
        <v>-2.3496790651253869</v>
      </c>
      <c r="V14477">
        <v>-1.301206356359297</v>
      </c>
      <c r="W14477">
        <v>3.522343737781664</v>
      </c>
      <c r="X14477">
        <v>-14.573665183065639</v>
      </c>
      <c r="Y14477">
        <v>-3.5605852949351369</v>
      </c>
      <c r="Z14477">
        <v>-2.4849911888109699</v>
      </c>
      <c r="AA14477">
        <v>-4.8509158374675732</v>
      </c>
      <c r="AB14477">
        <v>-8.4261019429798125</v>
      </c>
      <c r="AC14477">
        <v>-1.6033115831233351</v>
      </c>
      <c r="AD14477">
        <v>2.6696885769190049</v>
      </c>
      <c r="AE14477">
        <v>-3.0620373837556998</v>
      </c>
      <c r="AF14477">
        <v>-4.1311009642974188</v>
      </c>
      <c r="AG14477">
        <v>-0.84772092032013857</v>
      </c>
      <c r="AH14477">
        <v>-4.4916850235335311</v>
      </c>
      <c r="AI14477">
        <v>-6.5186621940642508</v>
      </c>
      <c r="AJ14477">
        <v>-2.7964751863567732</v>
      </c>
      <c r="AK14477">
        <v>-6.4213794583493522</v>
      </c>
      <c r="AL14477">
        <v>-1.727783591195786</v>
      </c>
      <c r="AM14477">
        <v>-3.8150185567530248</v>
      </c>
      <c r="AN14477">
        <v>-2.5077364939966369</v>
      </c>
      <c r="AO14477">
        <v>-4.9845231703733113</v>
      </c>
      <c r="AP14477">
        <v>-3.788595233691749</v>
      </c>
      <c r="AQ14477">
        <v>-2.081958014268948</v>
      </c>
      <c r="AR14477">
        <v>-0.92498405284120455</v>
      </c>
      <c r="AS14477">
        <v>-5.1041440589010278</v>
      </c>
      <c r="AT14477">
        <v>-0.99082225049970107</v>
      </c>
      <c r="AU14477">
        <v>3.6532510529261102</v>
      </c>
      <c r="AV14477">
        <v>-3.4829927764123969</v>
      </c>
      <c r="AW14477">
        <v>1.0164458512387011E-2</v>
      </c>
    </row>
    <row r="14478" spans="1:49" x14ac:dyDescent="0.25">
      <c r="A14478" s="1">
        <v>40422</v>
      </c>
      <c r="B14478">
        <v>2016</v>
      </c>
      <c r="C14478">
        <v>100</v>
      </c>
      <c r="D14478">
        <v>8.6636213480273394</v>
      </c>
      <c r="E14478">
        <v>18.086643672267421</v>
      </c>
      <c r="F14478">
        <v>12.502214854170671</v>
      </c>
      <c r="G14478">
        <v>11.8779606516316</v>
      </c>
      <c r="H14478">
        <v>12.58237478788315</v>
      </c>
      <c r="I14478">
        <v>17.95361085836398</v>
      </c>
      <c r="J14478">
        <v>12.19298529440227</v>
      </c>
      <c r="K14478">
        <v>1.080411068864251</v>
      </c>
      <c r="L14478">
        <v>15.814365017454479</v>
      </c>
      <c r="M14478">
        <v>16.313571847955011</v>
      </c>
      <c r="N14478">
        <v>9.6533691935093646</v>
      </c>
      <c r="O14478">
        <v>20.97925837579524</v>
      </c>
      <c r="P14478">
        <v>12.513366080832579</v>
      </c>
      <c r="Q14478">
        <v>1.7406177251973349</v>
      </c>
      <c r="R14478">
        <v>7.4476106385008789</v>
      </c>
      <c r="S14478">
        <v>7.2638296441968286</v>
      </c>
      <c r="T14478">
        <v>17.004790017935271</v>
      </c>
      <c r="U14478">
        <v>11.13438622927816</v>
      </c>
      <c r="V14478">
        <v>6.1419837404945721</v>
      </c>
      <c r="W14478">
        <v>6.9973409625980976</v>
      </c>
      <c r="X14478">
        <v>8.3543392026890864</v>
      </c>
      <c r="Y14478">
        <v>15.446229275243621</v>
      </c>
      <c r="Z14478">
        <v>13.858456146302061</v>
      </c>
      <c r="AA14478">
        <v>20.232210254993799</v>
      </c>
      <c r="AB14478">
        <v>1.7728336876598141</v>
      </c>
      <c r="AC14478">
        <v>13.464420424148701</v>
      </c>
      <c r="AD14478">
        <v>4.7693925046882644</v>
      </c>
      <c r="AE14478">
        <v>19.19609849074471</v>
      </c>
      <c r="AF14478">
        <v>17.39805751801169</v>
      </c>
      <c r="AG14478">
        <v>12.30585853614099</v>
      </c>
      <c r="AH14478">
        <v>12.18155703923731</v>
      </c>
      <c r="AI14478">
        <v>13.50825638714643</v>
      </c>
      <c r="AJ14478">
        <v>14.216171340898811</v>
      </c>
      <c r="AK14478">
        <v>14.76448475809455</v>
      </c>
      <c r="AL14478">
        <v>13.676394198818249</v>
      </c>
      <c r="AM14478">
        <v>13.64517425327716</v>
      </c>
      <c r="AN14478">
        <v>19.052310068300709</v>
      </c>
      <c r="AO14478">
        <v>14.88216797003032</v>
      </c>
      <c r="AP14478">
        <v>9.8989378297884336</v>
      </c>
      <c r="AQ14478">
        <v>15.351907130990281</v>
      </c>
      <c r="AR14478">
        <v>9.3713844716832195</v>
      </c>
      <c r="AS14478">
        <v>16.13166621301097</v>
      </c>
      <c r="AT14478">
        <v>10.53717535417425</v>
      </c>
      <c r="AU14478">
        <v>11.43046279207876</v>
      </c>
      <c r="AV14478">
        <v>10.660920272936639</v>
      </c>
      <c r="AW14478">
        <v>1.4480822945781119E-2</v>
      </c>
    </row>
    <row r="14479" spans="1:49" x14ac:dyDescent="0.25">
      <c r="A14479" s="1">
        <v>40452</v>
      </c>
      <c r="B14479">
        <v>2016</v>
      </c>
      <c r="C14479">
        <v>100</v>
      </c>
      <c r="D14479">
        <v>3.624032275443656</v>
      </c>
      <c r="E14479">
        <v>13.54160095186381</v>
      </c>
      <c r="F14479">
        <v>5.8860377380347551</v>
      </c>
      <c r="G14479">
        <v>-0.71157567803135091</v>
      </c>
      <c r="H14479">
        <v>14.06001262858954</v>
      </c>
      <c r="I14479">
        <v>-0.56041874635126554</v>
      </c>
      <c r="J14479">
        <v>-0.72502574739751191</v>
      </c>
      <c r="K14479">
        <v>3.403356023991555</v>
      </c>
      <c r="L14479">
        <v>-0.32582455357238471</v>
      </c>
      <c r="M14479">
        <v>-0.46695927148319161</v>
      </c>
      <c r="N14479">
        <v>1.112553309122966</v>
      </c>
      <c r="O14479">
        <v>-0.54178146825720752</v>
      </c>
      <c r="P14479">
        <v>1.324907789108942</v>
      </c>
      <c r="Q14479">
        <v>-2.4055684778519049</v>
      </c>
      <c r="R14479">
        <v>-0.36769028166790951</v>
      </c>
      <c r="S14479">
        <v>0.44200007044496997</v>
      </c>
      <c r="T14479">
        <v>3.2899483963017229</v>
      </c>
      <c r="U14479">
        <v>4.7243206983903718</v>
      </c>
      <c r="V14479">
        <v>-0.1546889694311937</v>
      </c>
      <c r="W14479">
        <v>8.0525801736963665E-2</v>
      </c>
      <c r="X14479">
        <v>-0.13407128159070861</v>
      </c>
      <c r="Y14479">
        <v>4.6162542170821386</v>
      </c>
      <c r="Z14479">
        <v>1.216310273497978</v>
      </c>
      <c r="AA14479">
        <v>-1.6802034983491869</v>
      </c>
      <c r="AB14479">
        <v>5.7935779972678514</v>
      </c>
      <c r="AC14479">
        <v>-0.65704369503247761</v>
      </c>
      <c r="AD14479">
        <v>-2.8326255173611541</v>
      </c>
      <c r="AE14479">
        <v>1.8567351177448901</v>
      </c>
      <c r="AF14479">
        <v>1.5551906750851161</v>
      </c>
      <c r="AG14479">
        <v>6.8582283270012034</v>
      </c>
      <c r="AH14479">
        <v>2.5090776451321961</v>
      </c>
      <c r="AI14479">
        <v>4.1305002011237324</v>
      </c>
      <c r="AJ14479">
        <v>1.9944277254775771</v>
      </c>
      <c r="AK14479">
        <v>-0.47315800255838258</v>
      </c>
      <c r="AL14479">
        <v>-2.1311116238502241</v>
      </c>
      <c r="AM14479">
        <v>1.181471678658319</v>
      </c>
      <c r="AN14479">
        <v>2.5044586280037699</v>
      </c>
      <c r="AO14479">
        <v>5.4899346299943197</v>
      </c>
      <c r="AP14479">
        <v>-1.972143159602979</v>
      </c>
      <c r="AQ14479">
        <v>0.6561798563106791</v>
      </c>
      <c r="AR14479">
        <v>0.94757999024355222</v>
      </c>
      <c r="AS14479">
        <v>2.8264725592044289</v>
      </c>
      <c r="AT14479">
        <v>1.7094486613434821</v>
      </c>
      <c r="AU14479">
        <v>-2.5355085994738351</v>
      </c>
      <c r="AV14479">
        <v>1.702705510017188</v>
      </c>
      <c r="AW14479">
        <v>-2.1381402203875969E-2</v>
      </c>
    </row>
    <row r="14480" spans="1:49" x14ac:dyDescent="0.25">
      <c r="A14480" s="1">
        <v>40483</v>
      </c>
      <c r="B14480">
        <v>2016</v>
      </c>
      <c r="C14480">
        <v>100</v>
      </c>
      <c r="D14480">
        <v>-17.799339078948599</v>
      </c>
      <c r="E14480">
        <v>-2.3196469302800282</v>
      </c>
      <c r="F14480">
        <v>-3.5239225751843239</v>
      </c>
      <c r="G14480">
        <v>-4.3710355076499567</v>
      </c>
      <c r="H14480">
        <v>-8.5536592885168687</v>
      </c>
      <c r="I14480">
        <v>-11.552888095138011</v>
      </c>
      <c r="J14480">
        <v>-9.8834492660319295</v>
      </c>
      <c r="K14480">
        <v>-0.35469464607568169</v>
      </c>
      <c r="L14480">
        <v>-5.0145770761933601</v>
      </c>
      <c r="M14480">
        <v>-8.3436319085473993</v>
      </c>
      <c r="N14480">
        <v>-6.9279010008718611</v>
      </c>
      <c r="O14480">
        <v>-17.802257846931589</v>
      </c>
      <c r="P14480">
        <v>-7.8800806397165246</v>
      </c>
      <c r="Q14480">
        <v>3.3292728692019051</v>
      </c>
      <c r="R14480">
        <v>-1.603470524587669</v>
      </c>
      <c r="S14480">
        <v>-8.0591516988427703</v>
      </c>
      <c r="T14480">
        <v>-14.82766394052436</v>
      </c>
      <c r="U14480">
        <v>-6.6610303458770943</v>
      </c>
      <c r="V14480">
        <v>-3.3816738296849169</v>
      </c>
      <c r="W14480">
        <v>-8.7862110318626563</v>
      </c>
      <c r="X14480">
        <v>-13.109864960269739</v>
      </c>
      <c r="Y14480">
        <v>-15.02580837530407</v>
      </c>
      <c r="Z14480">
        <v>-12.01895505821687</v>
      </c>
      <c r="AA14480">
        <v>-7.9918602450294474</v>
      </c>
      <c r="AB14480">
        <v>-20.030759418135869</v>
      </c>
      <c r="AC14480">
        <v>-5.3312634086915782</v>
      </c>
      <c r="AD14480">
        <v>-6.1815433007762159</v>
      </c>
      <c r="AE14480">
        <v>-14.083609640025029</v>
      </c>
      <c r="AF14480">
        <v>-13.383864895529429</v>
      </c>
      <c r="AG14480">
        <v>-18.856416056667211</v>
      </c>
      <c r="AH14480">
        <v>-24.56746262675231</v>
      </c>
      <c r="AI14480">
        <v>-20.1144837349559</v>
      </c>
      <c r="AJ14480">
        <v>-17.05700459996935</v>
      </c>
      <c r="AK14480">
        <v>-14.50740254018646</v>
      </c>
      <c r="AL14480">
        <v>-15.91328272122743</v>
      </c>
      <c r="AM14480">
        <v>-11.38543662301365</v>
      </c>
      <c r="AN14480">
        <v>-14.44588948925689</v>
      </c>
      <c r="AO14480">
        <v>-10.179508038799289</v>
      </c>
      <c r="AP14480">
        <v>-15.682499978550039</v>
      </c>
      <c r="AQ14480">
        <v>-8.6465552138220154</v>
      </c>
      <c r="AR14480">
        <v>-4.3624029448999684</v>
      </c>
      <c r="AS14480">
        <v>-15.6326463791848</v>
      </c>
      <c r="AT14480">
        <v>-10.02013847055116</v>
      </c>
      <c r="AU14480">
        <v>-6.9987569528419886</v>
      </c>
      <c r="AV14480">
        <v>-5.2665262302607152</v>
      </c>
      <c r="AW14480">
        <v>-5.3649220834046329E-2</v>
      </c>
    </row>
    <row r="14481" spans="1:49" x14ac:dyDescent="0.25">
      <c r="A14481" s="1">
        <v>40513</v>
      </c>
      <c r="B14481">
        <v>2016</v>
      </c>
      <c r="C14481">
        <v>100</v>
      </c>
      <c r="D14481">
        <v>4.322997484337554</v>
      </c>
      <c r="E14481">
        <v>6.7685838310618252</v>
      </c>
      <c r="F14481">
        <v>7.0768642457984532</v>
      </c>
      <c r="G14481">
        <v>4.5075524852512761</v>
      </c>
      <c r="H14481">
        <v>5.2723751551795539</v>
      </c>
      <c r="I14481">
        <v>8.9397901140386935</v>
      </c>
      <c r="J14481">
        <v>8.5018397643829005</v>
      </c>
      <c r="K14481">
        <v>11.043095677163929</v>
      </c>
      <c r="L14481">
        <v>4.8328045591504942</v>
      </c>
      <c r="M14481">
        <v>16.252572215303829</v>
      </c>
      <c r="N14481">
        <v>6.3667312996984693</v>
      </c>
      <c r="O14481">
        <v>10.60550126319251</v>
      </c>
      <c r="P14481">
        <v>-0.50846032143716524</v>
      </c>
      <c r="Q14481">
        <v>4.5478654530886073</v>
      </c>
      <c r="R14481">
        <v>7.7740328389946267</v>
      </c>
      <c r="S14481">
        <v>7.0490279318987659</v>
      </c>
      <c r="T14481">
        <v>-1.8333836254580289</v>
      </c>
      <c r="U14481">
        <v>6.9665260062660384</v>
      </c>
      <c r="V14481">
        <v>8.9602523862840844</v>
      </c>
      <c r="W14481">
        <v>10.401975651043751</v>
      </c>
      <c r="X14481">
        <v>15.002669619974011</v>
      </c>
      <c r="Y14481">
        <v>17.808500556146932</v>
      </c>
      <c r="Z14481">
        <v>5.6549311334815444</v>
      </c>
      <c r="AA14481">
        <v>11.325088532257841</v>
      </c>
      <c r="AB14481">
        <v>-0.43765181510651008</v>
      </c>
      <c r="AC14481">
        <v>12.45584581830645</v>
      </c>
      <c r="AD14481">
        <v>7.8886493174914474</v>
      </c>
      <c r="AE14481">
        <v>13.415261570091451</v>
      </c>
      <c r="AF14481">
        <v>19.197532519914159</v>
      </c>
      <c r="AG14481">
        <v>7.4418247849374008</v>
      </c>
      <c r="AH14481">
        <v>11.025975227012159</v>
      </c>
      <c r="AI14481">
        <v>10.14265206647695</v>
      </c>
      <c r="AJ14481">
        <v>6.8595944366704353</v>
      </c>
      <c r="AK14481">
        <v>12.251647473499849</v>
      </c>
      <c r="AL14481">
        <v>8.9198608273001625</v>
      </c>
      <c r="AM14481">
        <v>11.935586412348529</v>
      </c>
      <c r="AN14481">
        <v>11.71618031674133</v>
      </c>
      <c r="AO14481">
        <v>8.3286682096016982</v>
      </c>
      <c r="AP14481">
        <v>9.4877031583451288</v>
      </c>
      <c r="AQ14481">
        <v>11.97485949156232</v>
      </c>
      <c r="AR14481">
        <v>9.0784499056282719</v>
      </c>
      <c r="AS14481">
        <v>10.091122381077209</v>
      </c>
      <c r="AT14481">
        <v>8.630364341938046</v>
      </c>
      <c r="AU14481">
        <v>8.3454409038085977</v>
      </c>
      <c r="AV14481">
        <v>8.0117860118871</v>
      </c>
      <c r="AW14481">
        <v>1.255645430962327E-2</v>
      </c>
    </row>
    <row r="14482" spans="1:49" x14ac:dyDescent="0.25">
      <c r="A14482" s="1">
        <v>40544</v>
      </c>
      <c r="B14482">
        <v>2016</v>
      </c>
      <c r="C14482">
        <v>100</v>
      </c>
      <c r="D14482">
        <v>0.56682284730718013</v>
      </c>
      <c r="E14482">
        <v>1.510307307637571</v>
      </c>
      <c r="F14482">
        <v>-0.2069318665162023</v>
      </c>
      <c r="G14482">
        <v>-6.5954319597645306</v>
      </c>
      <c r="H14482">
        <v>-9.6615922184337677</v>
      </c>
      <c r="I14482">
        <v>-10.702248733485821</v>
      </c>
      <c r="J14482">
        <v>-1.5717498028128829</v>
      </c>
      <c r="K14482">
        <v>5.3803500012763017</v>
      </c>
      <c r="L14482">
        <v>-6.3457341458754479</v>
      </c>
      <c r="M14482">
        <v>-9.8366718729181901</v>
      </c>
      <c r="N14482">
        <v>2.5023351601354271</v>
      </c>
      <c r="O14482">
        <v>-8.0014025442066039</v>
      </c>
      <c r="P14482">
        <v>0.61207058960788263</v>
      </c>
      <c r="Q14482">
        <v>10.13662647290772</v>
      </c>
      <c r="R14482">
        <v>3.8552142147152639</v>
      </c>
      <c r="S14482">
        <v>3.6127589506426361</v>
      </c>
      <c r="T14482">
        <v>-7.4263554783680297</v>
      </c>
      <c r="U14482">
        <v>3.7596887447076011</v>
      </c>
      <c r="V14482">
        <v>2.8423622009096761</v>
      </c>
      <c r="W14482">
        <v>2.385627104438814</v>
      </c>
      <c r="X14482">
        <v>5.1567856757249064</v>
      </c>
      <c r="Y14482">
        <v>5.9291828023118942</v>
      </c>
      <c r="Z14482">
        <v>-8.2269125791951225</v>
      </c>
      <c r="AA14482">
        <v>6.3510629973708932</v>
      </c>
      <c r="AB14482">
        <v>20.940623129317508</v>
      </c>
      <c r="AC14482">
        <v>5.4273717686836642</v>
      </c>
      <c r="AD14482">
        <v>-18.707417687540691</v>
      </c>
      <c r="AE14482">
        <v>7.3213593924599252</v>
      </c>
      <c r="AF14482">
        <v>0.81716479020310651</v>
      </c>
      <c r="AG14482">
        <v>8.5809658490502159</v>
      </c>
      <c r="AH14482">
        <v>16.837916079205549</v>
      </c>
      <c r="AI14482">
        <v>14.14206984760702</v>
      </c>
      <c r="AJ14482">
        <v>4.69320574922798</v>
      </c>
      <c r="AK14482">
        <v>7.1960840848713348</v>
      </c>
      <c r="AL14482">
        <v>14.623700258652651</v>
      </c>
      <c r="AM14482">
        <v>4.7719579934243583</v>
      </c>
      <c r="AN14482">
        <v>4.208930958879642</v>
      </c>
      <c r="AO14482">
        <v>7.2097936990550338</v>
      </c>
      <c r="AP14482">
        <v>11.997823458216139</v>
      </c>
      <c r="AQ14482">
        <v>0.36821067486449982</v>
      </c>
      <c r="AR14482">
        <v>3.170720899835322</v>
      </c>
      <c r="AS14482">
        <v>9.8432729256903606</v>
      </c>
      <c r="AT14482">
        <v>4.7387983581972604</v>
      </c>
      <c r="AU14482">
        <v>-0.15090412143557999</v>
      </c>
      <c r="AV14482">
        <v>5.1743964484199489</v>
      </c>
      <c r="AW14482">
        <v>2.7179122568732561E-2</v>
      </c>
    </row>
    <row r="14483" spans="1:49" x14ac:dyDescent="0.25">
      <c r="A14483" s="1">
        <v>40575</v>
      </c>
      <c r="B14483">
        <v>2016</v>
      </c>
      <c r="C14483">
        <v>100</v>
      </c>
      <c r="D14483">
        <v>-4.3165491742079958</v>
      </c>
      <c r="E14483">
        <v>-9.9002355657511369</v>
      </c>
      <c r="F14483">
        <v>-1.151270124446224</v>
      </c>
      <c r="G14483">
        <v>-4.5821893591710072</v>
      </c>
      <c r="H14483">
        <v>-0.3100038402766403</v>
      </c>
      <c r="I14483">
        <v>-3.7176357146536549</v>
      </c>
      <c r="J14483">
        <v>0.94424179502956562</v>
      </c>
      <c r="K14483">
        <v>-10.09628216473719</v>
      </c>
      <c r="L14483">
        <v>3.6847282219534039</v>
      </c>
      <c r="M14483">
        <v>4.3033728709962027</v>
      </c>
      <c r="N14483">
        <v>-6.8984802538657242</v>
      </c>
      <c r="O14483">
        <v>-3.2643713618370489</v>
      </c>
      <c r="P14483">
        <v>-3.8367509576967551</v>
      </c>
      <c r="Q14483">
        <v>3.7595189686362001</v>
      </c>
      <c r="R14483">
        <v>-8.769999158775942</v>
      </c>
      <c r="S14483">
        <v>-3.8119731472137648</v>
      </c>
      <c r="T14483">
        <v>-4.3167514902358928</v>
      </c>
      <c r="U14483">
        <v>-2.8422305967636401</v>
      </c>
      <c r="V14483">
        <v>2.4856413203886651</v>
      </c>
      <c r="W14483">
        <v>1.682982066071248</v>
      </c>
      <c r="X14483">
        <v>4.5393621494208336</v>
      </c>
      <c r="Y14483">
        <v>-0.45397461776214287</v>
      </c>
      <c r="Z14483">
        <v>2.820551269978933</v>
      </c>
      <c r="AA14483">
        <v>-2.2783414369509809</v>
      </c>
      <c r="AB14483">
        <v>-3.2517154144926508</v>
      </c>
      <c r="AC14483">
        <v>-8.0489221696600559</v>
      </c>
      <c r="AD14483">
        <v>-2.5136910258555361</v>
      </c>
      <c r="AE14483">
        <v>-8.2039844320831214</v>
      </c>
      <c r="AF14483">
        <v>5.5105250288897354</v>
      </c>
      <c r="AG14483">
        <v>0.52894192233727821</v>
      </c>
      <c r="AH14483">
        <v>-1.1444979665820589</v>
      </c>
      <c r="AI14483">
        <v>0.75970237915858885</v>
      </c>
      <c r="AJ14483">
        <v>0.64342422098304652</v>
      </c>
      <c r="AK14483">
        <v>1.847371201680081</v>
      </c>
      <c r="AL14483">
        <v>4.4064228497427083</v>
      </c>
      <c r="AM14483">
        <v>2.8990236249077261</v>
      </c>
      <c r="AN14483">
        <v>-1.3898371553606741</v>
      </c>
      <c r="AO14483">
        <v>1.437641593707228</v>
      </c>
      <c r="AP14483">
        <v>-3.3111521799116361</v>
      </c>
      <c r="AQ14483">
        <v>2.5335417182674962</v>
      </c>
      <c r="AR14483">
        <v>5.1687785168696321</v>
      </c>
      <c r="AS14483">
        <v>1.437353937660091</v>
      </c>
      <c r="AT14483">
        <v>2.245347899958583</v>
      </c>
      <c r="AU14483">
        <v>-4.3111430567699056</v>
      </c>
      <c r="AV14483">
        <v>1.299579088627367</v>
      </c>
      <c r="AW14483">
        <v>-1.974991979067886E-2</v>
      </c>
    </row>
    <row r="14484" spans="1:49" x14ac:dyDescent="0.25">
      <c r="A14484" s="1">
        <v>40603</v>
      </c>
      <c r="B14484">
        <v>2016</v>
      </c>
      <c r="C14484">
        <v>100</v>
      </c>
      <c r="D14484">
        <v>6.7992238754696954</v>
      </c>
      <c r="E14484">
        <v>-1.35844007129502</v>
      </c>
      <c r="F14484">
        <v>4.560690169111048</v>
      </c>
      <c r="G14484">
        <v>6.0016256785592192</v>
      </c>
      <c r="H14484">
        <v>-1.6061391588344189</v>
      </c>
      <c r="I14484">
        <v>13.156880805860551</v>
      </c>
      <c r="J14484">
        <v>5.9224007700178216</v>
      </c>
      <c r="K14484">
        <v>10.581030832473189</v>
      </c>
      <c r="L14484">
        <v>9.98549714272594</v>
      </c>
      <c r="M14484">
        <v>6.9898643500700963</v>
      </c>
      <c r="N14484">
        <v>6.7630039543736364</v>
      </c>
      <c r="O14484">
        <v>12.03491662164094</v>
      </c>
      <c r="P14484">
        <v>7.5570519578043616</v>
      </c>
      <c r="Q14484">
        <v>-1.0221544731337071</v>
      </c>
      <c r="R14484">
        <v>9.599022337557761</v>
      </c>
      <c r="S14484">
        <v>7.2493880975037062</v>
      </c>
      <c r="T14484">
        <v>9.71253488658812</v>
      </c>
      <c r="U14484">
        <v>6.2123386297585634</v>
      </c>
      <c r="V14484">
        <v>-7.4462918164824874</v>
      </c>
      <c r="W14484">
        <v>0.3583917652447477</v>
      </c>
      <c r="X14484">
        <v>1.961351783497234</v>
      </c>
      <c r="Y14484">
        <v>3.078505643926821</v>
      </c>
      <c r="Z14484">
        <v>14.40779544558875</v>
      </c>
      <c r="AA14484">
        <v>4.0963659619552839</v>
      </c>
      <c r="AB14484">
        <v>0.90333037055387866</v>
      </c>
      <c r="AC14484">
        <v>13.75724090483039</v>
      </c>
      <c r="AD14484">
        <v>-0.68436699385602262</v>
      </c>
      <c r="AE14484">
        <v>6.3094141982612539</v>
      </c>
      <c r="AF14484">
        <v>2.95347092760323</v>
      </c>
      <c r="AG14484">
        <v>2.1058782885716938</v>
      </c>
      <c r="AH14484">
        <v>1.01744517715745</v>
      </c>
      <c r="AI14484">
        <v>1.420553517830925</v>
      </c>
      <c r="AJ14484">
        <v>2.716577049821201</v>
      </c>
      <c r="AK14484">
        <v>3.8041091843019399</v>
      </c>
      <c r="AL14484">
        <v>13.23846521104641</v>
      </c>
      <c r="AM14484">
        <v>4.2913085298493137</v>
      </c>
      <c r="AN14484">
        <v>6.6695324078252627</v>
      </c>
      <c r="AO14484">
        <v>1.417655143136654</v>
      </c>
      <c r="AP14484">
        <v>10.135552485110111</v>
      </c>
      <c r="AQ14484">
        <v>4.0982218229283829</v>
      </c>
      <c r="AR14484">
        <v>1.8636524732778439</v>
      </c>
      <c r="AS14484">
        <v>1.7488780863969211</v>
      </c>
      <c r="AT14484">
        <v>-0.63644252706264171</v>
      </c>
      <c r="AU14484">
        <v>4.688163406650081</v>
      </c>
      <c r="AV14484">
        <v>1.965124944750873</v>
      </c>
      <c r="AW14484">
        <v>1.8568156828643319E-2</v>
      </c>
    </row>
    <row r="14485" spans="1:49" x14ac:dyDescent="0.25">
      <c r="A14485" s="1">
        <v>40634</v>
      </c>
      <c r="B14485">
        <v>2016</v>
      </c>
      <c r="C14485">
        <v>100</v>
      </c>
      <c r="D14485">
        <v>10.91103164765544</v>
      </c>
      <c r="E14485">
        <v>4.3741107359393627</v>
      </c>
      <c r="F14485">
        <v>7.8984026288514197</v>
      </c>
      <c r="G14485">
        <v>15.94918493964366</v>
      </c>
      <c r="H14485">
        <v>0.61809172087683439</v>
      </c>
      <c r="I14485">
        <v>4.9194410098873274</v>
      </c>
      <c r="J14485">
        <v>5.3388204789351246</v>
      </c>
      <c r="K14485">
        <v>9.3526049936337721</v>
      </c>
      <c r="L14485">
        <v>13.22331783041264</v>
      </c>
      <c r="M14485">
        <v>11.58660262623232</v>
      </c>
      <c r="N14485">
        <v>12.02521573168471</v>
      </c>
      <c r="O14485">
        <v>12.17393290406272</v>
      </c>
      <c r="P14485">
        <v>8.4768872130598805</v>
      </c>
      <c r="Q14485">
        <v>6.140402110950971</v>
      </c>
      <c r="R14485">
        <v>10.223860418542239</v>
      </c>
      <c r="S14485">
        <v>8.0620659284770468</v>
      </c>
      <c r="T14485">
        <v>17.174782376791072</v>
      </c>
      <c r="U14485">
        <v>14.795244709956499</v>
      </c>
      <c r="V14485">
        <v>6.4133100688220424</v>
      </c>
      <c r="W14485">
        <v>16.45071758504066</v>
      </c>
      <c r="X14485">
        <v>17.57785895290538</v>
      </c>
      <c r="Y14485">
        <v>8.878323422089295</v>
      </c>
      <c r="Z14485">
        <v>11.34849009821006</v>
      </c>
      <c r="AA14485">
        <v>16.304994887332569</v>
      </c>
      <c r="AB14485">
        <v>1.2716446994839541</v>
      </c>
      <c r="AC14485">
        <v>13.004401403254141</v>
      </c>
      <c r="AD14485">
        <v>-1.160394150845079</v>
      </c>
      <c r="AE14485">
        <v>13.912824100241201</v>
      </c>
      <c r="AF14485">
        <v>13.308351461686719</v>
      </c>
      <c r="AG14485">
        <v>10.42565425380613</v>
      </c>
      <c r="AH14485">
        <v>14.526310714188041</v>
      </c>
      <c r="AI14485">
        <v>15.00272424332125</v>
      </c>
      <c r="AJ14485">
        <v>19.200764633309131</v>
      </c>
      <c r="AK14485">
        <v>9.8177399862778856</v>
      </c>
      <c r="AL14485">
        <v>14.617032873436941</v>
      </c>
      <c r="AM14485">
        <v>9.4210166305618728</v>
      </c>
      <c r="AN14485">
        <v>17.15308676082774</v>
      </c>
      <c r="AO14485">
        <v>18.067422515817139</v>
      </c>
      <c r="AP14485">
        <v>18.301206436089991</v>
      </c>
      <c r="AQ14485">
        <v>12.145584721511529</v>
      </c>
      <c r="AR14485">
        <v>7.319278062430401</v>
      </c>
      <c r="AS14485">
        <v>14.497660160071209</v>
      </c>
      <c r="AT14485">
        <v>13.53234571697644</v>
      </c>
      <c r="AU14485">
        <v>2.9132491085530621</v>
      </c>
      <c r="AV14485">
        <v>9.2705167152018255</v>
      </c>
      <c r="AW14485">
        <v>6.0338031848564011E-2</v>
      </c>
    </row>
    <row r="14486" spans="1:49" x14ac:dyDescent="0.25">
      <c r="A14486" s="1">
        <v>40664</v>
      </c>
      <c r="B14486">
        <v>2016</v>
      </c>
      <c r="C14486">
        <v>100</v>
      </c>
      <c r="D14486">
        <v>0.45093668769671252</v>
      </c>
      <c r="E14486">
        <v>-0.69198830547918533</v>
      </c>
      <c r="F14486">
        <v>-5.0018209872634163</v>
      </c>
      <c r="G14486">
        <v>-2.429321212191482</v>
      </c>
      <c r="H14486">
        <v>-0.52272796876425831</v>
      </c>
      <c r="I14486">
        <v>-5.9904302730144909</v>
      </c>
      <c r="J14486">
        <v>-4.8920790065002713</v>
      </c>
      <c r="K14486">
        <v>-2.7764069818548398</v>
      </c>
      <c r="L14486">
        <v>-5.8983997658799687</v>
      </c>
      <c r="M14486">
        <v>-6.9464946572538206</v>
      </c>
      <c r="N14486">
        <v>-3.70385388460297</v>
      </c>
      <c r="O14486">
        <v>-5.6919149177342421</v>
      </c>
      <c r="P14486">
        <v>-1.227373560515499</v>
      </c>
      <c r="Q14486">
        <v>-3.9485685906478829</v>
      </c>
      <c r="R14486">
        <v>-3.5944891231825871</v>
      </c>
      <c r="S14486">
        <v>-2.1698041331934541</v>
      </c>
      <c r="T14486">
        <v>-13.99419418478201</v>
      </c>
      <c r="U14486">
        <v>3.3828403675862262</v>
      </c>
      <c r="V14486">
        <v>-3.438254552688369</v>
      </c>
      <c r="W14486">
        <v>0.23620805305637479</v>
      </c>
      <c r="X14486">
        <v>-8.0162695533983133</v>
      </c>
      <c r="Y14486">
        <v>-4.8744912154795816</v>
      </c>
      <c r="Z14486">
        <v>-1.64759301679267</v>
      </c>
      <c r="AA14486">
        <v>-4.8212660555727824</v>
      </c>
      <c r="AB14486">
        <v>-12.94473779809484</v>
      </c>
      <c r="AC14486">
        <v>-5.233923147161601</v>
      </c>
      <c r="AD14486">
        <v>8.682094292766207</v>
      </c>
      <c r="AE14486">
        <v>-10.71340628623652</v>
      </c>
      <c r="AF14486">
        <v>-5.7138767047965384</v>
      </c>
      <c r="AG14486">
        <v>-2.205486025821191</v>
      </c>
      <c r="AH14486">
        <v>-6.9830452434334394</v>
      </c>
      <c r="AI14486">
        <v>-8.5473287022252542</v>
      </c>
      <c r="AJ14486">
        <v>-6.1025879074527172</v>
      </c>
      <c r="AK14486">
        <v>-6.5437312695020404</v>
      </c>
      <c r="AL14486">
        <v>-11.47966718984328</v>
      </c>
      <c r="AM14486">
        <v>-6.4940149818832449</v>
      </c>
      <c r="AN14486">
        <v>-5.0246550428198482</v>
      </c>
      <c r="AO14486">
        <v>-7.5352387031494716</v>
      </c>
      <c r="AP14486">
        <v>-7.5712426281215439</v>
      </c>
      <c r="AQ14486">
        <v>-6.7653829231641538</v>
      </c>
      <c r="AR14486">
        <v>-4.8045296097998786</v>
      </c>
      <c r="AS14486">
        <v>-4.9816035478797316</v>
      </c>
      <c r="AT14486">
        <v>-3.9743506859241662</v>
      </c>
      <c r="AU14486">
        <v>0.4702360609370127</v>
      </c>
      <c r="AV14486">
        <v>-2.9058444748057188</v>
      </c>
      <c r="AW14486">
        <v>-1.8408931644601109E-2</v>
      </c>
    </row>
    <row r="14487" spans="1:49" x14ac:dyDescent="0.25">
      <c r="A14487" s="1">
        <v>40695</v>
      </c>
      <c r="B14487">
        <v>2016</v>
      </c>
      <c r="C14487">
        <v>100</v>
      </c>
      <c r="D14487">
        <v>0.50451531206872069</v>
      </c>
      <c r="E14487">
        <v>6.5069192470494031</v>
      </c>
      <c r="F14487">
        <v>2.5928508581740668</v>
      </c>
      <c r="G14487">
        <v>1.725244308316354</v>
      </c>
      <c r="H14487">
        <v>-10.371801751370549</v>
      </c>
      <c r="I14487">
        <v>3.394836078590147</v>
      </c>
      <c r="J14487">
        <v>1.281834968760154</v>
      </c>
      <c r="K14487">
        <v>1.073590834987503</v>
      </c>
      <c r="L14487">
        <v>-2.6271982967046248</v>
      </c>
      <c r="M14487">
        <v>-0.17819181937169801</v>
      </c>
      <c r="N14487">
        <v>1.274951753460485E-2</v>
      </c>
      <c r="O14487">
        <v>3.219512967413896</v>
      </c>
      <c r="P14487">
        <v>-1.9000691567719661</v>
      </c>
      <c r="Q14487">
        <v>-5.6942723477801831</v>
      </c>
      <c r="R14487">
        <v>1.4892491636127489</v>
      </c>
      <c r="S14487">
        <v>3.5663278729529462</v>
      </c>
      <c r="T14487">
        <v>0.87132283590567461</v>
      </c>
      <c r="U14487">
        <v>-0.77309847466471293</v>
      </c>
      <c r="V14487">
        <v>3.0903212931574942</v>
      </c>
      <c r="W14487">
        <v>-2.8230247310710892</v>
      </c>
      <c r="X14487">
        <v>5.1772331180387932</v>
      </c>
      <c r="Y14487">
        <v>4.206745396250744</v>
      </c>
      <c r="Z14487">
        <v>4.7572246845908328</v>
      </c>
      <c r="AA14487">
        <v>-3.7338117469464249</v>
      </c>
      <c r="AB14487">
        <v>0.44570789822453438</v>
      </c>
      <c r="AC14487">
        <v>-0.3615816957947216</v>
      </c>
      <c r="AD14487">
        <v>-2.6980449146214558</v>
      </c>
      <c r="AE14487">
        <v>-3.1379059477970368</v>
      </c>
      <c r="AF14487">
        <v>-2.0681618290878889</v>
      </c>
      <c r="AG14487">
        <v>-0.58121930564701829</v>
      </c>
      <c r="AH14487">
        <v>1.325933017499459</v>
      </c>
      <c r="AI14487">
        <v>-1.2952681348219699</v>
      </c>
      <c r="AJ14487">
        <v>-2.626930775452319</v>
      </c>
      <c r="AK14487">
        <v>-1.3215147938224201</v>
      </c>
      <c r="AL14487">
        <v>1.379030633278733</v>
      </c>
      <c r="AM14487">
        <v>-3.2984847585413308</v>
      </c>
      <c r="AN14487">
        <v>-1.0233107457554009</v>
      </c>
      <c r="AO14487">
        <v>3.620855473663998</v>
      </c>
      <c r="AP14487">
        <v>2.831780444361343</v>
      </c>
      <c r="AQ14487">
        <v>0.55606108321124559</v>
      </c>
      <c r="AR14487">
        <v>-1.2358643054210749</v>
      </c>
      <c r="AS14487">
        <v>2.2918296938139182</v>
      </c>
      <c r="AT14487">
        <v>-1.3268694603990381</v>
      </c>
      <c r="AU14487">
        <v>-2.9424162719408842</v>
      </c>
      <c r="AV14487">
        <v>-0.1243985675133286</v>
      </c>
      <c r="AW14487">
        <v>1.6021522812910801E-2</v>
      </c>
    </row>
    <row r="14488" spans="1:49" x14ac:dyDescent="0.25">
      <c r="A14488" s="1">
        <v>40725</v>
      </c>
      <c r="B14488">
        <v>2016</v>
      </c>
      <c r="C14488">
        <v>100</v>
      </c>
      <c r="D14488">
        <v>-3.3468478162291042</v>
      </c>
      <c r="E14488">
        <v>-4.0324328185412872</v>
      </c>
      <c r="F14488">
        <v>-1.270589032327718</v>
      </c>
      <c r="G14488">
        <v>-5.8369629683310826</v>
      </c>
      <c r="H14488">
        <v>7.8804061218155308</v>
      </c>
      <c r="I14488">
        <v>-2.7697776445421258</v>
      </c>
      <c r="J14488">
        <v>-4.7701997324635093</v>
      </c>
      <c r="K14488">
        <v>-1.802615567597921</v>
      </c>
      <c r="L14488">
        <v>11.0219737503279</v>
      </c>
      <c r="M14488">
        <v>-1.1923007470980069</v>
      </c>
      <c r="N14488">
        <v>4.2565645285426612</v>
      </c>
      <c r="O14488">
        <v>6.1915566243902154</v>
      </c>
      <c r="P14488">
        <v>-1.5938562090551001</v>
      </c>
      <c r="Q14488">
        <v>-7.7357179571180712</v>
      </c>
      <c r="R14488">
        <v>-0.32251676384221772</v>
      </c>
      <c r="S14488">
        <v>-0.68449068592937312</v>
      </c>
      <c r="T14488">
        <v>-4.7608653468969031</v>
      </c>
      <c r="U14488">
        <v>5.2507592634072342</v>
      </c>
      <c r="V14488">
        <v>3.0375927967400069</v>
      </c>
      <c r="W14488">
        <v>-0.74476138026218219</v>
      </c>
      <c r="X14488">
        <v>-7.7320290135117986</v>
      </c>
      <c r="Y14488">
        <v>-6.9339234319330529</v>
      </c>
      <c r="Z14488">
        <v>6.9726083566662878</v>
      </c>
      <c r="AA14488">
        <v>-5.2621144460796803</v>
      </c>
      <c r="AB14488">
        <v>-7.6211807671779148</v>
      </c>
      <c r="AC14488">
        <v>1.2854036601601231</v>
      </c>
      <c r="AD14488">
        <v>-6.7956737210524203</v>
      </c>
      <c r="AE14488">
        <v>-10.51567386438111</v>
      </c>
      <c r="AF14488">
        <v>-1.1655716318093921</v>
      </c>
      <c r="AG14488">
        <v>-5.6328107460527743</v>
      </c>
      <c r="AH14488">
        <v>-7.6673135464540358</v>
      </c>
      <c r="AI14488">
        <v>-9.6985382493428922</v>
      </c>
      <c r="AJ14488">
        <v>-4.6750791854625504</v>
      </c>
      <c r="AK14488">
        <v>-4.7770492293123574</v>
      </c>
      <c r="AL14488">
        <v>-4.6540592288820903</v>
      </c>
      <c r="AM14488">
        <v>-3.9728822230528431</v>
      </c>
      <c r="AN14488">
        <v>-3.289709767849847</v>
      </c>
      <c r="AO14488">
        <v>-4.3606614919797559</v>
      </c>
      <c r="AP14488">
        <v>-2.7508663086933121</v>
      </c>
      <c r="AQ14488">
        <v>-2.6764578554206548</v>
      </c>
      <c r="AR14488">
        <v>-2.585599382389026</v>
      </c>
      <c r="AS14488">
        <v>-8.4857340534852614</v>
      </c>
      <c r="AT14488">
        <v>-0.42230008193957502</v>
      </c>
      <c r="AU14488">
        <v>-2.5848394571284961</v>
      </c>
      <c r="AV14488">
        <v>-2.4277832854227581</v>
      </c>
      <c r="AW14488">
        <v>-4.9559137364119099E-3</v>
      </c>
    </row>
    <row r="14489" spans="1:49" x14ac:dyDescent="0.25">
      <c r="A14489" s="1">
        <v>40756</v>
      </c>
      <c r="B14489">
        <v>2016</v>
      </c>
      <c r="C14489">
        <v>100</v>
      </c>
      <c r="D14489">
        <v>0.22238814231401169</v>
      </c>
      <c r="E14489">
        <v>-11.844257073690169</v>
      </c>
      <c r="F14489">
        <v>-4.3105546034312274</v>
      </c>
      <c r="G14489">
        <v>-4.3938517095286178</v>
      </c>
      <c r="H14489">
        <v>6.4637962088064604</v>
      </c>
      <c r="I14489">
        <v>-12.33228598016618</v>
      </c>
      <c r="J14489">
        <v>-6.4345302933277226</v>
      </c>
      <c r="K14489">
        <v>-10.193634810455579</v>
      </c>
      <c r="L14489">
        <v>-7.3438017417057466</v>
      </c>
      <c r="M14489">
        <v>-1.2857418366381099</v>
      </c>
      <c r="N14489">
        <v>-9.4032148941385891</v>
      </c>
      <c r="O14489">
        <v>-3.8577373118992009</v>
      </c>
      <c r="P14489">
        <v>-10.648705979010529</v>
      </c>
      <c r="Q14489">
        <v>-9.6855875909501172</v>
      </c>
      <c r="R14489">
        <v>-0.48233897504931228</v>
      </c>
      <c r="S14489">
        <v>-7.6570136799750781</v>
      </c>
      <c r="T14489">
        <v>-14.768200507855431</v>
      </c>
      <c r="U14489">
        <v>-3.7352470732879621</v>
      </c>
      <c r="V14489">
        <v>-8.1055523892259238</v>
      </c>
      <c r="W14489">
        <v>-6.6032154995331327</v>
      </c>
      <c r="X14489">
        <v>-6.400678940909299</v>
      </c>
      <c r="Y14489">
        <v>-14.18335351744302</v>
      </c>
      <c r="Z14489">
        <v>-5.6180343289189194</v>
      </c>
      <c r="AA14489">
        <v>-11.13025881653301</v>
      </c>
      <c r="AB14489">
        <v>-27.86434442188898</v>
      </c>
      <c r="AC14489">
        <v>-13.37783082426013</v>
      </c>
      <c r="AD14489">
        <v>-6.4701568477220199</v>
      </c>
      <c r="AE14489">
        <v>-3.8593744093540989</v>
      </c>
      <c r="AF14489">
        <v>-7.129290171391089</v>
      </c>
      <c r="AG14489">
        <v>-6.3085937831304451</v>
      </c>
      <c r="AH14489">
        <v>-8.554594402272075</v>
      </c>
      <c r="AI14489">
        <v>-14.683127142078501</v>
      </c>
      <c r="AJ14489">
        <v>-6.1408153883971472</v>
      </c>
      <c r="AK14489">
        <v>-9.5203310025343324</v>
      </c>
      <c r="AL14489">
        <v>-9.3563460707384074</v>
      </c>
      <c r="AM14489">
        <v>-13.41304335816163</v>
      </c>
      <c r="AN14489">
        <v>-12.552597889825559</v>
      </c>
      <c r="AO14489">
        <v>-18.562266261098578</v>
      </c>
      <c r="AP14489">
        <v>-6.1324654863279537</v>
      </c>
      <c r="AQ14489">
        <v>-4.3687472647184533</v>
      </c>
      <c r="AR14489">
        <v>-3.501658651972217</v>
      </c>
      <c r="AS14489">
        <v>-10.718298958504111</v>
      </c>
      <c r="AT14489">
        <v>-7.2825155582914469</v>
      </c>
      <c r="AU14489">
        <v>-12.435355900695811</v>
      </c>
      <c r="AV14489">
        <v>-5.5101855101673642</v>
      </c>
      <c r="AW14489">
        <v>3.2107038549811229E-4</v>
      </c>
    </row>
    <row r="14490" spans="1:49" x14ac:dyDescent="0.25">
      <c r="A14490" s="1">
        <v>40787</v>
      </c>
      <c r="B14490">
        <v>2016</v>
      </c>
      <c r="C14490">
        <v>100</v>
      </c>
      <c r="D14490">
        <v>-17.189154567358781</v>
      </c>
      <c r="E14490">
        <v>-26.046089625416261</v>
      </c>
      <c r="F14490">
        <v>-22.13585531015211</v>
      </c>
      <c r="G14490">
        <v>-24.909890627898282</v>
      </c>
      <c r="H14490">
        <v>-23.952052562432549</v>
      </c>
      <c r="I14490">
        <v>-13.923540662915871</v>
      </c>
      <c r="J14490">
        <v>-24.8434118927144</v>
      </c>
      <c r="K14490">
        <v>-1.9720685799700099</v>
      </c>
      <c r="L14490">
        <v>-23.681772342968511</v>
      </c>
      <c r="M14490">
        <v>-21.82034790553455</v>
      </c>
      <c r="N14490">
        <v>-20.635726053247041</v>
      </c>
      <c r="O14490">
        <v>-16.404778208186841</v>
      </c>
      <c r="P14490">
        <v>-25.654641830167169</v>
      </c>
      <c r="Q14490">
        <v>-19.897838596885201</v>
      </c>
      <c r="R14490">
        <v>-7.044831468916934</v>
      </c>
      <c r="S14490">
        <v>-17.034648525660891</v>
      </c>
      <c r="T14490">
        <v>-4.6858797788424722</v>
      </c>
      <c r="U14490">
        <v>-15.44203388209449</v>
      </c>
      <c r="V14490">
        <v>-9.3782584969313572</v>
      </c>
      <c r="W14490">
        <v>-18.412538327277922</v>
      </c>
      <c r="X14490">
        <v>-15.735362872494351</v>
      </c>
      <c r="Y14490">
        <v>-28.448235478951549</v>
      </c>
      <c r="Z14490">
        <v>-17.381195113306081</v>
      </c>
      <c r="AA14490">
        <v>-20.15087666835381</v>
      </c>
      <c r="AB14490">
        <v>-26.569981531846281</v>
      </c>
      <c r="AC14490">
        <v>-19.827289813975032</v>
      </c>
      <c r="AD14490">
        <v>-16.640265887704832</v>
      </c>
      <c r="AE14490">
        <v>-21.28094783086328</v>
      </c>
      <c r="AF14490">
        <v>-21.67860501260861</v>
      </c>
      <c r="AG14490">
        <v>-19.148183906998309</v>
      </c>
      <c r="AH14490">
        <v>-15.422462465246751</v>
      </c>
      <c r="AI14490">
        <v>-17.957130571601059</v>
      </c>
      <c r="AJ14490">
        <v>-17.091287265661229</v>
      </c>
      <c r="AK14490">
        <v>-16.79521948611292</v>
      </c>
      <c r="AL14490">
        <v>-27.37753131369389</v>
      </c>
      <c r="AM14490">
        <v>-16.391055493938111</v>
      </c>
      <c r="AN14490">
        <v>-26.974458447258758</v>
      </c>
      <c r="AO14490">
        <v>-18.806014493065248</v>
      </c>
      <c r="AP14490">
        <v>-21.38188272299605</v>
      </c>
      <c r="AQ14490">
        <v>-21.36541378444247</v>
      </c>
      <c r="AR14490">
        <v>-20.873144575730802</v>
      </c>
      <c r="AS14490">
        <v>-21.24477065641933</v>
      </c>
      <c r="AT14490">
        <v>-16.010457147867388</v>
      </c>
      <c r="AU14490">
        <v>-19.81680591772351</v>
      </c>
      <c r="AV14490">
        <v>-14.54520992657042</v>
      </c>
      <c r="AW14490">
        <v>-7.922763721707593E-2</v>
      </c>
    </row>
    <row r="14491" spans="1:49" x14ac:dyDescent="0.25">
      <c r="A14491" s="1">
        <v>40817</v>
      </c>
      <c r="B14491">
        <v>2016</v>
      </c>
      <c r="C14491">
        <v>100</v>
      </c>
      <c r="D14491">
        <v>10.412743263572599</v>
      </c>
      <c r="E14491">
        <v>5.3496307967348944</v>
      </c>
      <c r="F14491">
        <v>17.862160145846609</v>
      </c>
      <c r="G14491">
        <v>22.31345893603298</v>
      </c>
      <c r="H14491">
        <v>19.279830817439851</v>
      </c>
      <c r="I14491">
        <v>12.3483323115779</v>
      </c>
      <c r="J14491">
        <v>23.571139118987379</v>
      </c>
      <c r="K14491">
        <v>6.8449935404312212</v>
      </c>
      <c r="L14491">
        <v>16.358281558531939</v>
      </c>
      <c r="M14491">
        <v>12.813018948349139</v>
      </c>
      <c r="N14491">
        <v>14.430173783322299</v>
      </c>
      <c r="O14491">
        <v>13.833502856614199</v>
      </c>
      <c r="P14491">
        <v>21.724392367301508</v>
      </c>
      <c r="Q14491">
        <v>15.34527973859505</v>
      </c>
      <c r="R14491">
        <v>5.2809243424419616</v>
      </c>
      <c r="S14491">
        <v>16.36009736480635</v>
      </c>
      <c r="T14491">
        <v>0.98604176081680261</v>
      </c>
      <c r="U14491">
        <v>5.3072131043938153</v>
      </c>
      <c r="V14491">
        <v>3.231554691601124</v>
      </c>
      <c r="W14491">
        <v>12.199586259169459</v>
      </c>
      <c r="X14491">
        <v>16.741909144889309</v>
      </c>
      <c r="Y14491">
        <v>10.29117634661052</v>
      </c>
      <c r="Z14491">
        <v>12.699441879482951</v>
      </c>
      <c r="AA14491">
        <v>19.907010482613739</v>
      </c>
      <c r="AB14491">
        <v>-0.81807470229628976</v>
      </c>
      <c r="AC14491">
        <v>19.089362728110569</v>
      </c>
      <c r="AD14491">
        <v>13.356003342645529</v>
      </c>
      <c r="AE14491">
        <v>18.32224835069059</v>
      </c>
      <c r="AF14491">
        <v>21.631493605791889</v>
      </c>
      <c r="AG14491">
        <v>7.3748133428488183</v>
      </c>
      <c r="AH14491">
        <v>12.65204801992974</v>
      </c>
      <c r="AI14491">
        <v>17.530796869386631</v>
      </c>
      <c r="AJ14491">
        <v>9.0927483700318668</v>
      </c>
      <c r="AK14491">
        <v>16.984185294493081</v>
      </c>
      <c r="AL14491">
        <v>15.173817908588489</v>
      </c>
      <c r="AM14491">
        <v>11.2133935927303</v>
      </c>
      <c r="AN14491">
        <v>17.47343567643858</v>
      </c>
      <c r="AO14491">
        <v>20.15216741561046</v>
      </c>
      <c r="AP14491">
        <v>10.62437638214757</v>
      </c>
      <c r="AQ14491">
        <v>21.093051730809581</v>
      </c>
      <c r="AR14491">
        <v>14.33061496844079</v>
      </c>
      <c r="AS14491">
        <v>16.799083865045318</v>
      </c>
      <c r="AT14491">
        <v>15.96230502234171</v>
      </c>
      <c r="AU14491">
        <v>17.074185832382899</v>
      </c>
      <c r="AV14491">
        <v>14.85595380713143</v>
      </c>
      <c r="AW14491">
        <v>3.4873712937868007E-2</v>
      </c>
    </row>
    <row r="14492" spans="1:49" x14ac:dyDescent="0.25">
      <c r="A14492" s="1">
        <v>40848</v>
      </c>
      <c r="B14492">
        <v>2016</v>
      </c>
      <c r="C14492">
        <v>100</v>
      </c>
      <c r="D14492">
        <v>-11.477839242805</v>
      </c>
      <c r="E14492">
        <v>-4.8870508175679506</v>
      </c>
      <c r="F14492">
        <v>-6.2428310896112453</v>
      </c>
      <c r="G14492">
        <v>-13.01435176801124</v>
      </c>
      <c r="H14492">
        <v>-4.9820929929482727</v>
      </c>
      <c r="I14492">
        <v>-19.693607135521631</v>
      </c>
      <c r="J14492">
        <v>-11.085536622037941</v>
      </c>
      <c r="K14492">
        <v>-8.8219407082462347</v>
      </c>
      <c r="L14492">
        <v>-7.465553862401098</v>
      </c>
      <c r="M14492">
        <v>-4.1875169379910648</v>
      </c>
      <c r="N14492">
        <v>-12.172247086562219</v>
      </c>
      <c r="O14492">
        <v>-10.29220359104049</v>
      </c>
      <c r="P14492">
        <v>-13.2053572329043</v>
      </c>
      <c r="Q14492">
        <v>-9.1420268170589125</v>
      </c>
      <c r="R14492">
        <v>-4.1312989022195712</v>
      </c>
      <c r="S14492">
        <v>-8.7225463882132264</v>
      </c>
      <c r="T14492">
        <v>-9.3876484457757101</v>
      </c>
      <c r="U14492">
        <v>-11.077836888022491</v>
      </c>
      <c r="V14492">
        <v>-8.6511792301191104</v>
      </c>
      <c r="W14492">
        <v>-9.7575053229290951</v>
      </c>
      <c r="X14492">
        <v>-3.0741637213999362</v>
      </c>
      <c r="Y14492">
        <v>-14.58419444329947</v>
      </c>
      <c r="Z14492">
        <v>-9.3816253787813437</v>
      </c>
      <c r="AA14492">
        <v>-9.3585716172219673</v>
      </c>
      <c r="AB14492">
        <v>-24.554160865711431</v>
      </c>
      <c r="AC14492">
        <v>-10.50714465044153</v>
      </c>
      <c r="AD14492">
        <v>-14.34211554165128</v>
      </c>
      <c r="AE14492">
        <v>-10.598176813936471</v>
      </c>
      <c r="AF14492">
        <v>-8.9713318166483873</v>
      </c>
      <c r="AG14492">
        <v>-12.777537709727561</v>
      </c>
      <c r="AH14492">
        <v>-12.140417728466391</v>
      </c>
      <c r="AI14492">
        <v>-11.033004554831439</v>
      </c>
      <c r="AJ14492">
        <v>-6.8646866802817508</v>
      </c>
      <c r="AK14492">
        <v>-9.9087896745665205</v>
      </c>
      <c r="AL14492">
        <v>-16.26253053143558</v>
      </c>
      <c r="AM14492">
        <v>-1.585599087149792</v>
      </c>
      <c r="AN14492">
        <v>-13.67843631674433</v>
      </c>
      <c r="AO14492">
        <v>-8.449779102456322</v>
      </c>
      <c r="AP14492">
        <v>-11.97648107159379</v>
      </c>
      <c r="AQ14492">
        <v>-10.82902618389355</v>
      </c>
      <c r="AR14492">
        <v>-6.9829649952383734</v>
      </c>
      <c r="AS14492">
        <v>-10.109332424597319</v>
      </c>
      <c r="AT14492">
        <v>-7.0161589688115473</v>
      </c>
      <c r="AU14492">
        <v>-11.30755448444096</v>
      </c>
      <c r="AV14492">
        <v>-4.6985753780774857</v>
      </c>
      <c r="AW14492">
        <v>-4.4352674285327298E-2</v>
      </c>
    </row>
    <row r="14493" spans="1:49" x14ac:dyDescent="0.25">
      <c r="A14493" s="1">
        <v>40878</v>
      </c>
      <c r="B14493">
        <v>2016</v>
      </c>
      <c r="C14493">
        <v>100</v>
      </c>
      <c r="D14493">
        <v>4.1857541066706814</v>
      </c>
      <c r="E14493">
        <v>-3.2214357965903329</v>
      </c>
      <c r="F14493">
        <v>-1.347026828452502</v>
      </c>
      <c r="G14493">
        <v>1.255574638703649</v>
      </c>
      <c r="H14493">
        <v>-1.1162653329262471</v>
      </c>
      <c r="I14493">
        <v>-5.3196752223773194</v>
      </c>
      <c r="J14493">
        <v>-1.2323280833708821</v>
      </c>
      <c r="K14493">
        <v>-6.5726144530454107</v>
      </c>
      <c r="L14493">
        <v>3.1283432486792768</v>
      </c>
      <c r="M14493">
        <v>-1.398588074164453</v>
      </c>
      <c r="N14493">
        <v>-1.8937650591713371</v>
      </c>
      <c r="O14493">
        <v>4.408574023116274</v>
      </c>
      <c r="P14493">
        <v>1.136442623553791</v>
      </c>
      <c r="Q14493">
        <v>-7.8524789711326921</v>
      </c>
      <c r="R14493">
        <v>2.771630929071867</v>
      </c>
      <c r="S14493">
        <v>4.7702113205539298</v>
      </c>
      <c r="T14493">
        <v>-8.248546329258966</v>
      </c>
      <c r="U14493">
        <v>4.0484267349431446</v>
      </c>
      <c r="V14493">
        <v>1.569955602019713</v>
      </c>
      <c r="W14493">
        <v>2.4545527413815771</v>
      </c>
      <c r="X14493">
        <v>7.7461596405155708</v>
      </c>
      <c r="Y14493">
        <v>0.33906374776642162</v>
      </c>
      <c r="Z14493">
        <v>4.8810818612721629</v>
      </c>
      <c r="AA14493">
        <v>-0.25820832528985482</v>
      </c>
      <c r="AB14493">
        <v>-3.493422721617168</v>
      </c>
      <c r="AC14493">
        <v>-1.0025785231530751</v>
      </c>
      <c r="AD14493">
        <v>-9.3955505776927133</v>
      </c>
      <c r="AE14493">
        <v>-7.6097144180850336</v>
      </c>
      <c r="AF14493">
        <v>-1.3958706994876999</v>
      </c>
      <c r="AG14493">
        <v>-3.5676506497239751</v>
      </c>
      <c r="AH14493">
        <v>-1.225763999716434</v>
      </c>
      <c r="AI14493">
        <v>-3.8465487342308591</v>
      </c>
      <c r="AJ14493">
        <v>0.23357340161451751</v>
      </c>
      <c r="AK14493">
        <v>0.76065193181529267</v>
      </c>
      <c r="AL14493">
        <v>-0.2467239815614253</v>
      </c>
      <c r="AM14493">
        <v>-1.4366906120364731</v>
      </c>
      <c r="AN14493">
        <v>-7.7273374131602619</v>
      </c>
      <c r="AO14493">
        <v>-5.8697029585033089</v>
      </c>
      <c r="AP14493">
        <v>0.30993532951193448</v>
      </c>
      <c r="AQ14493">
        <v>-0.81158647808741158</v>
      </c>
      <c r="AR14493">
        <v>-1.4484718132411809</v>
      </c>
      <c r="AS14493">
        <v>-2.46229459708871</v>
      </c>
      <c r="AT14493">
        <v>0.8013792290094468</v>
      </c>
      <c r="AU14493">
        <v>0.51693493845768046</v>
      </c>
      <c r="AV14493">
        <v>1.6809434628779489</v>
      </c>
      <c r="AW14493">
        <v>7.2632617581394046E-3</v>
      </c>
    </row>
    <row r="14494" spans="1:49" x14ac:dyDescent="0.25">
      <c r="A14494" s="1">
        <v>40909</v>
      </c>
      <c r="B14494">
        <v>2016</v>
      </c>
      <c r="C14494">
        <v>100</v>
      </c>
      <c r="D14494">
        <v>17.133694257736369</v>
      </c>
      <c r="E14494">
        <v>21.258863299299531</v>
      </c>
      <c r="F14494">
        <v>15.04703877685969</v>
      </c>
      <c r="G14494">
        <v>15.09286502551552</v>
      </c>
      <c r="H14494">
        <v>18.11454694757057</v>
      </c>
      <c r="I14494">
        <v>29.565361007553872</v>
      </c>
      <c r="J14494">
        <v>23.382887800594279</v>
      </c>
      <c r="K14494">
        <v>18.799835036795919</v>
      </c>
      <c r="L14494">
        <v>15.954720090189699</v>
      </c>
      <c r="M14494">
        <v>15.479060368749661</v>
      </c>
      <c r="N14494">
        <v>22.63023666767694</v>
      </c>
      <c r="O14494">
        <v>18.160183443448229</v>
      </c>
      <c r="P14494">
        <v>16.937452593376161</v>
      </c>
      <c r="Q14494">
        <v>14.542475201280491</v>
      </c>
      <c r="R14494">
        <v>4.5232006148769432</v>
      </c>
      <c r="S14494">
        <v>11.85017630518375</v>
      </c>
      <c r="T14494">
        <v>27.005958653878739</v>
      </c>
      <c r="U14494">
        <v>14.465932300723111</v>
      </c>
      <c r="V14494">
        <v>11.940516531070401</v>
      </c>
      <c r="W14494">
        <v>9.8284248917407169</v>
      </c>
      <c r="X14494">
        <v>6.2230872117915448</v>
      </c>
      <c r="Y14494">
        <v>18.125103359045291</v>
      </c>
      <c r="Z14494">
        <v>12.11433710103414</v>
      </c>
      <c r="AA14494">
        <v>13.309179423982579</v>
      </c>
      <c r="AB14494">
        <v>33.531153583724517</v>
      </c>
      <c r="AC14494">
        <v>18.40055950292567</v>
      </c>
      <c r="AD14494">
        <v>38.08071269457345</v>
      </c>
      <c r="AE14494">
        <v>14.856210069812169</v>
      </c>
      <c r="AF14494">
        <v>10.806991190910381</v>
      </c>
      <c r="AG14494">
        <v>3.3297153230316572</v>
      </c>
      <c r="AH14494">
        <v>8.5388457885415612</v>
      </c>
      <c r="AI14494">
        <v>13.91331192106853</v>
      </c>
      <c r="AJ14494">
        <v>11.31634253551999</v>
      </c>
      <c r="AK14494">
        <v>10.48958059953531</v>
      </c>
      <c r="AL14494">
        <v>20.77719853653026</v>
      </c>
      <c r="AM14494">
        <v>11.81812716533539</v>
      </c>
      <c r="AN14494">
        <v>23.279308906734041</v>
      </c>
      <c r="AO14494">
        <v>18.542260841769259</v>
      </c>
      <c r="AP14494">
        <v>11.41693514336801</v>
      </c>
      <c r="AQ14494">
        <v>16.546162040742932</v>
      </c>
      <c r="AR14494">
        <v>13.504389499530991</v>
      </c>
      <c r="AS14494">
        <v>12.99648550920003</v>
      </c>
      <c r="AT14494">
        <v>10.879795193543121</v>
      </c>
      <c r="AU14494">
        <v>16.893102024019321</v>
      </c>
      <c r="AV14494">
        <v>12.14218682810286</v>
      </c>
      <c r="AW14494">
        <v>7.0965917443127413E-2</v>
      </c>
    </row>
    <row r="14495" spans="1:49" x14ac:dyDescent="0.25">
      <c r="A14495" s="1">
        <v>40940</v>
      </c>
      <c r="B14495">
        <v>2016</v>
      </c>
      <c r="C14495">
        <v>100</v>
      </c>
      <c r="D14495">
        <v>10.04824956731809</v>
      </c>
      <c r="E14495">
        <v>-15.45473517908907</v>
      </c>
      <c r="F14495">
        <v>5.5104976451548326</v>
      </c>
      <c r="G14495">
        <v>11.71258818657188</v>
      </c>
      <c r="H14495">
        <v>1.5565167767347841</v>
      </c>
      <c r="I14495">
        <v>7.3528512802344403</v>
      </c>
      <c r="J14495">
        <v>8.0066720291362081</v>
      </c>
      <c r="K14495">
        <v>9.3486258232322594</v>
      </c>
      <c r="L14495">
        <v>14.97841411440737</v>
      </c>
      <c r="M14495">
        <v>9.686055106501513</v>
      </c>
      <c r="N14495">
        <v>7.3343030113444563</v>
      </c>
      <c r="O14495">
        <v>7.733615907575242</v>
      </c>
      <c r="P14495">
        <v>10.42372362842128</v>
      </c>
      <c r="Q14495">
        <v>14.43076578265903</v>
      </c>
      <c r="R14495">
        <v>6.1705903116575644</v>
      </c>
      <c r="S14495">
        <v>6.8284377765505333</v>
      </c>
      <c r="T14495">
        <v>9.6549099927942805</v>
      </c>
      <c r="U14495">
        <v>5.9767118577395362</v>
      </c>
      <c r="V14495">
        <v>7.5888599722385708</v>
      </c>
      <c r="W14495">
        <v>7.9525157946386482</v>
      </c>
      <c r="X14495">
        <v>8.5607018261429459</v>
      </c>
      <c r="Y14495">
        <v>11.21944682403007</v>
      </c>
      <c r="Z14495">
        <v>-3.2070009014850687E-2</v>
      </c>
      <c r="AA14495">
        <v>13.40517419954868</v>
      </c>
      <c r="AB14495">
        <v>-5.7807368415475739</v>
      </c>
      <c r="AC14495">
        <v>7.5142160273517611</v>
      </c>
      <c r="AD14495">
        <v>17.668259076604372</v>
      </c>
      <c r="AE14495">
        <v>10.77978072765795</v>
      </c>
      <c r="AF14495">
        <v>18.272655713290892</v>
      </c>
      <c r="AG14495">
        <v>8.4799890989088809</v>
      </c>
      <c r="AH14495">
        <v>4.2514998753057087</v>
      </c>
      <c r="AI14495">
        <v>7.559391925583836</v>
      </c>
      <c r="AJ14495">
        <v>11.82669262390657</v>
      </c>
      <c r="AK14495">
        <v>6.948902467047513</v>
      </c>
      <c r="AL14495">
        <v>11.51831521499378</v>
      </c>
      <c r="AM14495">
        <v>17.12996716235984</v>
      </c>
      <c r="AN14495">
        <v>6.9032809267635997</v>
      </c>
      <c r="AO14495">
        <v>11.0204612872403</v>
      </c>
      <c r="AP14495">
        <v>8.9609132047643314</v>
      </c>
      <c r="AQ14495">
        <v>5.5493040426517704</v>
      </c>
      <c r="AR14495">
        <v>6.0858068453513834</v>
      </c>
      <c r="AS14495">
        <v>9.7084292264264072</v>
      </c>
      <c r="AT14495">
        <v>7.7645417593952493</v>
      </c>
      <c r="AU14495">
        <v>0.1187136665021349</v>
      </c>
      <c r="AV14495">
        <v>6.9297292896174154</v>
      </c>
      <c r="AW14495">
        <v>2.4199818074719829E-2</v>
      </c>
    </row>
    <row r="14496" spans="1:49" x14ac:dyDescent="0.25">
      <c r="A14496" s="1">
        <v>40969</v>
      </c>
      <c r="B14496">
        <v>2016</v>
      </c>
      <c r="C14496">
        <v>100</v>
      </c>
      <c r="D14496">
        <v>-0.73294973261595064</v>
      </c>
      <c r="E14496">
        <v>-0.94134723559806677</v>
      </c>
      <c r="F14496">
        <v>3.1868142774155168</v>
      </c>
      <c r="G14496">
        <v>-0.64425651526420769</v>
      </c>
      <c r="H14496">
        <v>1.571117573746039</v>
      </c>
      <c r="I14496">
        <v>-6.469098401457007</v>
      </c>
      <c r="J14496">
        <v>-7.452292750238243</v>
      </c>
      <c r="K14496">
        <v>2.3558990923917329</v>
      </c>
      <c r="L14496">
        <v>-1.5299636003053401</v>
      </c>
      <c r="M14496">
        <v>-4.8293953933393858</v>
      </c>
      <c r="N14496">
        <v>-1.791709752140636</v>
      </c>
      <c r="O14496">
        <v>3.5112794906865701</v>
      </c>
      <c r="P14496">
        <v>-8.0782135306473819</v>
      </c>
      <c r="Q14496">
        <v>11.822355373102811</v>
      </c>
      <c r="R14496">
        <v>1.4851055014896359</v>
      </c>
      <c r="S14496">
        <v>-1.5549459606649441</v>
      </c>
      <c r="T14496">
        <v>-1.1167967166943791</v>
      </c>
      <c r="U14496">
        <v>4.3622486775016789</v>
      </c>
      <c r="V14496">
        <v>0.18990677201060621</v>
      </c>
      <c r="W14496">
        <v>1.076028412673713</v>
      </c>
      <c r="X14496">
        <v>3.1842350376748212</v>
      </c>
      <c r="Y14496">
        <v>-3.9347345585253879</v>
      </c>
      <c r="Z14496">
        <v>0.86769559054413747</v>
      </c>
      <c r="AA14496">
        <v>-3.1816467120709619</v>
      </c>
      <c r="AB14496">
        <v>-2.2093543988014108</v>
      </c>
      <c r="AC14496">
        <v>-1.7147121214617591</v>
      </c>
      <c r="AD14496">
        <v>-5.9251615021855049</v>
      </c>
      <c r="AE14496">
        <v>-0.20626750160198659</v>
      </c>
      <c r="AF14496">
        <v>-4.8641790530885354</v>
      </c>
      <c r="AG14496">
        <v>-1.7409388021085379</v>
      </c>
      <c r="AH14496">
        <v>-7.1537431050175524</v>
      </c>
      <c r="AI14496">
        <v>-3.686392568345676</v>
      </c>
      <c r="AJ14496">
        <v>3.604510509249637</v>
      </c>
      <c r="AK14496">
        <v>-0.28074447706034622</v>
      </c>
      <c r="AL14496">
        <v>1.028133065576897</v>
      </c>
      <c r="AM14496">
        <v>-2.1828276986331612</v>
      </c>
      <c r="AN14496">
        <v>-3.366520154135622</v>
      </c>
      <c r="AO14496">
        <v>-0.32235747724601582</v>
      </c>
      <c r="AP14496">
        <v>-2.4529781856942772</v>
      </c>
      <c r="AQ14496">
        <v>-3.9725085649840901</v>
      </c>
      <c r="AR14496">
        <v>-4.0955762636485034</v>
      </c>
      <c r="AS14496">
        <v>-1.8427392949461161</v>
      </c>
      <c r="AT14496">
        <v>-2.382311357033418</v>
      </c>
      <c r="AU14496">
        <v>0.65732146057266849</v>
      </c>
      <c r="AV14496">
        <v>1.9596766315211229</v>
      </c>
      <c r="AW14496">
        <v>-1.196331095068193E-2</v>
      </c>
    </row>
    <row r="14497" spans="1:49" x14ac:dyDescent="0.25">
      <c r="A14497" s="1">
        <v>41000</v>
      </c>
      <c r="B14497">
        <v>2016</v>
      </c>
      <c r="C14497">
        <v>100</v>
      </c>
      <c r="D14497">
        <v>9.7831334037806741</v>
      </c>
      <c r="E14497">
        <v>-28.75142974989717</v>
      </c>
      <c r="F14497">
        <v>0.86005640217083901</v>
      </c>
      <c r="G14497">
        <v>-9.625165972726446E-3</v>
      </c>
      <c r="H14497">
        <v>3.3812709198305151</v>
      </c>
      <c r="I14497">
        <v>-3.4052089222995958</v>
      </c>
      <c r="J14497">
        <v>-4.8502524016185262</v>
      </c>
      <c r="K14497">
        <v>1.398805618918453</v>
      </c>
      <c r="L14497">
        <v>5.0443091996385858</v>
      </c>
      <c r="M14497">
        <v>2.1410017805116639</v>
      </c>
      <c r="N14497">
        <v>2.3089711685588381</v>
      </c>
      <c r="O14497">
        <v>4.2263134052328946</v>
      </c>
      <c r="P14497">
        <v>6.1910627617900449</v>
      </c>
      <c r="Q14497">
        <v>0.27742494624722891</v>
      </c>
      <c r="R14497">
        <v>1.429898678261909</v>
      </c>
      <c r="S14497">
        <v>0.60318783117410124</v>
      </c>
      <c r="T14497">
        <v>-1.2396804076068579</v>
      </c>
      <c r="U14497">
        <v>2.0036574819878972</v>
      </c>
      <c r="V14497">
        <v>-1.845321483081497</v>
      </c>
      <c r="W14497">
        <v>0.48895366567998089</v>
      </c>
      <c r="X14497">
        <v>-0.51996105454233943</v>
      </c>
      <c r="Y14497">
        <v>-2.6551797650443238</v>
      </c>
      <c r="Z14497">
        <v>-1.745441246276247</v>
      </c>
      <c r="AA14497">
        <v>-0.1165741273536747</v>
      </c>
      <c r="AB14497">
        <v>-5.1379411658708403</v>
      </c>
      <c r="AC14497">
        <v>1.5365369542867271</v>
      </c>
      <c r="AD14497">
        <v>1.4446756451979901</v>
      </c>
      <c r="AE14497">
        <v>-6.1339460352126558</v>
      </c>
      <c r="AF14497">
        <v>-0.81414742315745192</v>
      </c>
      <c r="AG14497">
        <v>-2.8818737140537838</v>
      </c>
      <c r="AH14497">
        <v>-11.01915506842089</v>
      </c>
      <c r="AI14497">
        <v>-7.1553195912117502</v>
      </c>
      <c r="AJ14497">
        <v>-0.13379523620469241</v>
      </c>
      <c r="AK14497">
        <v>-2.639035141109181</v>
      </c>
      <c r="AL14497">
        <v>1.7064802326890891</v>
      </c>
      <c r="AM14497">
        <v>4.6679468355359521</v>
      </c>
      <c r="AN14497">
        <v>-1.6020968751869309</v>
      </c>
      <c r="AO14497">
        <v>-1.4592656699839559</v>
      </c>
      <c r="AP14497">
        <v>-3.308240851751532</v>
      </c>
      <c r="AQ14497">
        <v>3.3600393783491889</v>
      </c>
      <c r="AR14497">
        <v>1.9464010415416011</v>
      </c>
      <c r="AS14497">
        <v>-4.5879462078108109</v>
      </c>
      <c r="AT14497">
        <v>2.6938485888370778</v>
      </c>
      <c r="AU14497">
        <v>2.771370928798778</v>
      </c>
      <c r="AV14497">
        <v>0.78111275276160352</v>
      </c>
      <c r="AW14497">
        <v>1.3951524366268449E-2</v>
      </c>
    </row>
    <row r="14498" spans="1:49" x14ac:dyDescent="0.25">
      <c r="A14498" s="1">
        <v>41030</v>
      </c>
      <c r="B14498">
        <v>2016</v>
      </c>
      <c r="C14498">
        <v>100</v>
      </c>
      <c r="D14498">
        <v>-10.76499200514594</v>
      </c>
      <c r="E14498">
        <v>-18.2350632964387</v>
      </c>
      <c r="F14498">
        <v>-14.91951306597991</v>
      </c>
      <c r="G14498">
        <v>-15.48677959170942</v>
      </c>
      <c r="H14498">
        <v>-9.8519660398865625</v>
      </c>
      <c r="I14498">
        <v>-14.698524636070911</v>
      </c>
      <c r="J14498">
        <v>-17.408539116414989</v>
      </c>
      <c r="K14498">
        <v>-9.2633953716855117</v>
      </c>
      <c r="L14498">
        <v>-14.630683349745601</v>
      </c>
      <c r="M14498">
        <v>-13.95890360990381</v>
      </c>
      <c r="N14498">
        <v>-13.354957464986679</v>
      </c>
      <c r="O14498">
        <v>-7.4229032366693204</v>
      </c>
      <c r="P14498">
        <v>-14.15164187513912</v>
      </c>
      <c r="Q14498">
        <v>-11.844680965550509</v>
      </c>
      <c r="R14498">
        <v>-5.3494231721003533</v>
      </c>
      <c r="S14498">
        <v>-7.5170037366262834</v>
      </c>
      <c r="T14498">
        <v>-14.7965369539675</v>
      </c>
      <c r="U14498">
        <v>-12.42789981528264</v>
      </c>
      <c r="V14498">
        <v>-12.11931404109734</v>
      </c>
      <c r="W14498">
        <v>-13.60983210267182</v>
      </c>
      <c r="X14498">
        <v>-12.552170228348761</v>
      </c>
      <c r="Y14498">
        <v>-20.942739872259761</v>
      </c>
      <c r="Z14498">
        <v>-16.259804202245309</v>
      </c>
      <c r="AA14498">
        <v>-16.96460873045751</v>
      </c>
      <c r="AB14498">
        <v>-32.706992503168387</v>
      </c>
      <c r="AC14498">
        <v>-14.46373469942723</v>
      </c>
      <c r="AD14498">
        <v>-8.3124114080168177</v>
      </c>
      <c r="AE14498">
        <v>-19.749527365292529</v>
      </c>
      <c r="AF14498">
        <v>-17.57740335478108</v>
      </c>
      <c r="AG14498">
        <v>-20.6662544336438</v>
      </c>
      <c r="AH14498">
        <v>-19.922097854040111</v>
      </c>
      <c r="AI14498">
        <v>-18.802808042967911</v>
      </c>
      <c r="AJ14498">
        <v>-11.46052192900423</v>
      </c>
      <c r="AK14498">
        <v>-13.4799119234555</v>
      </c>
      <c r="AL14498">
        <v>-21.808307553842219</v>
      </c>
      <c r="AM14498">
        <v>-15.0027368927888</v>
      </c>
      <c r="AN14498">
        <v>-19.900794510065548</v>
      </c>
      <c r="AO14498">
        <v>-16.415086837097491</v>
      </c>
      <c r="AP14498">
        <v>-16.724646618074189</v>
      </c>
      <c r="AQ14498">
        <v>-15.97977184250642</v>
      </c>
      <c r="AR14498">
        <v>-13.83179807741273</v>
      </c>
      <c r="AS14498">
        <v>-13.874945962159281</v>
      </c>
      <c r="AT14498">
        <v>-14.56799263232381</v>
      </c>
      <c r="AU14498">
        <v>-15.104045392400829</v>
      </c>
      <c r="AV14498">
        <v>-9.4359747352553143</v>
      </c>
      <c r="AW14498">
        <v>-3.4979436132373871E-2</v>
      </c>
    </row>
    <row r="14499" spans="1:49" x14ac:dyDescent="0.25">
      <c r="A14499" s="1">
        <v>41061</v>
      </c>
      <c r="B14499">
        <v>2016</v>
      </c>
      <c r="C14499">
        <v>100</v>
      </c>
      <c r="D14499">
        <v>2.2987574283700019</v>
      </c>
      <c r="E14499">
        <v>-1.2264939249175819</v>
      </c>
      <c r="F14499">
        <v>15.60417895645085</v>
      </c>
      <c r="G14499">
        <v>8.3566979845767655</v>
      </c>
      <c r="H14499">
        <v>4.09520459082231</v>
      </c>
      <c r="I14499">
        <v>10.13011127479502</v>
      </c>
      <c r="J14499">
        <v>3.6975716165691401</v>
      </c>
      <c r="K14499">
        <v>2.2080404760955958</v>
      </c>
      <c r="L14499">
        <v>5.7836293269673433</v>
      </c>
      <c r="M14499">
        <v>7.7720204503828549</v>
      </c>
      <c r="N14499">
        <v>8.8817622891256498</v>
      </c>
      <c r="O14499">
        <v>8.2465288155910255</v>
      </c>
      <c r="P14499">
        <v>4.6644206389109044</v>
      </c>
      <c r="Q14499">
        <v>0.212937837339533</v>
      </c>
      <c r="R14499">
        <v>-0.77356333018431256</v>
      </c>
      <c r="S14499">
        <v>3.8938562209227312</v>
      </c>
      <c r="T14499">
        <v>20.748459870463901</v>
      </c>
      <c r="U14499">
        <v>3.3476543020863452</v>
      </c>
      <c r="V14499">
        <v>7.805319111285125</v>
      </c>
      <c r="W14499">
        <v>8.9936974458741936</v>
      </c>
      <c r="X14499">
        <v>10.06067629776299</v>
      </c>
      <c r="Y14499">
        <v>11.27098057285696</v>
      </c>
      <c r="Z14499">
        <v>7.8005976933308796</v>
      </c>
      <c r="AA14499">
        <v>11.8579514085285</v>
      </c>
      <c r="AB14499">
        <v>13.900278773438851</v>
      </c>
      <c r="AC14499">
        <v>5.5335261976719341</v>
      </c>
      <c r="AD14499">
        <v>2.8001034158379849</v>
      </c>
      <c r="AE14499">
        <v>5.7699771269702937</v>
      </c>
      <c r="AF14499">
        <v>11.15475310851102</v>
      </c>
      <c r="AG14499">
        <v>7.6018807974099767</v>
      </c>
      <c r="AH14499">
        <v>24.091530532481482</v>
      </c>
      <c r="AI14499">
        <v>17.80546233572322</v>
      </c>
      <c r="AJ14499">
        <v>14.57134486874916</v>
      </c>
      <c r="AK14499">
        <v>10.99682640861568</v>
      </c>
      <c r="AL14499">
        <v>7.3992368412587828</v>
      </c>
      <c r="AM14499">
        <v>9.3377733609499192</v>
      </c>
      <c r="AN14499">
        <v>20.693871744317779</v>
      </c>
      <c r="AO14499">
        <v>7.4894782560897211</v>
      </c>
      <c r="AP14499">
        <v>10.34384794741143</v>
      </c>
      <c r="AQ14499">
        <v>9.7041951281359839</v>
      </c>
      <c r="AR14499">
        <v>5.5414572484514757</v>
      </c>
      <c r="AS14499">
        <v>12.09283813088107</v>
      </c>
      <c r="AT14499">
        <v>9.8042066658318596</v>
      </c>
      <c r="AU14499">
        <v>-0.70257514455625003</v>
      </c>
      <c r="AV14499">
        <v>6.5807523992769124</v>
      </c>
      <c r="AW14499">
        <v>2.5317672901380431E-2</v>
      </c>
    </row>
    <row r="14500" spans="1:49" x14ac:dyDescent="0.25">
      <c r="A14500" s="1">
        <v>41091</v>
      </c>
      <c r="B14500">
        <v>2016</v>
      </c>
      <c r="C14500">
        <v>100</v>
      </c>
      <c r="D14500">
        <v>1.351482301272622</v>
      </c>
      <c r="E14500">
        <v>-1.7802644330958799</v>
      </c>
      <c r="F14500">
        <v>1.738865908006515</v>
      </c>
      <c r="G14500">
        <v>-0.81009878041172767</v>
      </c>
      <c r="H14500">
        <v>-4.2962966428048324</v>
      </c>
      <c r="I14500">
        <v>-0.94730472105386543</v>
      </c>
      <c r="J14500">
        <v>0.91356811669756066</v>
      </c>
      <c r="K14500">
        <v>5.5493657405517149</v>
      </c>
      <c r="L14500">
        <v>2.0282598999881158</v>
      </c>
      <c r="M14500">
        <v>2.5064947983170609</v>
      </c>
      <c r="N14500">
        <v>7.281234108658774</v>
      </c>
      <c r="O14500">
        <v>1.519830597490168</v>
      </c>
      <c r="P14500">
        <v>0.52642031806970913</v>
      </c>
      <c r="Q14500">
        <v>7.4166495060183246</v>
      </c>
      <c r="R14500">
        <v>0.88093048123443207</v>
      </c>
      <c r="S14500">
        <v>2.559875811618717</v>
      </c>
      <c r="T14500">
        <v>3.3646868007189972</v>
      </c>
      <c r="U14500">
        <v>6.6217805808214569</v>
      </c>
      <c r="V14500">
        <v>-2.900800567658834</v>
      </c>
      <c r="W14500">
        <v>1.6564829223163049</v>
      </c>
      <c r="X14500">
        <v>-6.6462126575055347</v>
      </c>
      <c r="Y14500">
        <v>-1.127793004135891</v>
      </c>
      <c r="Z14500">
        <v>3.2272653608755419</v>
      </c>
      <c r="AA14500">
        <v>5.8237185841400594</v>
      </c>
      <c r="AB14500">
        <v>-2.5013078924999159</v>
      </c>
      <c r="AC14500">
        <v>3.0758640670871311</v>
      </c>
      <c r="AD14500">
        <v>2.784721608409146</v>
      </c>
      <c r="AE14500">
        <v>0.2094098268329514</v>
      </c>
      <c r="AF14500">
        <v>3.1704009262496502</v>
      </c>
      <c r="AG14500">
        <v>-3.4161206069082679</v>
      </c>
      <c r="AH14500">
        <v>-7.2937067153557411</v>
      </c>
      <c r="AI14500">
        <v>-5.9422558694696592</v>
      </c>
      <c r="AJ14500">
        <v>0.26110537901327108</v>
      </c>
      <c r="AK14500">
        <v>2.9710781514882272</v>
      </c>
      <c r="AL14500">
        <v>-4.9647365537413224</v>
      </c>
      <c r="AM14500">
        <v>4.8386403005177714</v>
      </c>
      <c r="AN14500">
        <v>-1.6458025368908391</v>
      </c>
      <c r="AO14500">
        <v>1.98286216991943</v>
      </c>
      <c r="AP14500">
        <v>-2.8824493051563871</v>
      </c>
      <c r="AQ14500">
        <v>6.8827621139911033</v>
      </c>
      <c r="AR14500">
        <v>1.6949265698530169</v>
      </c>
      <c r="AS14500">
        <v>-0.47321825129273959</v>
      </c>
      <c r="AT14500">
        <v>0.63865516153021051</v>
      </c>
      <c r="AU14500">
        <v>3.6287080299067132</v>
      </c>
      <c r="AV14500">
        <v>0.82303807290970976</v>
      </c>
      <c r="AW14500">
        <v>-5.2053187974406834E-3</v>
      </c>
    </row>
    <row r="14501" spans="1:49" x14ac:dyDescent="0.25">
      <c r="A14501" s="1">
        <v>41122</v>
      </c>
      <c r="B14501">
        <v>2016</v>
      </c>
      <c r="C14501">
        <v>100</v>
      </c>
      <c r="D14501">
        <v>-4.2655424169618321</v>
      </c>
      <c r="E14501">
        <v>-1.7062324102038009</v>
      </c>
      <c r="F14501">
        <v>-3.932863051093483</v>
      </c>
      <c r="G14501">
        <v>-3.0721671050092598</v>
      </c>
      <c r="H14501">
        <v>-1.7835571197516329</v>
      </c>
      <c r="I14501">
        <v>-0.60658235164009477</v>
      </c>
      <c r="J14501">
        <v>-1.267459288725181</v>
      </c>
      <c r="K14501">
        <v>2.943143009371529</v>
      </c>
      <c r="L14501">
        <v>-1.163521659309807</v>
      </c>
      <c r="M14501">
        <v>-2.4801554488846249</v>
      </c>
      <c r="N14501">
        <v>-2.1248174004595888</v>
      </c>
      <c r="O14501">
        <v>-4.0549712955447177</v>
      </c>
      <c r="P14501">
        <v>-3.092584324312619</v>
      </c>
      <c r="Q14501">
        <v>-0.1294675002189716</v>
      </c>
      <c r="R14501">
        <v>-0.17852864366096899</v>
      </c>
      <c r="S14501">
        <v>-1.096471531916354</v>
      </c>
      <c r="T14501">
        <v>2.3564861065294318</v>
      </c>
      <c r="U14501">
        <v>-1.343478522645891</v>
      </c>
      <c r="V14501">
        <v>-2.4248959948173998</v>
      </c>
      <c r="W14501">
        <v>0.51473142174671693</v>
      </c>
      <c r="X14501">
        <v>-1.9544049442068669</v>
      </c>
      <c r="Y14501">
        <v>-0.1225044005377374</v>
      </c>
      <c r="Z14501">
        <v>-6.2642847720710382</v>
      </c>
      <c r="AA14501">
        <v>-1.623726498960232</v>
      </c>
      <c r="AB14501">
        <v>9.2096990167024337</v>
      </c>
      <c r="AC14501">
        <v>-2.558702015966285</v>
      </c>
      <c r="AD14501">
        <v>6.914927345572619</v>
      </c>
      <c r="AE14501">
        <v>3.938009789948516</v>
      </c>
      <c r="AF14501">
        <v>5.0314235764028714</v>
      </c>
      <c r="AG14501">
        <v>7.8872292533217259</v>
      </c>
      <c r="AH14501">
        <v>11.24865159974753</v>
      </c>
      <c r="AI14501">
        <v>9.0400830192646886</v>
      </c>
      <c r="AJ14501">
        <v>4.1909387989350622</v>
      </c>
      <c r="AK14501">
        <v>2.47702918813606</v>
      </c>
      <c r="AL14501">
        <v>5.3059483382421613</v>
      </c>
      <c r="AM14501">
        <v>1.5948691334502829</v>
      </c>
      <c r="AN14501">
        <v>3.6723292457006229</v>
      </c>
      <c r="AO14501">
        <v>3.3984285531902141</v>
      </c>
      <c r="AP14501">
        <v>13.141566619080191</v>
      </c>
      <c r="AQ14501">
        <v>-1.5035117319752711</v>
      </c>
      <c r="AR14501">
        <v>2.5135336635082162</v>
      </c>
      <c r="AS14501">
        <v>4.0479572043092382</v>
      </c>
      <c r="AT14501">
        <v>1.61155081706077</v>
      </c>
      <c r="AU14501">
        <v>-3.8064049354825098</v>
      </c>
      <c r="AV14501">
        <v>0.59313464711376884</v>
      </c>
      <c r="AW14501">
        <v>-1.7060462802589219E-2</v>
      </c>
    </row>
    <row r="14502" spans="1:49" x14ac:dyDescent="0.25">
      <c r="A14502" s="1">
        <v>41153</v>
      </c>
      <c r="B14502">
        <v>2016</v>
      </c>
      <c r="C14502">
        <v>100</v>
      </c>
      <c r="D14502">
        <v>4.3904984279353299</v>
      </c>
      <c r="E14502">
        <v>3.4128443674440012</v>
      </c>
      <c r="F14502">
        <v>8.156699522767985</v>
      </c>
      <c r="G14502">
        <v>4.2697650692788534</v>
      </c>
      <c r="H14502">
        <v>8.3598454186423421</v>
      </c>
      <c r="I14502">
        <v>16.088432310634769</v>
      </c>
      <c r="J14502">
        <v>4.1165690327606086</v>
      </c>
      <c r="K14502">
        <v>0.87790484339917985</v>
      </c>
      <c r="L14502">
        <v>9.2394224042194217</v>
      </c>
      <c r="M14502">
        <v>5.6099608220039343</v>
      </c>
      <c r="N14502">
        <v>4.2956923366944899</v>
      </c>
      <c r="O14502">
        <v>6.2046560812638596</v>
      </c>
      <c r="P14502">
        <v>8.1848931362405573</v>
      </c>
      <c r="Q14502">
        <v>3.99569639004338</v>
      </c>
      <c r="R14502">
        <v>0.96756853711310598</v>
      </c>
      <c r="S14502">
        <v>2.818489270872937</v>
      </c>
      <c r="T14502">
        <v>1.2213807986899421</v>
      </c>
      <c r="U14502">
        <v>9.016448739812688</v>
      </c>
      <c r="V14502">
        <v>3.7033193437394418</v>
      </c>
      <c r="W14502">
        <v>4.4423681346617014</v>
      </c>
      <c r="X14502">
        <v>6.5579065143533954</v>
      </c>
      <c r="Y14502">
        <v>7.5325538802778924</v>
      </c>
      <c r="Z14502">
        <v>5.4713813078562268</v>
      </c>
      <c r="AA14502">
        <v>5.2294319946814882</v>
      </c>
      <c r="AB14502">
        <v>-6.7102169279549706</v>
      </c>
      <c r="AC14502">
        <v>8.3150569531592602</v>
      </c>
      <c r="AD14502">
        <v>10.48961093616829</v>
      </c>
      <c r="AE14502">
        <v>5.1586178232121638</v>
      </c>
      <c r="AF14502">
        <v>3.8314553745995679</v>
      </c>
      <c r="AG14502">
        <v>7.4426817710279813</v>
      </c>
      <c r="AH14502">
        <v>7.057850143542499</v>
      </c>
      <c r="AI14502">
        <v>3.914283457395729</v>
      </c>
      <c r="AJ14502">
        <v>4.3996260516113272</v>
      </c>
      <c r="AK14502">
        <v>2.4941440141123432</v>
      </c>
      <c r="AL14502">
        <v>0.1006322700960682</v>
      </c>
      <c r="AM14502">
        <v>3.4986489378434849</v>
      </c>
      <c r="AN14502">
        <v>9.9165542535260229</v>
      </c>
      <c r="AO14502">
        <v>6.9842443129888743</v>
      </c>
      <c r="AP14502">
        <v>-0.50377760159071583</v>
      </c>
      <c r="AQ14502">
        <v>3.9428875494428528</v>
      </c>
      <c r="AR14502">
        <v>5.0753835046026596</v>
      </c>
      <c r="AS14502">
        <v>2.6575506448332402</v>
      </c>
      <c r="AT14502">
        <v>3.660989607549348</v>
      </c>
      <c r="AU14502">
        <v>5.711543692052512</v>
      </c>
      <c r="AV14502">
        <v>3.8555084016252299</v>
      </c>
      <c r="AW14502">
        <v>1.2799945935415341E-2</v>
      </c>
    </row>
    <row r="14503" spans="1:49" x14ac:dyDescent="0.25">
      <c r="A14503" s="1">
        <v>41183</v>
      </c>
      <c r="B14503">
        <v>2016</v>
      </c>
      <c r="C14503">
        <v>100</v>
      </c>
      <c r="D14503">
        <v>4.1959134387091312</v>
      </c>
      <c r="E14503">
        <v>-8.9702103504437858</v>
      </c>
      <c r="F14503">
        <v>-1.902672858397336</v>
      </c>
      <c r="G14503">
        <v>-3.2668510104255311</v>
      </c>
      <c r="H14503">
        <v>-1.635925948179406</v>
      </c>
      <c r="I14503">
        <v>-5.4311288694021354</v>
      </c>
      <c r="J14503">
        <v>-2.5940116606350432</v>
      </c>
      <c r="K14503">
        <v>-2.3620892681916579</v>
      </c>
      <c r="L14503">
        <v>-3.3939990148362802</v>
      </c>
      <c r="M14503">
        <v>-4.2271395152217339</v>
      </c>
      <c r="N14503">
        <v>-3.181566660800383</v>
      </c>
      <c r="O14503">
        <v>1.056600093829374</v>
      </c>
      <c r="P14503">
        <v>2.6887943758509891</v>
      </c>
      <c r="Q14503">
        <v>-4.7716781108074757</v>
      </c>
      <c r="R14503">
        <v>-2.3218844440168089</v>
      </c>
      <c r="S14503">
        <v>0.74502930126980615</v>
      </c>
      <c r="T14503">
        <v>8.5651973717044463</v>
      </c>
      <c r="U14503">
        <v>-0.41231805082250222</v>
      </c>
      <c r="V14503">
        <v>-3.543538002577729</v>
      </c>
      <c r="W14503">
        <v>0.87992215045187283</v>
      </c>
      <c r="X14503">
        <v>-2.3350483948287759</v>
      </c>
      <c r="Y14503">
        <v>4.9724301026720994</v>
      </c>
      <c r="Z14503">
        <v>1.4332826012172011</v>
      </c>
      <c r="AA14503">
        <v>-4.0279051523532727</v>
      </c>
      <c r="AB14503">
        <v>14.73653823886489</v>
      </c>
      <c r="AC14503">
        <v>-4.5477990355434983</v>
      </c>
      <c r="AD14503">
        <v>-4.9307150733329808</v>
      </c>
      <c r="AE14503">
        <v>1.088205348583138</v>
      </c>
      <c r="AF14503">
        <v>-2.812880513321137</v>
      </c>
      <c r="AG14503">
        <v>1.621699549782218</v>
      </c>
      <c r="AH14503">
        <v>1.341078369861437</v>
      </c>
      <c r="AI14503">
        <v>1.6103329448662329</v>
      </c>
      <c r="AJ14503">
        <v>-2.296710434808436</v>
      </c>
      <c r="AK14503">
        <v>1.534292015448147</v>
      </c>
      <c r="AL14503">
        <v>4.4959140234147821</v>
      </c>
      <c r="AM14503">
        <v>-2.53236193135018</v>
      </c>
      <c r="AN14503">
        <v>-4.0052460970348092</v>
      </c>
      <c r="AO14503">
        <v>-6.792604419735282E-2</v>
      </c>
      <c r="AP14503">
        <v>-1.9874660656486349</v>
      </c>
      <c r="AQ14503">
        <v>0.89953095271675387</v>
      </c>
      <c r="AR14503">
        <v>-2.0134100926220371</v>
      </c>
      <c r="AS14503">
        <v>0.94518923816075961</v>
      </c>
      <c r="AT14503">
        <v>-1.0767001710314199</v>
      </c>
      <c r="AU14503">
        <v>-0.86185876428304109</v>
      </c>
      <c r="AV14503">
        <v>-3.476213973682873</v>
      </c>
      <c r="AW14503">
        <v>-1.6957362956727898E-2</v>
      </c>
    </row>
    <row r="14504" spans="1:49" x14ac:dyDescent="0.25">
      <c r="A14504" s="1">
        <v>41214</v>
      </c>
      <c r="B14504">
        <v>2016</v>
      </c>
      <c r="C14504">
        <v>100</v>
      </c>
      <c r="D14504">
        <v>-0.65088164041672281</v>
      </c>
      <c r="E14504">
        <v>6.3881637892250431</v>
      </c>
      <c r="F14504">
        <v>2.6223038693177441</v>
      </c>
      <c r="G14504">
        <v>-2.371229553008813</v>
      </c>
      <c r="H14504">
        <v>2.134495274323545</v>
      </c>
      <c r="I14504">
        <v>5.3262275026376038</v>
      </c>
      <c r="J14504">
        <v>-2.1849532373704679</v>
      </c>
      <c r="K14504">
        <v>3.5256429282783501</v>
      </c>
      <c r="L14504">
        <v>2.3643296836846068</v>
      </c>
      <c r="M14504">
        <v>-4.4259900133625241E-2</v>
      </c>
      <c r="N14504">
        <v>2.5431668891492838</v>
      </c>
      <c r="O14504">
        <v>6.3876873304002046</v>
      </c>
      <c r="P14504">
        <v>2.849330721513788</v>
      </c>
      <c r="Q14504">
        <v>6.8864868932109857</v>
      </c>
      <c r="R14504">
        <v>-1.126944510897288</v>
      </c>
      <c r="S14504">
        <v>-1.9473843098532171</v>
      </c>
      <c r="T14504">
        <v>1.0872228365120811</v>
      </c>
      <c r="U14504">
        <v>2.2338783310866361</v>
      </c>
      <c r="V14504">
        <v>3.2172325833295989</v>
      </c>
      <c r="W14504">
        <v>4.7943084882503761</v>
      </c>
      <c r="X14504">
        <v>-1.2696617231307989</v>
      </c>
      <c r="Y14504">
        <v>6.332909510392537</v>
      </c>
      <c r="Z14504">
        <v>-0.6988818449275791</v>
      </c>
      <c r="AA14504">
        <v>4.0298774350184594</v>
      </c>
      <c r="AB14504">
        <v>7.9127350339264879</v>
      </c>
      <c r="AC14504">
        <v>3.4895767951147021</v>
      </c>
      <c r="AD14504">
        <v>-14.04035363669615</v>
      </c>
      <c r="AE14504">
        <v>6.2584652086129511</v>
      </c>
      <c r="AF14504">
        <v>1.460409880862668</v>
      </c>
      <c r="AG14504">
        <v>-1.665658550256033</v>
      </c>
      <c r="AH14504">
        <v>2.7024023522601359</v>
      </c>
      <c r="AI14504">
        <v>2.9352210033805499</v>
      </c>
      <c r="AJ14504">
        <v>5.7006089332710452</v>
      </c>
      <c r="AK14504">
        <v>4.0053952577692398</v>
      </c>
      <c r="AL14504">
        <v>-1.2713803393725081</v>
      </c>
      <c r="AM14504">
        <v>2.5221190143912109</v>
      </c>
      <c r="AN14504">
        <v>6.3354594712960566</v>
      </c>
      <c r="AO14504">
        <v>3.4537954630404988</v>
      </c>
      <c r="AP14504">
        <v>-6.4979289572505099</v>
      </c>
      <c r="AQ14504">
        <v>1.97191420366345</v>
      </c>
      <c r="AR14504">
        <v>0.38722649837485967</v>
      </c>
      <c r="AS14504">
        <v>5.0950381346045903</v>
      </c>
      <c r="AT14504">
        <v>2.2630672845338262</v>
      </c>
      <c r="AU14504">
        <v>2.4528028801019448</v>
      </c>
      <c r="AV14504">
        <v>1.4791704581266889</v>
      </c>
      <c r="AW14504">
        <v>8.3333402796434974E-3</v>
      </c>
    </row>
    <row r="14505" spans="1:49" x14ac:dyDescent="0.25">
      <c r="A14505" s="1">
        <v>41244</v>
      </c>
      <c r="B14505">
        <v>2016</v>
      </c>
      <c r="C14505">
        <v>100</v>
      </c>
      <c r="D14505">
        <v>10.81554324949594</v>
      </c>
      <c r="E14505">
        <v>22.151937372532029</v>
      </c>
      <c r="F14505">
        <v>7.0123364325874293</v>
      </c>
      <c r="G14505">
        <v>7.2615380406744654</v>
      </c>
      <c r="H14505">
        <v>9.0023356375239949</v>
      </c>
      <c r="I14505">
        <v>2.7722993196534151</v>
      </c>
      <c r="J14505">
        <v>10.748717172309849</v>
      </c>
      <c r="K14505">
        <v>5.6631832745382527</v>
      </c>
      <c r="L14505">
        <v>9.0593875060456241</v>
      </c>
      <c r="M14505">
        <v>13.080220023192711</v>
      </c>
      <c r="N14505">
        <v>5.8743935330010322</v>
      </c>
      <c r="O14505">
        <v>5.7020337111787223</v>
      </c>
      <c r="P14505">
        <v>6.5881706654514094</v>
      </c>
      <c r="Q14505">
        <v>2.6345268294103441E-2</v>
      </c>
      <c r="R14505">
        <v>1.9470244673918999</v>
      </c>
      <c r="S14505">
        <v>6.949604384625796</v>
      </c>
      <c r="T14505">
        <v>9.9216528552249272</v>
      </c>
      <c r="U14505">
        <v>4.7671767888451511</v>
      </c>
      <c r="V14505">
        <v>8.2470739542681581</v>
      </c>
      <c r="W14505">
        <v>4.1128890990385081</v>
      </c>
      <c r="X14505">
        <v>8.7777916527959086</v>
      </c>
      <c r="Y14505">
        <v>8.7174715296918883</v>
      </c>
      <c r="Z14505">
        <v>3.2669288124026918</v>
      </c>
      <c r="AA14505">
        <v>7.1855607184288628</v>
      </c>
      <c r="AB14505">
        <v>5.3690663245060666</v>
      </c>
      <c r="AC14505">
        <v>8.0776628953213248</v>
      </c>
      <c r="AD14505">
        <v>11.2166392393398</v>
      </c>
      <c r="AE14505">
        <v>7.3168257540772164</v>
      </c>
      <c r="AF14505">
        <v>4.4092491117962762</v>
      </c>
      <c r="AG14505">
        <v>12.66968608744814</v>
      </c>
      <c r="AH14505">
        <v>7.5701406302018706</v>
      </c>
      <c r="AI14505">
        <v>6.4884060345952399</v>
      </c>
      <c r="AJ14505">
        <v>4.8576112104657954</v>
      </c>
      <c r="AK14505">
        <v>5.6159162699565446</v>
      </c>
      <c r="AL14505">
        <v>15.67566317724429</v>
      </c>
      <c r="AM14505">
        <v>5.3469150475667924</v>
      </c>
      <c r="AN14505">
        <v>11.51966772703104</v>
      </c>
      <c r="AO14505">
        <v>6.9276281552941299</v>
      </c>
      <c r="AP14505">
        <v>7.6243131789945906</v>
      </c>
      <c r="AQ14505">
        <v>5.8338101720299074</v>
      </c>
      <c r="AR14505">
        <v>4.4466437481403442</v>
      </c>
      <c r="AS14505">
        <v>6.5312864181870323</v>
      </c>
      <c r="AT14505">
        <v>4.9153035320534721</v>
      </c>
      <c r="AU14505">
        <v>-3.5479594030512369</v>
      </c>
      <c r="AV14505">
        <v>3.7687856862890219</v>
      </c>
      <c r="AW14505">
        <v>2.798734804937086E-2</v>
      </c>
    </row>
    <row r="14506" spans="1:49" x14ac:dyDescent="0.25">
      <c r="A14506" s="1">
        <v>41275</v>
      </c>
      <c r="B14506">
        <v>2016</v>
      </c>
      <c r="C14506">
        <v>100</v>
      </c>
      <c r="D14506">
        <v>1.423347538509834</v>
      </c>
      <c r="E14506">
        <v>16.05555563952845</v>
      </c>
      <c r="F14506">
        <v>4.921072461307463</v>
      </c>
      <c r="G14506">
        <v>6.9628259734522802</v>
      </c>
      <c r="H14506">
        <v>-1.6865130796998919</v>
      </c>
      <c r="I14506">
        <v>4.4271754663102403</v>
      </c>
      <c r="J14506">
        <v>2.3297683931743811</v>
      </c>
      <c r="K14506">
        <v>1.062240808703407</v>
      </c>
      <c r="L14506">
        <v>5.2551903543634593</v>
      </c>
      <c r="M14506">
        <v>-6.0824996406927507</v>
      </c>
      <c r="N14506">
        <v>0.88478564099543355</v>
      </c>
      <c r="O14506">
        <v>7.1611780910416423</v>
      </c>
      <c r="P14506">
        <v>2.9943188868714721</v>
      </c>
      <c r="Q14506">
        <v>0.71133371934208878</v>
      </c>
      <c r="R14506">
        <v>4.884927063078992</v>
      </c>
      <c r="S14506">
        <v>-5.287684990478736</v>
      </c>
      <c r="T14506">
        <v>1.116033513736725</v>
      </c>
      <c r="U14506">
        <v>9.3874269114641464</v>
      </c>
      <c r="V14506">
        <v>3.0957892027910772</v>
      </c>
      <c r="W14506">
        <v>8.0335186213572598</v>
      </c>
      <c r="X14506">
        <v>3.8995713127725651</v>
      </c>
      <c r="Y14506">
        <v>3.767556929345095</v>
      </c>
      <c r="Z14506">
        <v>1.0941274122394871</v>
      </c>
      <c r="AA14506">
        <v>7.4887260593208049</v>
      </c>
      <c r="AB14506">
        <v>13.30084128789073</v>
      </c>
      <c r="AC14506">
        <v>-4.2390789922722831</v>
      </c>
      <c r="AD14506">
        <v>-2.6642675739435022</v>
      </c>
      <c r="AE14506">
        <v>6.2779595035119096</v>
      </c>
      <c r="AF14506">
        <v>6.0396803352205097</v>
      </c>
      <c r="AG14506">
        <v>9.9191486494736303</v>
      </c>
      <c r="AH14506">
        <v>6.3082498803945564</v>
      </c>
      <c r="AI14506">
        <v>8.3134707178297731</v>
      </c>
      <c r="AJ14506">
        <v>2.5196037751213041</v>
      </c>
      <c r="AK14506">
        <v>7.4254207410139106</v>
      </c>
      <c r="AL14506">
        <v>11.143105603560601</v>
      </c>
      <c r="AM14506">
        <v>10.692817718313741</v>
      </c>
      <c r="AN14506">
        <v>-3.6220346452484069</v>
      </c>
      <c r="AO14506">
        <v>4.8704177267941517</v>
      </c>
      <c r="AP14506">
        <v>-6.5557700217160679</v>
      </c>
      <c r="AQ14506">
        <v>4.9220773811184504</v>
      </c>
      <c r="AR14506">
        <v>1.2998714133697129</v>
      </c>
      <c r="AS14506">
        <v>5.0042260955507123</v>
      </c>
      <c r="AT14506">
        <v>3.294675944884573</v>
      </c>
      <c r="AU14506">
        <v>8.7351123559287203E-3</v>
      </c>
      <c r="AV14506">
        <v>4.706668597542274</v>
      </c>
      <c r="AW14506">
        <v>-5.5294656613122939E-3</v>
      </c>
    </row>
    <row r="14507" spans="1:49" x14ac:dyDescent="0.25">
      <c r="A14507" s="1">
        <v>41306</v>
      </c>
      <c r="B14507">
        <v>2016</v>
      </c>
      <c r="C14507">
        <v>100</v>
      </c>
      <c r="D14507">
        <v>-7.2612523298852043</v>
      </c>
      <c r="E14507">
        <v>-22.40002846329131</v>
      </c>
      <c r="F14507">
        <v>-4.983169941626187</v>
      </c>
      <c r="G14507">
        <v>-2.9006396990674528</v>
      </c>
      <c r="H14507">
        <v>-8.1852779618283975</v>
      </c>
      <c r="I14507">
        <v>-9.1951112745487613</v>
      </c>
      <c r="J14507">
        <v>-4.445523235182824</v>
      </c>
      <c r="K14507">
        <v>4.554718835196514</v>
      </c>
      <c r="L14507">
        <v>0.30948515610911281</v>
      </c>
      <c r="M14507">
        <v>-4.0023377921907581</v>
      </c>
      <c r="N14507">
        <v>-1.86858351121918</v>
      </c>
      <c r="O14507">
        <v>6.5312715777910757</v>
      </c>
      <c r="P14507">
        <v>-5.7839164345273471</v>
      </c>
      <c r="Q14507">
        <v>3.0573349130163412</v>
      </c>
      <c r="R14507">
        <v>-2.4300620896226981</v>
      </c>
      <c r="S14507">
        <v>-0.45233174387063763</v>
      </c>
      <c r="T14507">
        <v>-3.5652106363020302</v>
      </c>
      <c r="U14507">
        <v>-3.552064338142602</v>
      </c>
      <c r="V14507">
        <v>0.60483023012991577</v>
      </c>
      <c r="W14507">
        <v>-1.0174706221672489</v>
      </c>
      <c r="X14507">
        <v>1.493840542088654</v>
      </c>
      <c r="Y14507">
        <v>-4.1172995716771021</v>
      </c>
      <c r="Z14507">
        <v>8.6902986272580307</v>
      </c>
      <c r="AA14507">
        <v>-0.78240338148687361</v>
      </c>
      <c r="AB14507">
        <v>1.2773037902899851</v>
      </c>
      <c r="AC14507">
        <v>2.8915200194543411</v>
      </c>
      <c r="AD14507">
        <v>-4.6017561677025647</v>
      </c>
      <c r="AE14507">
        <v>-3.6348351099148362</v>
      </c>
      <c r="AF14507">
        <v>-5.9903074743258617</v>
      </c>
      <c r="AG14507">
        <v>-10.253334687845401</v>
      </c>
      <c r="AH14507">
        <v>-7.7582168312961723</v>
      </c>
      <c r="AI14507">
        <v>-14.34858297233966</v>
      </c>
      <c r="AJ14507">
        <v>1.0409041389183751</v>
      </c>
      <c r="AK14507">
        <v>-8.4483939579191869</v>
      </c>
      <c r="AL14507">
        <v>-1.139619336614528</v>
      </c>
      <c r="AM14507">
        <v>-5.0055701077052266</v>
      </c>
      <c r="AN14507">
        <v>-5.6674197632381018</v>
      </c>
      <c r="AO14507">
        <v>-5.850604518366187</v>
      </c>
      <c r="AP14507">
        <v>-5.9419898827515087</v>
      </c>
      <c r="AQ14507">
        <v>1.8424694190306119</v>
      </c>
      <c r="AR14507">
        <v>-3.3717277575237898</v>
      </c>
      <c r="AS14507">
        <v>-5.3206062979869291</v>
      </c>
      <c r="AT14507">
        <v>-4.4488017946236464</v>
      </c>
      <c r="AU14507">
        <v>0.30996613707476861</v>
      </c>
      <c r="AV14507">
        <v>-0.75098752433624405</v>
      </c>
      <c r="AW14507">
        <v>-2.0074341082349512E-2</v>
      </c>
    </row>
    <row r="14508" spans="1:49" x14ac:dyDescent="0.25">
      <c r="A14508" s="1">
        <v>41334</v>
      </c>
      <c r="B14508">
        <v>2016</v>
      </c>
      <c r="C14508">
        <v>100</v>
      </c>
      <c r="D14508">
        <v>-3.8545314061625202</v>
      </c>
      <c r="E14508">
        <v>10.386295799936709</v>
      </c>
      <c r="F14508">
        <v>2.9812301427848409</v>
      </c>
      <c r="G14508">
        <v>-2.593122874166343</v>
      </c>
      <c r="H14508">
        <v>4.4893195317774692</v>
      </c>
      <c r="I14508">
        <v>-0.54663620448243133</v>
      </c>
      <c r="J14508">
        <v>-1.7920909957446221</v>
      </c>
      <c r="K14508">
        <v>-4.4941891206869311</v>
      </c>
      <c r="L14508">
        <v>0.93687496504881729</v>
      </c>
      <c r="M14508">
        <v>-2.162269176261888</v>
      </c>
      <c r="N14508">
        <v>0.70772501303013602</v>
      </c>
      <c r="O14508">
        <v>0.84958388850135957</v>
      </c>
      <c r="P14508">
        <v>-6.0664308231545014</v>
      </c>
      <c r="Q14508">
        <v>-1.564221339327154</v>
      </c>
      <c r="R14508">
        <v>2.1194911990937588</v>
      </c>
      <c r="S14508">
        <v>1.7277921653721999</v>
      </c>
      <c r="T14508">
        <v>7.3479850874479391</v>
      </c>
      <c r="U14508">
        <v>1.720097298419843</v>
      </c>
      <c r="V14508">
        <v>4.2268097749785127</v>
      </c>
      <c r="W14508">
        <v>1.0681000243704111</v>
      </c>
      <c r="X14508">
        <v>3.6146816314982511</v>
      </c>
      <c r="Y14508">
        <v>-7.1915952622068291</v>
      </c>
      <c r="Z14508">
        <v>0.27119219897646651</v>
      </c>
      <c r="AA14508">
        <v>-0.36520660961713031</v>
      </c>
      <c r="AB14508">
        <v>-3.8349079321153172</v>
      </c>
      <c r="AC14508">
        <v>-4.9352285382233241</v>
      </c>
      <c r="AD14508">
        <v>-7.0716612543093031</v>
      </c>
      <c r="AE14508">
        <v>-2.6452276217706849</v>
      </c>
      <c r="AF14508">
        <v>-2.47946360296788</v>
      </c>
      <c r="AG14508">
        <v>-2.2177778168097961</v>
      </c>
      <c r="AH14508">
        <v>-6.585812437878813</v>
      </c>
      <c r="AI14508">
        <v>-5.8784239961573004</v>
      </c>
      <c r="AJ14508">
        <v>1.7299797135954089</v>
      </c>
      <c r="AK14508">
        <v>0.79550018999461347</v>
      </c>
      <c r="AL14508">
        <v>-5.46196834615521</v>
      </c>
      <c r="AM14508">
        <v>-3.9543726345200758</v>
      </c>
      <c r="AN14508">
        <v>-5.8166798347248356</v>
      </c>
      <c r="AO14508">
        <v>-1.721905848237959</v>
      </c>
      <c r="AP14508">
        <v>-5.4576086195618263</v>
      </c>
      <c r="AQ14508">
        <v>-1.1944384392779559</v>
      </c>
      <c r="AR14508">
        <v>-8.042649525429324E-2</v>
      </c>
      <c r="AS14508">
        <v>-2.059919540996757</v>
      </c>
      <c r="AT14508">
        <v>0.49574153989966341</v>
      </c>
      <c r="AU14508">
        <v>3.3305130122267101</v>
      </c>
      <c r="AV14508">
        <v>3.0506716784301169</v>
      </c>
      <c r="AW14508">
        <v>-6.7612257483518068E-3</v>
      </c>
    </row>
    <row r="14509" spans="1:49" x14ac:dyDescent="0.25">
      <c r="A14509" s="1">
        <v>41365</v>
      </c>
      <c r="B14509">
        <v>2016</v>
      </c>
      <c r="C14509">
        <v>100</v>
      </c>
      <c r="D14509">
        <v>-3.7816256327487641</v>
      </c>
      <c r="E14509">
        <v>4.8623762826693451</v>
      </c>
      <c r="F14509">
        <v>-2.079791358243865</v>
      </c>
      <c r="G14509">
        <v>-3.1820607223658319</v>
      </c>
      <c r="H14509">
        <v>-11.915834370185941</v>
      </c>
      <c r="I14509">
        <v>4.1342615931295734</v>
      </c>
      <c r="J14509">
        <v>1.828324946116622</v>
      </c>
      <c r="K14509">
        <v>4.5824994193242707</v>
      </c>
      <c r="L14509">
        <v>3.2175547788253049</v>
      </c>
      <c r="M14509">
        <v>-0.26866645695541308</v>
      </c>
      <c r="N14509">
        <v>3.3847506886078409</v>
      </c>
      <c r="O14509">
        <v>2.5232203500614498</v>
      </c>
      <c r="P14509">
        <v>2.1068921276024222</v>
      </c>
      <c r="Q14509">
        <v>-3.215810621804605</v>
      </c>
      <c r="R14509">
        <v>2.346284985843972</v>
      </c>
      <c r="S14509">
        <v>4.6536740745259042</v>
      </c>
      <c r="T14509">
        <v>2.0889255468426788</v>
      </c>
      <c r="U14509">
        <v>6.3520708993312534</v>
      </c>
      <c r="V14509">
        <v>8.7228475658877933</v>
      </c>
      <c r="W14509">
        <v>4.5763434116163682</v>
      </c>
      <c r="X14509">
        <v>-1.2736592126971309</v>
      </c>
      <c r="Y14509">
        <v>6.3614172518209111</v>
      </c>
      <c r="Z14509">
        <v>2.0265232929109529</v>
      </c>
      <c r="AA14509">
        <v>2.4115649838020841</v>
      </c>
      <c r="AB14509">
        <v>4.3703703651387649E-2</v>
      </c>
      <c r="AC14509">
        <v>-2.4414821576876911</v>
      </c>
      <c r="AD14509">
        <v>-0.34549691201198879</v>
      </c>
      <c r="AE14509">
        <v>6.3035038511644714</v>
      </c>
      <c r="AF14509">
        <v>3.709064439324306</v>
      </c>
      <c r="AG14509">
        <v>10.839162441870331</v>
      </c>
      <c r="AH14509">
        <v>10.48605418395465</v>
      </c>
      <c r="AI14509">
        <v>11.907098399718199</v>
      </c>
      <c r="AJ14509">
        <v>1.729965553490076</v>
      </c>
      <c r="AK14509">
        <v>3.6692317271563408</v>
      </c>
      <c r="AL14509">
        <v>-3.4732095136267849</v>
      </c>
      <c r="AM14509">
        <v>4.0363777842753024</v>
      </c>
      <c r="AN14509">
        <v>0.93128049567621218</v>
      </c>
      <c r="AO14509">
        <v>4.198298759739405</v>
      </c>
      <c r="AP14509">
        <v>0.48029660074842001</v>
      </c>
      <c r="AQ14509">
        <v>4.621908325853874</v>
      </c>
      <c r="AR14509">
        <v>-1.4474388729063259</v>
      </c>
      <c r="AS14509">
        <v>6.0068632989806581</v>
      </c>
      <c r="AT14509">
        <v>3.033173445759108</v>
      </c>
      <c r="AU14509">
        <v>-1.6091385622467591</v>
      </c>
      <c r="AV14509">
        <v>1.930385179511718</v>
      </c>
      <c r="AW14509">
        <v>-4.009065319363625E-4</v>
      </c>
    </row>
    <row r="14510" spans="1:49" x14ac:dyDescent="0.25">
      <c r="A14510" s="1">
        <v>41395</v>
      </c>
      <c r="B14510">
        <v>2016</v>
      </c>
      <c r="C14510">
        <v>100</v>
      </c>
      <c r="D14510">
        <v>-11.210989642652461</v>
      </c>
      <c r="E14510">
        <v>-8.1049885607271559</v>
      </c>
      <c r="F14510">
        <v>-10.35466171261076</v>
      </c>
      <c r="G14510">
        <v>-12.294220014886751</v>
      </c>
      <c r="H14510">
        <v>-12.55758191246168</v>
      </c>
      <c r="I14510">
        <v>-7.5577439712199208</v>
      </c>
      <c r="J14510">
        <v>-11.511081166377201</v>
      </c>
      <c r="K14510">
        <v>11.552812133669191</v>
      </c>
      <c r="L14510">
        <v>-11.09091765693741</v>
      </c>
      <c r="M14510">
        <v>-9.847945943135672</v>
      </c>
      <c r="N14510">
        <v>-9.486424046211738</v>
      </c>
      <c r="O14510">
        <v>-7.4333217252606776</v>
      </c>
      <c r="P14510">
        <v>-4.8945776521929112</v>
      </c>
      <c r="Q14510">
        <v>-5.0332720270802938</v>
      </c>
      <c r="R14510">
        <v>0.34616920739483081</v>
      </c>
      <c r="S14510">
        <v>-1.8604803660297149</v>
      </c>
      <c r="T14510">
        <v>-8.3819157808403322</v>
      </c>
      <c r="U14510">
        <v>-17.04050927901751</v>
      </c>
      <c r="V14510">
        <v>-10.142726545154559</v>
      </c>
      <c r="W14510">
        <v>-7.1496165829223912</v>
      </c>
      <c r="X14510">
        <v>-5.1260942721104712</v>
      </c>
      <c r="Y14510">
        <v>-5.6258233318084772</v>
      </c>
      <c r="Z14510">
        <v>-6.2511349324388954</v>
      </c>
      <c r="AA14510">
        <v>-5.5657299519277448</v>
      </c>
      <c r="AB14510">
        <v>-12.225545389196879</v>
      </c>
      <c r="AC14510">
        <v>-4.3040806470579067</v>
      </c>
      <c r="AD14510">
        <v>-0.96056453368860151</v>
      </c>
      <c r="AE14510">
        <v>-5.1431603332928617</v>
      </c>
      <c r="AF14510">
        <v>-4.9533488673390913</v>
      </c>
      <c r="AG14510">
        <v>-9.1364924411063591</v>
      </c>
      <c r="AH14510">
        <v>-7.470731200871283</v>
      </c>
      <c r="AI14510">
        <v>-3.1409814522573081</v>
      </c>
      <c r="AJ14510">
        <v>-5.8518372699354231</v>
      </c>
      <c r="AK14510">
        <v>-1.7889415230257</v>
      </c>
      <c r="AL14510">
        <v>-4.8829380758799719</v>
      </c>
      <c r="AM14510">
        <v>-8.5112919459162768</v>
      </c>
      <c r="AN14510">
        <v>-1.5638248028578721</v>
      </c>
      <c r="AO14510">
        <v>-1.486846051106516</v>
      </c>
      <c r="AP14510">
        <v>-7.1263226501578236</v>
      </c>
      <c r="AQ14510">
        <v>-16.273710710963108</v>
      </c>
      <c r="AR14510">
        <v>-5.2057673753891374</v>
      </c>
      <c r="AS14510">
        <v>-2.483371263794298</v>
      </c>
      <c r="AT14510">
        <v>-4.625216059211013</v>
      </c>
      <c r="AU14510">
        <v>-5.86373831043473</v>
      </c>
      <c r="AV14510">
        <v>-2.743948267525254</v>
      </c>
      <c r="AW14510">
        <v>-4.7475224325760901E-2</v>
      </c>
    </row>
    <row r="14511" spans="1:49" x14ac:dyDescent="0.25">
      <c r="A14511" s="1">
        <v>41426</v>
      </c>
      <c r="B14511">
        <v>2016</v>
      </c>
      <c r="C14511">
        <v>100</v>
      </c>
      <c r="D14511">
        <v>-3.5636044308229309</v>
      </c>
      <c r="E14511">
        <v>-3.5550955224542098</v>
      </c>
      <c r="F14511">
        <v>-3.9100561236000249</v>
      </c>
      <c r="G14511">
        <v>-4.4249339810417236</v>
      </c>
      <c r="H14511">
        <v>-10.54660136511511</v>
      </c>
      <c r="I14511">
        <v>-6.8735668437641904</v>
      </c>
      <c r="J14511">
        <v>-12.736859952888601</v>
      </c>
      <c r="K14511">
        <v>-6.7820337781277278</v>
      </c>
      <c r="L14511">
        <v>-5.2828418711389658</v>
      </c>
      <c r="M14511">
        <v>-2.122270465327103</v>
      </c>
      <c r="N14511">
        <v>-4.9381367442491779</v>
      </c>
      <c r="O14511">
        <v>-8.566405061240145</v>
      </c>
      <c r="P14511">
        <v>-7.2523094362428884</v>
      </c>
      <c r="Q14511">
        <v>-2.249486958240865</v>
      </c>
      <c r="R14511">
        <v>0.37556639224876071</v>
      </c>
      <c r="S14511">
        <v>-1.760459317012286</v>
      </c>
      <c r="T14511">
        <v>-13.895853706297279</v>
      </c>
      <c r="U14511">
        <v>-3.536735588681494</v>
      </c>
      <c r="V14511">
        <v>1.5020365618738869</v>
      </c>
      <c r="W14511">
        <v>-2.1568740873710301</v>
      </c>
      <c r="X14511">
        <v>-2.25852835992203</v>
      </c>
      <c r="Y14511">
        <v>-7.9532220517824932</v>
      </c>
      <c r="Z14511">
        <v>-5.3845182669195468</v>
      </c>
      <c r="AA14511">
        <v>-6.9803988981295912</v>
      </c>
      <c r="AB14511">
        <v>-1.5969192128322369</v>
      </c>
      <c r="AC14511">
        <v>-8.4043898764409093</v>
      </c>
      <c r="AD14511">
        <v>-13.13954755791733</v>
      </c>
      <c r="AE14511">
        <v>-4.4964809133320474</v>
      </c>
      <c r="AF14511">
        <v>-8.4252197573564942</v>
      </c>
      <c r="AG14511">
        <v>-5.3332281900434371</v>
      </c>
      <c r="AH14511">
        <v>-7.4728232204896443</v>
      </c>
      <c r="AI14511">
        <v>-11.172924833057451</v>
      </c>
      <c r="AJ14511">
        <v>-4.5397451722784972</v>
      </c>
      <c r="AK14511">
        <v>-3.8355881433523198</v>
      </c>
      <c r="AL14511">
        <v>-0.33650449311801722</v>
      </c>
      <c r="AM14511">
        <v>-4.0226158165346027</v>
      </c>
      <c r="AN14511">
        <v>-8.6155859517092477</v>
      </c>
      <c r="AO14511">
        <v>-4.3282465840875801</v>
      </c>
      <c r="AP14511">
        <v>-4.8272079077108394</v>
      </c>
      <c r="AQ14511">
        <v>-6.6397783149308554</v>
      </c>
      <c r="AR14511">
        <v>-5.7411886655434294</v>
      </c>
      <c r="AS14511">
        <v>-4.9552941722603716</v>
      </c>
      <c r="AT14511">
        <v>-5.4335184843281494</v>
      </c>
      <c r="AU14511">
        <v>-1.7317734578494841</v>
      </c>
      <c r="AV14511">
        <v>-1.5786861023147969</v>
      </c>
      <c r="AW14511">
        <v>-2.453428924073187E-3</v>
      </c>
    </row>
    <row r="14512" spans="1:49" x14ac:dyDescent="0.25">
      <c r="A14512" s="1">
        <v>41456</v>
      </c>
      <c r="B14512">
        <v>2016</v>
      </c>
      <c r="C14512">
        <v>100</v>
      </c>
      <c r="D14512">
        <v>7.2576193498564257</v>
      </c>
      <c r="E14512">
        <v>10.851793612795669</v>
      </c>
      <c r="F14512">
        <v>3.376503217900551</v>
      </c>
      <c r="G14512">
        <v>-7.8267236312566943</v>
      </c>
      <c r="H14512">
        <v>-4.6561403877137479</v>
      </c>
      <c r="I14512">
        <v>-1.3768126711534929</v>
      </c>
      <c r="J14512">
        <v>-9.8458555088576372E-2</v>
      </c>
      <c r="K14512">
        <v>10.637786015377531</v>
      </c>
      <c r="L14512">
        <v>-1.563583877768693</v>
      </c>
      <c r="M14512">
        <v>3.916879814020247</v>
      </c>
      <c r="N14512">
        <v>5.2122426683346879</v>
      </c>
      <c r="O14512">
        <v>4.0445991183488017</v>
      </c>
      <c r="P14512">
        <v>6.0695195882026098</v>
      </c>
      <c r="Q14512">
        <v>2.6343170179134119</v>
      </c>
      <c r="R14512">
        <v>6.7353569417333734</v>
      </c>
      <c r="S14512">
        <v>-1.274033061946356</v>
      </c>
      <c r="T14512">
        <v>-3.6107071781397599</v>
      </c>
      <c r="U14512">
        <v>4.4226368065255262</v>
      </c>
      <c r="V14512">
        <v>2.0541542482803492</v>
      </c>
      <c r="W14512">
        <v>5.3486459085336779</v>
      </c>
      <c r="X14512">
        <v>8.8767547913004563</v>
      </c>
      <c r="Y14512">
        <v>9.3366914994633454</v>
      </c>
      <c r="Z14512">
        <v>-5.7743143808890673</v>
      </c>
      <c r="AA14512">
        <v>12.64193249165368</v>
      </c>
      <c r="AB14512">
        <v>13.16645945519495</v>
      </c>
      <c r="AC14512">
        <v>5.1899756644813611</v>
      </c>
      <c r="AD14512">
        <v>13.68724914947741</v>
      </c>
      <c r="AE14512">
        <v>7.7226358721318</v>
      </c>
      <c r="AF14512">
        <v>9.9569098195322994</v>
      </c>
      <c r="AG14512">
        <v>6.0704433123961454</v>
      </c>
      <c r="AH14512">
        <v>14.49922196658124</v>
      </c>
      <c r="AI14512">
        <v>11.90814596164511</v>
      </c>
      <c r="AJ14512">
        <v>9.5666664728870643</v>
      </c>
      <c r="AK14512">
        <v>11.44623878932674</v>
      </c>
      <c r="AL14512">
        <v>6.3938485109366727</v>
      </c>
      <c r="AM14512">
        <v>9.8990320290166309</v>
      </c>
      <c r="AN14512">
        <v>10.655413138815019</v>
      </c>
      <c r="AO14512">
        <v>8.0378646656247952</v>
      </c>
      <c r="AP14512">
        <v>4.3865343774539554</v>
      </c>
      <c r="AQ14512">
        <v>4.3093494825383827</v>
      </c>
      <c r="AR14512">
        <v>7.3312377883874014</v>
      </c>
      <c r="AS14512">
        <v>10.69090142410076</v>
      </c>
      <c r="AT14512">
        <v>8.1266719984893534</v>
      </c>
      <c r="AU14512">
        <v>2.705253800301088</v>
      </c>
      <c r="AV14512">
        <v>6.7799027832236014</v>
      </c>
      <c r="AW14512">
        <v>1.4451537892982589E-2</v>
      </c>
    </row>
    <row r="14513" spans="1:49" x14ac:dyDescent="0.25">
      <c r="A14513" s="1">
        <v>41487</v>
      </c>
      <c r="B14513">
        <v>2016</v>
      </c>
      <c r="C14513">
        <v>100</v>
      </c>
      <c r="D14513">
        <v>-1.934719820493747</v>
      </c>
      <c r="E14513">
        <v>9.9902313124796027</v>
      </c>
      <c r="F14513">
        <v>-8.5074278123595253</v>
      </c>
      <c r="G14513">
        <v>-3.831980225213139</v>
      </c>
      <c r="H14513">
        <v>-1.3669222918153201</v>
      </c>
      <c r="I14513">
        <v>-12.597679813101751</v>
      </c>
      <c r="J14513">
        <v>-4.112844058482934</v>
      </c>
      <c r="K14513">
        <v>-6.9492714696562157</v>
      </c>
      <c r="L14513">
        <v>-13.02838524786088</v>
      </c>
      <c r="M14513">
        <v>-3.3311496531174818</v>
      </c>
      <c r="N14513">
        <v>-7.4217787981446843</v>
      </c>
      <c r="O14513">
        <v>-13.5312940735684</v>
      </c>
      <c r="P14513">
        <v>2.14675022245101</v>
      </c>
      <c r="Q14513">
        <v>-6.870508183773028</v>
      </c>
      <c r="R14513">
        <v>-3.0188183098874939</v>
      </c>
      <c r="S14513">
        <v>-6.0401684908702133</v>
      </c>
      <c r="T14513">
        <v>-14.7955015179345</v>
      </c>
      <c r="U14513">
        <v>-3.7142262693596768</v>
      </c>
      <c r="V14513">
        <v>-4.1794944986107696</v>
      </c>
      <c r="W14513">
        <v>-3.3579734593219279</v>
      </c>
      <c r="X14513">
        <v>2.1735755843517608</v>
      </c>
      <c r="Y14513">
        <v>1.865391443695352</v>
      </c>
      <c r="Z14513">
        <v>-18.712298607141829</v>
      </c>
      <c r="AA14513">
        <v>-4.9624847281696924</v>
      </c>
      <c r="AB14513">
        <v>2.67512436919275</v>
      </c>
      <c r="AC14513">
        <v>1.639182717506116</v>
      </c>
      <c r="AD14513">
        <v>-8.0967394756839006</v>
      </c>
      <c r="AE14513">
        <v>-0.25481315977472502</v>
      </c>
      <c r="AF14513">
        <v>-3.7869808272956269</v>
      </c>
      <c r="AG14513">
        <v>-1.038963379890445</v>
      </c>
      <c r="AH14513">
        <v>-4.5282319418980759</v>
      </c>
      <c r="AI14513">
        <v>-1.226887220967732</v>
      </c>
      <c r="AJ14513">
        <v>-3.5421313296361778</v>
      </c>
      <c r="AK14513">
        <v>-3.193753427242163</v>
      </c>
      <c r="AL14513">
        <v>6.9510370116602216</v>
      </c>
      <c r="AM14513">
        <v>-1.55191425373159</v>
      </c>
      <c r="AN14513">
        <v>0.3226831482338488</v>
      </c>
      <c r="AO14513">
        <v>-4.6139891635803671</v>
      </c>
      <c r="AP14513">
        <v>5.4000658886299568E-2</v>
      </c>
      <c r="AQ14513">
        <v>-0.53898298614490914</v>
      </c>
      <c r="AR14513">
        <v>-2.958601269912597</v>
      </c>
      <c r="AS14513">
        <v>-4.2613832397869977</v>
      </c>
      <c r="AT14513">
        <v>-2.4870335861639998</v>
      </c>
      <c r="AU14513">
        <v>-4.6545156855493879</v>
      </c>
      <c r="AV14513">
        <v>-4.7762350123852322</v>
      </c>
      <c r="AW14513">
        <v>-2.0704662722095479E-2</v>
      </c>
    </row>
    <row r="14514" spans="1:49" x14ac:dyDescent="0.25">
      <c r="A14514" s="1">
        <v>41518</v>
      </c>
      <c r="B14514">
        <v>2016</v>
      </c>
      <c r="C14514">
        <v>100</v>
      </c>
      <c r="D14514">
        <v>4.8449587744235467</v>
      </c>
      <c r="E14514">
        <v>14.35663633694519</v>
      </c>
      <c r="F14514">
        <v>4.7471715786287172</v>
      </c>
      <c r="G14514">
        <v>7.4062157874463352</v>
      </c>
      <c r="H14514">
        <v>3.2583973946534339</v>
      </c>
      <c r="I14514">
        <v>10.78653624892079</v>
      </c>
      <c r="J14514">
        <v>14.086258937759659</v>
      </c>
      <c r="K14514">
        <v>-1.5173383682266841</v>
      </c>
      <c r="L14514">
        <v>11.70317350247325</v>
      </c>
      <c r="M14514">
        <v>9.2752435170702086</v>
      </c>
      <c r="N14514">
        <v>8.2972174263907572</v>
      </c>
      <c r="O14514">
        <v>6.2649934216592928</v>
      </c>
      <c r="P14514">
        <v>6.0741065876533051</v>
      </c>
      <c r="Q14514">
        <v>5.7697224441163542</v>
      </c>
      <c r="R14514">
        <v>1.050982415178803</v>
      </c>
      <c r="S14514">
        <v>5.3914918515105548</v>
      </c>
      <c r="T14514">
        <v>14.45790193081238</v>
      </c>
      <c r="U14514">
        <v>17.903329517000842</v>
      </c>
      <c r="V14514">
        <v>9.9891175378690189</v>
      </c>
      <c r="W14514">
        <v>8.3969856284671138</v>
      </c>
      <c r="X14514">
        <v>5.9595750528409264</v>
      </c>
      <c r="Y14514">
        <v>7.7913090255706141</v>
      </c>
      <c r="Z14514">
        <v>-2.12726915158028</v>
      </c>
      <c r="AA14514">
        <v>8.4623148968725701</v>
      </c>
      <c r="AB14514">
        <v>15.915588007483009</v>
      </c>
      <c r="AC14514">
        <v>8.3320850943612523</v>
      </c>
      <c r="AD14514">
        <v>8.6155864555336628</v>
      </c>
      <c r="AE14514">
        <v>18.744882414235111</v>
      </c>
      <c r="AF14514">
        <v>4.0138897155886477</v>
      </c>
      <c r="AG14514">
        <v>6.3797006295927003</v>
      </c>
      <c r="AH14514">
        <v>15.99128044161848</v>
      </c>
      <c r="AI14514">
        <v>9.2377450147807405</v>
      </c>
      <c r="AJ14514">
        <v>8.3725954272261038</v>
      </c>
      <c r="AK14514">
        <v>7.305420505686433</v>
      </c>
      <c r="AL14514">
        <v>5.2266026042587566</v>
      </c>
      <c r="AM14514">
        <v>5.9507121938176644</v>
      </c>
      <c r="AN14514">
        <v>7.0518021471978054</v>
      </c>
      <c r="AO14514">
        <v>10.25545162178831</v>
      </c>
      <c r="AP14514">
        <v>9.304450372751516</v>
      </c>
      <c r="AQ14514">
        <v>8.7964006327504229</v>
      </c>
      <c r="AR14514">
        <v>5.5070742139701867</v>
      </c>
      <c r="AS14514">
        <v>9.8740892443667239</v>
      </c>
      <c r="AT14514">
        <v>7.1145744163233937</v>
      </c>
      <c r="AU14514">
        <v>5.5136921419998153</v>
      </c>
      <c r="AV14514">
        <v>4.8226482428444406</v>
      </c>
      <c r="AW14514">
        <v>1.462400244578799E-2</v>
      </c>
    </row>
    <row r="14515" spans="1:49" x14ac:dyDescent="0.25">
      <c r="A14515" s="1">
        <v>41548</v>
      </c>
      <c r="B14515">
        <v>2016</v>
      </c>
      <c r="C14515">
        <v>100</v>
      </c>
      <c r="D14515">
        <v>1.033331918136837</v>
      </c>
      <c r="E14515">
        <v>8.6712236946181243</v>
      </c>
      <c r="F14515">
        <v>4.8372464300437512</v>
      </c>
      <c r="G14515">
        <v>1.579159264480712</v>
      </c>
      <c r="H14515">
        <v>8.559093586087819</v>
      </c>
      <c r="I14515">
        <v>11.399884627670611</v>
      </c>
      <c r="J14515">
        <v>6.9018297636629811</v>
      </c>
      <c r="K14515">
        <v>6.4636329937789672</v>
      </c>
      <c r="L14515">
        <v>7.2357726021956559</v>
      </c>
      <c r="M14515">
        <v>6.0010647536777872</v>
      </c>
      <c r="N14515">
        <v>4.3675728983912698</v>
      </c>
      <c r="O14515">
        <v>8.7458541399591851</v>
      </c>
      <c r="P14515">
        <v>4.9407314861388052</v>
      </c>
      <c r="Q14515">
        <v>0.88966436327990728</v>
      </c>
      <c r="R14515">
        <v>2.427798677579784</v>
      </c>
      <c r="S14515">
        <v>6.584344019775612</v>
      </c>
      <c r="T14515">
        <v>6.1492565146820111</v>
      </c>
      <c r="U14515">
        <v>2.593537294016901</v>
      </c>
      <c r="V14515">
        <v>0.76199125347131691</v>
      </c>
      <c r="W14515">
        <v>3.3398253594281169</v>
      </c>
      <c r="X14515">
        <v>8.079044583076378</v>
      </c>
      <c r="Y14515">
        <v>4.5573929840905913</v>
      </c>
      <c r="Z14515">
        <v>9.3961575996232671</v>
      </c>
      <c r="AA14515">
        <v>0.9269335215254193</v>
      </c>
      <c r="AB14515">
        <v>17.22447760230574</v>
      </c>
      <c r="AC14515">
        <v>5.2612798345036849</v>
      </c>
      <c r="AD14515">
        <v>10.633857234030501</v>
      </c>
      <c r="AE14515">
        <v>7.3606972724452602</v>
      </c>
      <c r="AF14515">
        <v>7.8443396221193229</v>
      </c>
      <c r="AG14515">
        <v>1.349113689085768</v>
      </c>
      <c r="AH14515">
        <v>10.05834366347294</v>
      </c>
      <c r="AI14515">
        <v>12.81673375509318</v>
      </c>
      <c r="AJ14515">
        <v>5.6498593455142974</v>
      </c>
      <c r="AK14515">
        <v>5.5699471555221702</v>
      </c>
      <c r="AL14515">
        <v>1.040420376261753</v>
      </c>
      <c r="AM14515">
        <v>2.4333093954271412</v>
      </c>
      <c r="AN14515">
        <v>8.0040845631252679</v>
      </c>
      <c r="AO14515">
        <v>6.5173045531533358</v>
      </c>
      <c r="AP14515">
        <v>13.07090086279683</v>
      </c>
      <c r="AQ14515">
        <v>6.3701197313748237</v>
      </c>
      <c r="AR14515">
        <v>4.1313781516465919</v>
      </c>
      <c r="AS14515">
        <v>4.8444992563074329</v>
      </c>
      <c r="AT14515">
        <v>4.2904421149140282</v>
      </c>
      <c r="AU14515">
        <v>1.0278581599667991</v>
      </c>
      <c r="AV14515">
        <v>5.2348852610560224</v>
      </c>
      <c r="AW14515">
        <v>7.6454118632103274E-3</v>
      </c>
    </row>
    <row r="14516" spans="1:49" x14ac:dyDescent="0.25">
      <c r="A14516" s="1">
        <v>41579</v>
      </c>
      <c r="B14516">
        <v>2016</v>
      </c>
      <c r="C14516">
        <v>100</v>
      </c>
      <c r="D14516">
        <v>-11.207430894217319</v>
      </c>
      <c r="E14516">
        <v>17.990249484526188</v>
      </c>
      <c r="F14516">
        <v>0.62563651707123746</v>
      </c>
      <c r="G14516">
        <v>-8.2077366207618176</v>
      </c>
      <c r="H14516">
        <v>-10.999655058437559</v>
      </c>
      <c r="I14516">
        <v>-5.4075932675413778</v>
      </c>
      <c r="J14516">
        <v>-8.5901156541152162</v>
      </c>
      <c r="K14516">
        <v>-0.50529116117644657</v>
      </c>
      <c r="L14516">
        <v>-10.7082200509793</v>
      </c>
      <c r="M14516">
        <v>-5.7849496599552186</v>
      </c>
      <c r="N14516">
        <v>-3.5489256982398691</v>
      </c>
      <c r="O14516">
        <v>-7.7682339438105092</v>
      </c>
      <c r="P14516">
        <v>3.698904845211604</v>
      </c>
      <c r="Q14516">
        <v>6.9210659227408664</v>
      </c>
      <c r="R14516">
        <v>3.4707244001498379</v>
      </c>
      <c r="S14516">
        <v>-3.80438468947305</v>
      </c>
      <c r="T14516">
        <v>-5.9340053889002213</v>
      </c>
      <c r="U14516">
        <v>-7.3268407692564264</v>
      </c>
      <c r="V14516">
        <v>-0.62595926210777808</v>
      </c>
      <c r="W14516">
        <v>-1.4810563514380699</v>
      </c>
      <c r="X14516">
        <v>2.3748678454639678</v>
      </c>
      <c r="Y14516">
        <v>0.36232083279097438</v>
      </c>
      <c r="Z14516">
        <v>-15.80583491705031</v>
      </c>
      <c r="AA14516">
        <v>-1.009556837870174</v>
      </c>
      <c r="AB14516">
        <v>-5.1482339478210566</v>
      </c>
      <c r="AC14516">
        <v>-0.86500929023991535</v>
      </c>
      <c r="AD14516">
        <v>-2.309139196426246</v>
      </c>
      <c r="AE14516">
        <v>1.390409773484502</v>
      </c>
      <c r="AF14516">
        <v>-4.6301718454500493</v>
      </c>
      <c r="AG14516">
        <v>1.1661493610384039</v>
      </c>
      <c r="AH14516">
        <v>-2.2683072227626111</v>
      </c>
      <c r="AI14516">
        <v>-3.8711253102242988</v>
      </c>
      <c r="AJ14516">
        <v>-2.6704359322127229</v>
      </c>
      <c r="AK14516">
        <v>-0.68198991283108246</v>
      </c>
      <c r="AL14516">
        <v>1.819024820395154</v>
      </c>
      <c r="AM14516">
        <v>2.5212280841891088</v>
      </c>
      <c r="AN14516">
        <v>-0.53506286797432301</v>
      </c>
      <c r="AO14516">
        <v>2.0779568741134509</v>
      </c>
      <c r="AP14516">
        <v>-8.1206219121114813</v>
      </c>
      <c r="AQ14516">
        <v>-6.3941098300132388</v>
      </c>
      <c r="AR14516">
        <v>-2.9293634838782561</v>
      </c>
      <c r="AS14516">
        <v>-1.7866923017592851</v>
      </c>
      <c r="AT14516">
        <v>-1.0894269683866089</v>
      </c>
      <c r="AU14516">
        <v>4.1055353492222002</v>
      </c>
      <c r="AV14516">
        <v>0.70664191780127616</v>
      </c>
      <c r="AW14516">
        <v>-2.0811942982354451E-2</v>
      </c>
    </row>
    <row r="14517" spans="1:49" x14ac:dyDescent="0.25">
      <c r="A14517" s="1">
        <v>41609</v>
      </c>
      <c r="B14517">
        <v>2016</v>
      </c>
      <c r="C14517">
        <v>100</v>
      </c>
      <c r="D14517">
        <v>-2.190961125160285</v>
      </c>
      <c r="E14517">
        <v>-8.0227121980941174</v>
      </c>
      <c r="F14517">
        <v>1.225634115782648</v>
      </c>
      <c r="G14517">
        <v>-1.421254237109115</v>
      </c>
      <c r="H14517">
        <v>5.1983548374265887</v>
      </c>
      <c r="I14517">
        <v>3.338777439180785</v>
      </c>
      <c r="J14517">
        <v>-4.5352094453194987</v>
      </c>
      <c r="K14517">
        <v>5.1538722709947749</v>
      </c>
      <c r="L14517">
        <v>-7.6832957804882751</v>
      </c>
      <c r="M14517">
        <v>1.212605786376453</v>
      </c>
      <c r="N14517">
        <v>-1.2536840515971479</v>
      </c>
      <c r="O14517">
        <v>-6.4833361593089052</v>
      </c>
      <c r="P14517">
        <v>-1.7661453115272121</v>
      </c>
      <c r="Q14517">
        <v>0.87296717583429384</v>
      </c>
      <c r="R14517">
        <v>-0.49925551079260672</v>
      </c>
      <c r="S14517">
        <v>1.4779908104251009</v>
      </c>
      <c r="T14517">
        <v>-15.1018595125344</v>
      </c>
      <c r="U14517">
        <v>-0.36929649420781591</v>
      </c>
      <c r="V14517">
        <v>0.84087388518072625</v>
      </c>
      <c r="W14517">
        <v>1.0815356549025661</v>
      </c>
      <c r="X14517">
        <v>-0.69723940203537671</v>
      </c>
      <c r="Y14517">
        <v>-2.8134707795508969</v>
      </c>
      <c r="Z14517">
        <v>-1.0870165846980311</v>
      </c>
      <c r="AA14517">
        <v>3.8998607715310158</v>
      </c>
      <c r="AB14517">
        <v>-2.2708726240926791</v>
      </c>
      <c r="AC14517">
        <v>-1.6153887211186491</v>
      </c>
      <c r="AD14517">
        <v>9.0014493163959486</v>
      </c>
      <c r="AE14517">
        <v>1.4519891341449711</v>
      </c>
      <c r="AF14517">
        <v>1.613356755636475</v>
      </c>
      <c r="AG14517">
        <v>-2.517014691993547</v>
      </c>
      <c r="AH14517">
        <v>2.3449332407758261</v>
      </c>
      <c r="AI14517">
        <v>0.75055340397891523</v>
      </c>
      <c r="AJ14517">
        <v>3.7719819123922971</v>
      </c>
      <c r="AK14517">
        <v>2.2738868221548141</v>
      </c>
      <c r="AL14517">
        <v>3.5333798410867261</v>
      </c>
      <c r="AM14517">
        <v>3.6497273694090731</v>
      </c>
      <c r="AN14517">
        <v>-4.5543248223332222</v>
      </c>
      <c r="AO14517">
        <v>2.8172586348434341</v>
      </c>
      <c r="AP14517">
        <v>-4.0150801735744812</v>
      </c>
      <c r="AQ14517">
        <v>-1.700269227859885</v>
      </c>
      <c r="AR14517">
        <v>1.709298613262189</v>
      </c>
      <c r="AS14517">
        <v>1.7448798206267659</v>
      </c>
      <c r="AT14517">
        <v>2.767285134574049</v>
      </c>
      <c r="AU14517">
        <v>-0.22039892042537981</v>
      </c>
      <c r="AV14517">
        <v>2.7176308052325071</v>
      </c>
      <c r="AW14517">
        <v>3.4817671187203908E-4</v>
      </c>
    </row>
    <row r="14518" spans="1:49" x14ac:dyDescent="0.25">
      <c r="A14518" s="1">
        <v>41640</v>
      </c>
      <c r="B14518">
        <v>2016</v>
      </c>
      <c r="C14518">
        <v>100</v>
      </c>
      <c r="D14518">
        <v>-16.165356747841649</v>
      </c>
      <c r="E14518">
        <v>-27.03361688328836</v>
      </c>
      <c r="F14518">
        <v>-10.41442370880702</v>
      </c>
      <c r="G14518">
        <v>-16.041058445545819</v>
      </c>
      <c r="H14518">
        <v>-3.894362143954655</v>
      </c>
      <c r="I14518">
        <v>-7.8145137232174866</v>
      </c>
      <c r="J14518">
        <v>-14.309423791915901</v>
      </c>
      <c r="K14518">
        <v>-2.976596968018375</v>
      </c>
      <c r="L14518">
        <v>-6.1411032010106563</v>
      </c>
      <c r="M14518">
        <v>-13.807751205853741</v>
      </c>
      <c r="N14518">
        <v>-10.44628759813628</v>
      </c>
      <c r="O14518">
        <v>-3.9486701521417422</v>
      </c>
      <c r="P14518">
        <v>-8.8887573491820184</v>
      </c>
      <c r="Q14518">
        <v>-10.309667132575401</v>
      </c>
      <c r="R14518">
        <v>2.4624659766141259</v>
      </c>
      <c r="S14518">
        <v>-9.5259450478979542</v>
      </c>
      <c r="T14518">
        <v>-16.889917431257761</v>
      </c>
      <c r="U14518">
        <v>-2.6483325014369559</v>
      </c>
      <c r="V14518">
        <v>-7.8714894002460127</v>
      </c>
      <c r="W14518">
        <v>-6.0514675450220938</v>
      </c>
      <c r="X14518">
        <v>-1.3159668535635991</v>
      </c>
      <c r="Y14518">
        <v>-6.5524658762788128</v>
      </c>
      <c r="Z14518">
        <v>0.78134871350568069</v>
      </c>
      <c r="AA14518">
        <v>-7.9707530414726442</v>
      </c>
      <c r="AB14518">
        <v>-4.3330228178321324</v>
      </c>
      <c r="AC14518">
        <v>-9.4093991287422245</v>
      </c>
      <c r="AD14518">
        <v>1.5916865511005569</v>
      </c>
      <c r="AE14518">
        <v>-11.479214695805309</v>
      </c>
      <c r="AF14518">
        <v>-10.33648072364999</v>
      </c>
      <c r="AG14518">
        <v>-6.5950335548264132</v>
      </c>
      <c r="AH14518">
        <v>-6.0668678637255447</v>
      </c>
      <c r="AI14518">
        <v>-3.6724633042030108</v>
      </c>
      <c r="AJ14518">
        <v>-9.9752585147027446</v>
      </c>
      <c r="AK14518">
        <v>-9.7057270718647111</v>
      </c>
      <c r="AL14518">
        <v>-7.826365116050205</v>
      </c>
      <c r="AM14518">
        <v>-1.0028539177337481</v>
      </c>
      <c r="AN14518">
        <v>-9.7067682711699188</v>
      </c>
      <c r="AO14518">
        <v>-8.8419407859683936</v>
      </c>
      <c r="AP14518">
        <v>-6.9853734567649761</v>
      </c>
      <c r="AQ14518">
        <v>-9.3713029260949163</v>
      </c>
      <c r="AR14518">
        <v>-8.0744312640276146</v>
      </c>
      <c r="AS14518">
        <v>-8.905685426724375</v>
      </c>
      <c r="AT14518">
        <v>-8.2911245675290743</v>
      </c>
      <c r="AU14518">
        <v>-0.33834878342516861</v>
      </c>
      <c r="AV14518">
        <v>-7.4281141006477753</v>
      </c>
      <c r="AW14518">
        <v>-4.1721933301482883E-2</v>
      </c>
    </row>
    <row r="14519" spans="1:49" x14ac:dyDescent="0.25">
      <c r="A14519" s="1">
        <v>41671</v>
      </c>
      <c r="B14519">
        <v>2016</v>
      </c>
      <c r="C14519">
        <v>100</v>
      </c>
      <c r="D14519">
        <v>2.286483463629629</v>
      </c>
      <c r="E14519">
        <v>17.628739566731209</v>
      </c>
      <c r="F14519">
        <v>-5.1300285427270609</v>
      </c>
      <c r="G14519">
        <v>6.776289914994571</v>
      </c>
      <c r="H14519">
        <v>0.63616611935339851</v>
      </c>
      <c r="I14519">
        <v>1.878483922733087</v>
      </c>
      <c r="J14519">
        <v>2.070611191405014</v>
      </c>
      <c r="K14519">
        <v>-4.0536947145928366</v>
      </c>
      <c r="L14519">
        <v>2.914812787679133</v>
      </c>
      <c r="M14519">
        <v>7.6035301283801093</v>
      </c>
      <c r="N14519">
        <v>1.8406958030873</v>
      </c>
      <c r="O14519">
        <v>8.1885444665523721</v>
      </c>
      <c r="P14519">
        <v>2.9022249906747399</v>
      </c>
      <c r="Q14519">
        <v>-4.3709693212954921</v>
      </c>
      <c r="R14519">
        <v>5.8531689815810806</v>
      </c>
      <c r="S14519">
        <v>2.4917765197315149</v>
      </c>
      <c r="T14519">
        <v>1.8900848197113129</v>
      </c>
      <c r="U14519">
        <v>5.9129610314125891</v>
      </c>
      <c r="V14519">
        <v>-2.0218045673626399</v>
      </c>
      <c r="W14519">
        <v>5.4588624845095302</v>
      </c>
      <c r="X14519">
        <v>17.432806976908012</v>
      </c>
      <c r="Y14519">
        <v>1.0928811429322669</v>
      </c>
      <c r="Z14519">
        <v>8.570774058857733</v>
      </c>
      <c r="AA14519">
        <v>5.6037028591067406</v>
      </c>
      <c r="AB14519">
        <v>15.315919658385191</v>
      </c>
      <c r="AC14519">
        <v>1.935466102658578</v>
      </c>
      <c r="AD14519">
        <v>3.99334351999443</v>
      </c>
      <c r="AE14519">
        <v>9.1552775443451537</v>
      </c>
      <c r="AF14519">
        <v>5.9318078925189699</v>
      </c>
      <c r="AG14519">
        <v>9.0393646437083142</v>
      </c>
      <c r="AH14519">
        <v>2.889596866679645</v>
      </c>
      <c r="AI14519">
        <v>5.5235870816715327</v>
      </c>
      <c r="AJ14519">
        <v>7.5261568879444907</v>
      </c>
      <c r="AK14519">
        <v>4.4822332048228608</v>
      </c>
      <c r="AL14519">
        <v>2.5184538692417879</v>
      </c>
      <c r="AM14519">
        <v>13.169408469645489</v>
      </c>
      <c r="AN14519">
        <v>10.327478703016981</v>
      </c>
      <c r="AO14519">
        <v>5.1039569576487587</v>
      </c>
      <c r="AP14519">
        <v>6.9718605361491326</v>
      </c>
      <c r="AQ14519">
        <v>6.1462523528533319</v>
      </c>
      <c r="AR14519">
        <v>2.9025630097431421</v>
      </c>
      <c r="AS14519">
        <v>6.8371802126711456</v>
      </c>
      <c r="AT14519">
        <v>5.4235650359514498</v>
      </c>
      <c r="AU14519">
        <v>5.7258431220000414</v>
      </c>
      <c r="AV14519">
        <v>3.133215825577329</v>
      </c>
      <c r="AW14519">
        <v>-1.495608666611448E-2</v>
      </c>
    </row>
    <row r="14520" spans="1:49" x14ac:dyDescent="0.25">
      <c r="A14520" s="1">
        <v>41699</v>
      </c>
      <c r="B14520">
        <v>2016</v>
      </c>
      <c r="C14520">
        <v>100</v>
      </c>
      <c r="D14520">
        <v>20.093025430106358</v>
      </c>
      <c r="E14520">
        <v>20.831019923250651</v>
      </c>
      <c r="F14520">
        <v>9.5361741126667621</v>
      </c>
      <c r="G14520">
        <v>6.8884094753303149</v>
      </c>
      <c r="H14520">
        <v>5.7088583945251958</v>
      </c>
      <c r="I14520">
        <v>12.81980744041404</v>
      </c>
      <c r="J14520">
        <v>15.209727520720721</v>
      </c>
      <c r="K14520">
        <v>12.78292764450137</v>
      </c>
      <c r="L14520">
        <v>9.0078378648316573</v>
      </c>
      <c r="M14520">
        <v>10.76568278936012</v>
      </c>
      <c r="N14520">
        <v>6.4497702588881554</v>
      </c>
      <c r="O14520">
        <v>3.9973573063743162</v>
      </c>
      <c r="P14520">
        <v>-0.91074848604237868</v>
      </c>
      <c r="Q14520">
        <v>-1.8358597081618131</v>
      </c>
      <c r="R14520">
        <v>3.853392247780429</v>
      </c>
      <c r="S14520">
        <v>5.2066748491712778</v>
      </c>
      <c r="T14520">
        <v>21.25858396997171</v>
      </c>
      <c r="U14520">
        <v>10.830495512615119</v>
      </c>
      <c r="V14520">
        <v>2.5881408891430309</v>
      </c>
      <c r="W14520">
        <v>3.9468110933716272</v>
      </c>
      <c r="X14520">
        <v>-3.4409401007744589</v>
      </c>
      <c r="Y14520">
        <v>0.85317316217121686</v>
      </c>
      <c r="Z14520">
        <v>9.8777018865348296</v>
      </c>
      <c r="AA14520">
        <v>3.8189568871202839</v>
      </c>
      <c r="AB14520">
        <v>4.888290125738326</v>
      </c>
      <c r="AC14520">
        <v>3.997344541158077</v>
      </c>
      <c r="AD14520">
        <v>1.2478613634003379</v>
      </c>
      <c r="AE14520">
        <v>1.6442442411686691</v>
      </c>
      <c r="AF14520">
        <v>5.3869086127752874</v>
      </c>
      <c r="AG14520">
        <v>5.537019333143145</v>
      </c>
      <c r="AH14520">
        <v>6.2259459691166752</v>
      </c>
      <c r="AI14520">
        <v>10.434506748922811</v>
      </c>
      <c r="AJ14520">
        <v>3.6245696478690799</v>
      </c>
      <c r="AK14520">
        <v>4.9629376642832401</v>
      </c>
      <c r="AL14520">
        <v>1.5520089992868471</v>
      </c>
      <c r="AM14520">
        <v>1.853101962961645</v>
      </c>
      <c r="AN14520">
        <v>1.721303086786707</v>
      </c>
      <c r="AO14520">
        <v>1.975273286937784</v>
      </c>
      <c r="AP14520">
        <v>5.912462217358061</v>
      </c>
      <c r="AQ14520">
        <v>7.904605379532037</v>
      </c>
      <c r="AR14520">
        <v>5.3769756325461326</v>
      </c>
      <c r="AS14520">
        <v>3.6340067115337771</v>
      </c>
      <c r="AT14520">
        <v>0.49215534251849657</v>
      </c>
      <c r="AU14520">
        <v>10.36601912457582</v>
      </c>
      <c r="AV14520">
        <v>4.4972731956697931</v>
      </c>
      <c r="AW14520">
        <v>3.7897764387432982E-2</v>
      </c>
    </row>
    <row r="14521" spans="1:49" x14ac:dyDescent="0.25">
      <c r="A14521" s="1">
        <v>41730</v>
      </c>
      <c r="B14521">
        <v>2016</v>
      </c>
      <c r="C14521">
        <v>100</v>
      </c>
      <c r="D14521">
        <v>4.7586150627957116</v>
      </c>
      <c r="E14521">
        <v>3.9945569597970469</v>
      </c>
      <c r="F14521">
        <v>2.1270602442453161</v>
      </c>
      <c r="G14521">
        <v>3.3836490563224908</v>
      </c>
      <c r="H14521">
        <v>8.9056703705245219</v>
      </c>
      <c r="I14521">
        <v>0.68519360041354727</v>
      </c>
      <c r="J14521">
        <v>5.7880995970962079</v>
      </c>
      <c r="K14521">
        <v>8.3074037168047621</v>
      </c>
      <c r="L14521">
        <v>6.11643088445748</v>
      </c>
      <c r="M14521">
        <v>1.5679354896187101</v>
      </c>
      <c r="N14521">
        <v>5.8504696898211694</v>
      </c>
      <c r="O14521">
        <v>6.0356724704312192</v>
      </c>
      <c r="P14521">
        <v>-2.3021254688772359</v>
      </c>
      <c r="Q14521">
        <v>10.07073296775329</v>
      </c>
      <c r="R14521">
        <v>10.736457680904721</v>
      </c>
      <c r="S14521">
        <v>3.0429619495231148</v>
      </c>
      <c r="T14521">
        <v>9.4619653834530304</v>
      </c>
      <c r="U14521">
        <v>6.2512474331137602</v>
      </c>
      <c r="V14521">
        <v>-0.81538707394265275</v>
      </c>
      <c r="W14521">
        <v>3.659656009399193</v>
      </c>
      <c r="X14521">
        <v>2.6901917797637069</v>
      </c>
      <c r="Y14521">
        <v>2.2732821527109648</v>
      </c>
      <c r="Z14521">
        <v>1.3915025396763701</v>
      </c>
      <c r="AA14521">
        <v>2.5018867015990098</v>
      </c>
      <c r="AB14521">
        <v>-7.659726746620688</v>
      </c>
      <c r="AC14521">
        <v>3.5212340070885921</v>
      </c>
      <c r="AD14521">
        <v>9.9209866430331584</v>
      </c>
      <c r="AE14521">
        <v>4.7539898586263396</v>
      </c>
      <c r="AF14521">
        <v>6.8466707409130523</v>
      </c>
      <c r="AG14521">
        <v>3.2181155068380152</v>
      </c>
      <c r="AH14521">
        <v>4.8385878437772654</v>
      </c>
      <c r="AI14521">
        <v>3.4579417000059292</v>
      </c>
      <c r="AJ14521">
        <v>4.1433983579645339</v>
      </c>
      <c r="AK14521">
        <v>0.28294938405162279</v>
      </c>
      <c r="AL14521">
        <v>7.5730955996889948</v>
      </c>
      <c r="AM14521">
        <v>2.4982112188136618</v>
      </c>
      <c r="AN14521">
        <v>1.4059153673739999</v>
      </c>
      <c r="AO14521">
        <v>2.847260601628987</v>
      </c>
      <c r="AP14521">
        <v>4.5699129001555594</v>
      </c>
      <c r="AQ14521">
        <v>3.7151863036084531</v>
      </c>
      <c r="AR14521">
        <v>4.8282280373351139</v>
      </c>
      <c r="AS14521">
        <v>4.8140170455662101</v>
      </c>
      <c r="AT14521">
        <v>6.4274272282271561</v>
      </c>
      <c r="AU14521">
        <v>-0.11469222090387809</v>
      </c>
      <c r="AV14521">
        <v>2.423233898076083</v>
      </c>
      <c r="AW14521">
        <v>1.8138679472445188E-2</v>
      </c>
    </row>
    <row r="14522" spans="1:49" x14ac:dyDescent="0.25">
      <c r="A14522" s="1">
        <v>41760</v>
      </c>
      <c r="B14522">
        <v>2016</v>
      </c>
      <c r="C14522">
        <v>100</v>
      </c>
      <c r="D14522">
        <v>2.0522223563796289</v>
      </c>
      <c r="E14522">
        <v>6.0129802922276321</v>
      </c>
      <c r="F14522">
        <v>5.1874760187422542</v>
      </c>
      <c r="G14522">
        <v>4.1894870213433189</v>
      </c>
      <c r="H14522">
        <v>1.93250211829219</v>
      </c>
      <c r="I14522">
        <v>11.812648638698491</v>
      </c>
      <c r="J14522">
        <v>0.26300452021865711</v>
      </c>
      <c r="K14522">
        <v>3.840661426308345</v>
      </c>
      <c r="L14522">
        <v>-1.218533449217529</v>
      </c>
      <c r="M14522">
        <v>3.953659139259003</v>
      </c>
      <c r="N14522">
        <v>3.9738131642581331</v>
      </c>
      <c r="O14522">
        <v>4.1997493322687429</v>
      </c>
      <c r="P14522">
        <v>6.5757923019880149</v>
      </c>
      <c r="Q14522">
        <v>11.26712273488428</v>
      </c>
      <c r="R14522">
        <v>13.46777599224067</v>
      </c>
      <c r="S14522">
        <v>3.5560523470724799</v>
      </c>
      <c r="T14522">
        <v>12.183074286984709</v>
      </c>
      <c r="U14522">
        <v>-4.3558896942972662</v>
      </c>
      <c r="V14522">
        <v>6.1846712376999902</v>
      </c>
      <c r="W14522">
        <v>3.2221567848292221</v>
      </c>
      <c r="X14522">
        <v>-1.8910658779067171</v>
      </c>
      <c r="Y14522">
        <v>1.6822444378761241</v>
      </c>
      <c r="Z14522">
        <v>0.80191287110680243</v>
      </c>
      <c r="AA14522">
        <v>2.9463843958704272</v>
      </c>
      <c r="AB14522">
        <v>1.209803936072307</v>
      </c>
      <c r="AC14522">
        <v>5.888368751339712</v>
      </c>
      <c r="AD14522">
        <v>-1.9860522573666439</v>
      </c>
      <c r="AE14522">
        <v>4.70283031373393</v>
      </c>
      <c r="AF14522">
        <v>7.5341687335351848</v>
      </c>
      <c r="AG14522">
        <v>1.3271640188561309</v>
      </c>
      <c r="AH14522">
        <v>4.6015333982535553</v>
      </c>
      <c r="AI14522">
        <v>1.211138367236875</v>
      </c>
      <c r="AJ14522">
        <v>3.8735030130668808</v>
      </c>
      <c r="AK14522">
        <v>3.2937701355346238</v>
      </c>
      <c r="AL14522">
        <v>11.45721887905875</v>
      </c>
      <c r="AM14522">
        <v>0.87331006687543233</v>
      </c>
      <c r="AN14522">
        <v>2.178041287494326</v>
      </c>
      <c r="AO14522">
        <v>3.9567370291718968</v>
      </c>
      <c r="AP14522">
        <v>0.12454109204185219</v>
      </c>
      <c r="AQ14522">
        <v>3.1651570877998529</v>
      </c>
      <c r="AR14522">
        <v>2.878087444403477</v>
      </c>
      <c r="AS14522">
        <v>2.8900836308946469</v>
      </c>
      <c r="AT14522">
        <v>2.8783448279736001</v>
      </c>
      <c r="AU14522">
        <v>3.0845715231129889</v>
      </c>
      <c r="AV14522">
        <v>4.477408890831347</v>
      </c>
      <c r="AW14522">
        <v>2.0429598230918389E-2</v>
      </c>
    </row>
    <row r="14523" spans="1:49" x14ac:dyDescent="0.25">
      <c r="A14523" s="1">
        <v>41791</v>
      </c>
      <c r="B14523">
        <v>2016</v>
      </c>
      <c r="C14523">
        <v>100</v>
      </c>
      <c r="D14523">
        <v>5.8855390967330612</v>
      </c>
      <c r="E14523">
        <v>12.97247244590551</v>
      </c>
      <c r="F14523">
        <v>4.1267432349651356</v>
      </c>
      <c r="G14523">
        <v>2.6013472128316732E-2</v>
      </c>
      <c r="H14523">
        <v>2.5533516569350878</v>
      </c>
      <c r="I14523">
        <v>5.0221653009017153</v>
      </c>
      <c r="J14523">
        <v>6.5144148481965036</v>
      </c>
      <c r="K14523">
        <v>1.37484500314351</v>
      </c>
      <c r="L14523">
        <v>7.8893071685284921</v>
      </c>
      <c r="M14523">
        <v>3.98920050869549</v>
      </c>
      <c r="N14523">
        <v>0.79745152603210023</v>
      </c>
      <c r="O14523">
        <v>3.733523887422963</v>
      </c>
      <c r="P14523">
        <v>5.281349552258674</v>
      </c>
      <c r="Q14523">
        <v>11.54297328249436</v>
      </c>
      <c r="R14523">
        <v>-20.993115960785559</v>
      </c>
      <c r="S14523">
        <v>1.794046976096908</v>
      </c>
      <c r="T14523">
        <v>-1.4128473344213739</v>
      </c>
      <c r="U14523">
        <v>2.240243424077915</v>
      </c>
      <c r="V14523">
        <v>6.3065698369870749</v>
      </c>
      <c r="W14523">
        <v>0.45787068935907449</v>
      </c>
      <c r="X14523">
        <v>-5.170741494681252</v>
      </c>
      <c r="Y14523">
        <v>0.7001423501003412</v>
      </c>
      <c r="Z14523">
        <v>1.2771907037788519</v>
      </c>
      <c r="AA14523">
        <v>-0.8083953181030612</v>
      </c>
      <c r="AB14523">
        <v>0.22738489068681031</v>
      </c>
      <c r="AC14523">
        <v>1.848558786968524</v>
      </c>
      <c r="AD14523">
        <v>-1.538222492407793</v>
      </c>
      <c r="AE14523">
        <v>1.0661229184802949</v>
      </c>
      <c r="AF14523">
        <v>1.2175010786592779</v>
      </c>
      <c r="AG14523">
        <v>-1.517946829686101</v>
      </c>
      <c r="AH14523">
        <v>2.740045648039136</v>
      </c>
      <c r="AI14523">
        <v>0.48621925212608552</v>
      </c>
      <c r="AJ14523">
        <v>2.4152835483873809</v>
      </c>
      <c r="AK14523">
        <v>1.978526928912272</v>
      </c>
      <c r="AL14523">
        <v>5.2355097756816349</v>
      </c>
      <c r="AM14523">
        <v>4.830513462559427</v>
      </c>
      <c r="AN14523">
        <v>0.4449906680053628</v>
      </c>
      <c r="AO14523">
        <v>0.36125915162512617</v>
      </c>
      <c r="AP14523">
        <v>2.1097401944019101</v>
      </c>
      <c r="AQ14523">
        <v>0.86989554588490225</v>
      </c>
      <c r="AR14523">
        <v>7.1041264068735233</v>
      </c>
      <c r="AS14523">
        <v>-0.36131032516463207</v>
      </c>
      <c r="AT14523">
        <v>1.654120009125037</v>
      </c>
      <c r="AU14523">
        <v>4.3707140209425122</v>
      </c>
      <c r="AV14523">
        <v>3.174283484414087</v>
      </c>
      <c r="AW14523">
        <v>1.013392403316082E-2</v>
      </c>
    </row>
    <row r="14524" spans="1:49" x14ac:dyDescent="0.25">
      <c r="A14524" s="1">
        <v>41821</v>
      </c>
      <c r="B14524">
        <v>2016</v>
      </c>
      <c r="C14524">
        <v>100</v>
      </c>
      <c r="D14524">
        <v>0.19174938015387169</v>
      </c>
      <c r="E14524">
        <v>6.3895212202274898</v>
      </c>
      <c r="F14524">
        <v>1.4730581390159481</v>
      </c>
      <c r="G14524">
        <v>-4.7790154059958017</v>
      </c>
      <c r="H14524">
        <v>-0.57197161705885291</v>
      </c>
      <c r="I14524">
        <v>1.290460389186765</v>
      </c>
      <c r="J14524">
        <v>1.9585607240258489</v>
      </c>
      <c r="K14524">
        <v>2.414945383068567</v>
      </c>
      <c r="L14524">
        <v>1.7681482501337611</v>
      </c>
      <c r="M14524">
        <v>0.97953899882146089</v>
      </c>
      <c r="N14524">
        <v>4.2777068602891877</v>
      </c>
      <c r="O14524">
        <v>0.88678609664150088</v>
      </c>
      <c r="P14524">
        <v>6.6808158986605637</v>
      </c>
      <c r="Q14524">
        <v>7.0447666532700293</v>
      </c>
      <c r="R14524">
        <v>12.47992192742549</v>
      </c>
      <c r="S14524">
        <v>0.1622236773978214</v>
      </c>
      <c r="T14524">
        <v>4.0151706495713757</v>
      </c>
      <c r="U14524">
        <v>-1.5923798925667529</v>
      </c>
      <c r="V14524">
        <v>0.65738107501338572</v>
      </c>
      <c r="W14524">
        <v>-3.9048121887958591</v>
      </c>
      <c r="X14524">
        <v>-3.510987331584003</v>
      </c>
      <c r="Y14524">
        <v>-11.326889163517979</v>
      </c>
      <c r="Z14524">
        <v>8.5337390498798182</v>
      </c>
      <c r="AA14524">
        <v>-3.1034288694686611</v>
      </c>
      <c r="AB14524">
        <v>-8.2609105203312225</v>
      </c>
      <c r="AC14524">
        <v>1.8927686390907359</v>
      </c>
      <c r="AD14524">
        <v>11.6099872721668</v>
      </c>
      <c r="AE14524">
        <v>-0.60643703768735735</v>
      </c>
      <c r="AF14524">
        <v>-3.702755490949627</v>
      </c>
      <c r="AG14524">
        <v>-15.757458752287061</v>
      </c>
      <c r="AH14524">
        <v>-3.0558503118160441</v>
      </c>
      <c r="AI14524">
        <v>-5.296192808500189</v>
      </c>
      <c r="AJ14524">
        <v>-3.9792789055007489</v>
      </c>
      <c r="AK14524">
        <v>-5.2328101811862764</v>
      </c>
      <c r="AL14524">
        <v>-4.3024126548092294</v>
      </c>
      <c r="AM14524">
        <v>-2.328832237965162</v>
      </c>
      <c r="AN14524">
        <v>-5.719305516098883</v>
      </c>
      <c r="AO14524">
        <v>-6.367252457604355</v>
      </c>
      <c r="AP14524">
        <v>-2.6669694134497162</v>
      </c>
      <c r="AQ14524">
        <v>2.940859731448775</v>
      </c>
      <c r="AR14524">
        <v>5.1919551487733528E-2</v>
      </c>
      <c r="AS14524">
        <v>-5.9442399314030174</v>
      </c>
      <c r="AT14524">
        <v>-1.1875157441038839</v>
      </c>
      <c r="AU14524">
        <v>1.030355993097976</v>
      </c>
      <c r="AV14524">
        <v>-1.33092098123585</v>
      </c>
      <c r="AW14524">
        <v>7.8921418008759403E-4</v>
      </c>
    </row>
    <row r="14525" spans="1:49" x14ac:dyDescent="0.25">
      <c r="A14525" s="1">
        <v>41852</v>
      </c>
      <c r="B14525">
        <v>2016</v>
      </c>
      <c r="C14525">
        <v>100</v>
      </c>
      <c r="D14525">
        <v>-0.23640512334391911</v>
      </c>
      <c r="E14525">
        <v>-15.09300519893749</v>
      </c>
      <c r="F14525">
        <v>2.6574468319915172</v>
      </c>
      <c r="G14525">
        <v>-2.7155380683649528</v>
      </c>
      <c r="H14525">
        <v>3.4513897073235928</v>
      </c>
      <c r="I14525">
        <v>0.2329906109454383</v>
      </c>
      <c r="J14525">
        <v>8.5373527604553079</v>
      </c>
      <c r="K14525">
        <v>-11.14347590787532</v>
      </c>
      <c r="L14525">
        <v>3.1000721280886929</v>
      </c>
      <c r="M14525">
        <v>-0.34297622221796109</v>
      </c>
      <c r="N14525">
        <v>-3.3799523160052751</v>
      </c>
      <c r="O14525">
        <v>0.42503806573199743</v>
      </c>
      <c r="P14525">
        <v>-2.5091907608078001</v>
      </c>
      <c r="Q14525">
        <v>0.3191592847905822</v>
      </c>
      <c r="R14525">
        <v>-1.154419997390699</v>
      </c>
      <c r="S14525">
        <v>-1.0698154811939591</v>
      </c>
      <c r="T14525">
        <v>-5.6054780199387473</v>
      </c>
      <c r="U14525">
        <v>-3.3471066771032181</v>
      </c>
      <c r="V14525">
        <v>-4.3929418612901223</v>
      </c>
      <c r="W14525">
        <v>-0.1189328438333748</v>
      </c>
      <c r="X14525">
        <v>1.0176608632289861</v>
      </c>
      <c r="Y14525">
        <v>-4.4629682646286302</v>
      </c>
      <c r="Z14525">
        <v>-4.208524635007171</v>
      </c>
      <c r="AA14525">
        <v>-2.484172804601414</v>
      </c>
      <c r="AB14525">
        <v>-2.4357723066825039</v>
      </c>
      <c r="AC14525">
        <v>-3.02912306200479</v>
      </c>
      <c r="AD14525">
        <v>6.1560478372994174</v>
      </c>
      <c r="AE14525">
        <v>-1.8779934733494259</v>
      </c>
      <c r="AF14525">
        <v>-0.39387525993459521</v>
      </c>
      <c r="AG14525">
        <v>-3.7518557105526762</v>
      </c>
      <c r="AH14525">
        <v>-3.5854653864299202</v>
      </c>
      <c r="AI14525">
        <v>-4.4749737424792713</v>
      </c>
      <c r="AJ14525">
        <v>0.20314466703299511</v>
      </c>
      <c r="AK14525">
        <v>-0.2080226630864157</v>
      </c>
      <c r="AL14525">
        <v>-1.3272850967435801</v>
      </c>
      <c r="AM14525">
        <v>-3.5243049467321712</v>
      </c>
      <c r="AN14525">
        <v>-0.4435078566926931</v>
      </c>
      <c r="AO14525">
        <v>-3.1499101418670632</v>
      </c>
      <c r="AP14525">
        <v>2.1782119424599289</v>
      </c>
      <c r="AQ14525">
        <v>-1.2521142043968589</v>
      </c>
      <c r="AR14525">
        <v>-4.7625380426485897E-2</v>
      </c>
      <c r="AS14525">
        <v>-1.187171790752295</v>
      </c>
      <c r="AT14525">
        <v>-1.9007742380842021</v>
      </c>
      <c r="AU14525">
        <v>-4.8432638306493914</v>
      </c>
      <c r="AV14525">
        <v>1.6473146113938459</v>
      </c>
      <c r="AW14525">
        <v>-2.273221117584678E-2</v>
      </c>
    </row>
    <row r="14526" spans="1:49" x14ac:dyDescent="0.25">
      <c r="A14526" s="1">
        <v>41883</v>
      </c>
      <c r="B14526">
        <v>2016</v>
      </c>
      <c r="C14526">
        <v>100</v>
      </c>
      <c r="D14526">
        <v>-14.85247286651537</v>
      </c>
      <c r="E14526">
        <v>6.0253895011464831</v>
      </c>
      <c r="F14526">
        <v>-9.0552634911805203</v>
      </c>
      <c r="G14526">
        <v>-7.5736777964417019</v>
      </c>
      <c r="H14526">
        <v>-11.225135216935429</v>
      </c>
      <c r="I14526">
        <v>-6.4583120865623354</v>
      </c>
      <c r="J14526">
        <v>-23.34213741439584</v>
      </c>
      <c r="K14526">
        <v>-4.2661379741787524</v>
      </c>
      <c r="L14526">
        <v>-4.7259115241295007</v>
      </c>
      <c r="M14526">
        <v>-13.781874970733149</v>
      </c>
      <c r="N14526">
        <v>-8.9882322165263933</v>
      </c>
      <c r="O14526">
        <v>-4.5951541244366396</v>
      </c>
      <c r="P14526">
        <v>-11.681071746376981</v>
      </c>
      <c r="Q14526">
        <v>-8.1551342208274207</v>
      </c>
      <c r="R14526">
        <v>-1.7670329741943711</v>
      </c>
      <c r="S14526">
        <v>-9.3214911461298797</v>
      </c>
      <c r="T14526">
        <v>-16.60855461804622</v>
      </c>
      <c r="U14526">
        <v>-10.89296364809227</v>
      </c>
      <c r="V14526">
        <v>-5.6837306876905034</v>
      </c>
      <c r="W14526">
        <v>-7.5658964505705413</v>
      </c>
      <c r="X14526">
        <v>-7.7775866510313101</v>
      </c>
      <c r="Y14526">
        <v>-14.019430897125</v>
      </c>
      <c r="Z14526">
        <v>-6.6750626549541554</v>
      </c>
      <c r="AA14526">
        <v>-7.4826388919800984</v>
      </c>
      <c r="AB14526">
        <v>-17.069796530738671</v>
      </c>
      <c r="AC14526">
        <v>-12.898932962595691</v>
      </c>
      <c r="AD14526">
        <v>0.41960418372073433</v>
      </c>
      <c r="AE14526">
        <v>-7.5903474889965183</v>
      </c>
      <c r="AF14526">
        <v>-10.366281297000899</v>
      </c>
      <c r="AG14526">
        <v>-14.033380810775951</v>
      </c>
      <c r="AH14526">
        <v>-8.0732286376674516</v>
      </c>
      <c r="AI14526">
        <v>-6.2228808320230824</v>
      </c>
      <c r="AJ14526">
        <v>-7.1393467410646014</v>
      </c>
      <c r="AK14526">
        <v>-6.4235882666319188</v>
      </c>
      <c r="AL14526">
        <v>-11.81553300750724</v>
      </c>
      <c r="AM14526">
        <v>-5.257086101867225</v>
      </c>
      <c r="AN14526">
        <v>-3.2418697984801241</v>
      </c>
      <c r="AO14526">
        <v>-9.093420582663402</v>
      </c>
      <c r="AP14526">
        <v>-1.8530760131404871</v>
      </c>
      <c r="AQ14526">
        <v>-15.937742285046131</v>
      </c>
      <c r="AR14526">
        <v>-11.2117575096414</v>
      </c>
      <c r="AS14526">
        <v>-8.4673025740123027</v>
      </c>
      <c r="AT14526">
        <v>-10.057528422605991</v>
      </c>
      <c r="AU14526">
        <v>-3.1028971518425541</v>
      </c>
      <c r="AV14526">
        <v>-6.5964698015625096</v>
      </c>
      <c r="AW14526">
        <v>-5.1132237636272837E-2</v>
      </c>
    </row>
    <row r="14527" spans="1:49" x14ac:dyDescent="0.25">
      <c r="A14527" s="1">
        <v>41913</v>
      </c>
      <c r="B14527">
        <v>2016</v>
      </c>
      <c r="C14527">
        <v>100</v>
      </c>
      <c r="D14527">
        <v>-5.3832881543571904</v>
      </c>
      <c r="E14527">
        <v>1.4384927845745521</v>
      </c>
      <c r="F14527">
        <v>-2.12626448244706</v>
      </c>
      <c r="G14527">
        <v>-2.328620587600283</v>
      </c>
      <c r="H14527">
        <v>-2.137543848514623</v>
      </c>
      <c r="I14527">
        <v>2.20822256064932</v>
      </c>
      <c r="J14527">
        <v>-1.165336709609144</v>
      </c>
      <c r="K14527">
        <v>-2.6104224347013538</v>
      </c>
      <c r="L14527">
        <v>-2.1784927477363052</v>
      </c>
      <c r="M14527">
        <v>4.8990502802291891</v>
      </c>
      <c r="N14527">
        <v>-2.7951912685767799</v>
      </c>
      <c r="O14527">
        <v>-2.1708129311832298</v>
      </c>
      <c r="P14527">
        <v>2.1079395807760859</v>
      </c>
      <c r="Q14527">
        <v>-10.958083086726941</v>
      </c>
      <c r="R14527">
        <v>-2.959182178366893</v>
      </c>
      <c r="S14527">
        <v>-1.5268043530881961</v>
      </c>
      <c r="T14527">
        <v>8.6486563912506078</v>
      </c>
      <c r="U14527">
        <v>-2.1332570499475119</v>
      </c>
      <c r="V14527">
        <v>-2.958188788050109</v>
      </c>
      <c r="W14527">
        <v>-2.4074359447878839</v>
      </c>
      <c r="X14527">
        <v>-3.8931589292094282</v>
      </c>
      <c r="Y14527">
        <v>-0.95221896863219024</v>
      </c>
      <c r="Z14527">
        <v>-0.60857042092068436</v>
      </c>
      <c r="AA14527">
        <v>-3.222185728037263</v>
      </c>
      <c r="AB14527">
        <v>-16.247118705470481</v>
      </c>
      <c r="AC14527">
        <v>-4.7795420692802626</v>
      </c>
      <c r="AD14527">
        <v>-8.5410906365395398</v>
      </c>
      <c r="AE14527">
        <v>-2.1417953887392431</v>
      </c>
      <c r="AF14527">
        <v>-11.329087605702091</v>
      </c>
      <c r="AG14527">
        <v>-10.13453940639504</v>
      </c>
      <c r="AH14527">
        <v>-5.5409112912211178</v>
      </c>
      <c r="AI14527">
        <v>-7.4112046437811436</v>
      </c>
      <c r="AJ14527">
        <v>-3.6822327237301389</v>
      </c>
      <c r="AK14527">
        <v>-3.801381618276201</v>
      </c>
      <c r="AL14527">
        <v>-5.2007013398751694</v>
      </c>
      <c r="AM14527">
        <v>-4.0318320005984116</v>
      </c>
      <c r="AN14527">
        <v>-5.2909478782116608</v>
      </c>
      <c r="AO14527">
        <v>-3.6680269135854759</v>
      </c>
      <c r="AP14527">
        <v>-11.776933928097421</v>
      </c>
      <c r="AQ14527">
        <v>3.5141137537879401</v>
      </c>
      <c r="AR14527">
        <v>-4.4382703264429839</v>
      </c>
      <c r="AS14527">
        <v>-5.9873165891241698</v>
      </c>
      <c r="AT14527">
        <v>-3.983349583211349</v>
      </c>
      <c r="AU14527">
        <v>-2.7883340989793388</v>
      </c>
      <c r="AV14527">
        <v>0.69491612793568525</v>
      </c>
      <c r="AW14527">
        <v>-1.6761290727795641E-2</v>
      </c>
    </row>
    <row r="14528" spans="1:49" x14ac:dyDescent="0.25">
      <c r="A14528" s="1">
        <v>41944</v>
      </c>
      <c r="B14528">
        <v>2016</v>
      </c>
      <c r="C14528">
        <v>100</v>
      </c>
      <c r="D14528">
        <v>-19.440238372715161</v>
      </c>
      <c r="E14528">
        <v>-8.2723307530375152</v>
      </c>
      <c r="F14528">
        <v>-11.338786588591489</v>
      </c>
      <c r="G14528">
        <v>-7.8451043704388042</v>
      </c>
      <c r="H14528">
        <v>-4.2621396906343261</v>
      </c>
      <c r="I14528">
        <v>-5.6756363884055698</v>
      </c>
      <c r="J14528">
        <v>-11.51330380607787</v>
      </c>
      <c r="K14528">
        <v>-5.8585738523040494</v>
      </c>
      <c r="L14528">
        <v>-5.9357402880468761</v>
      </c>
      <c r="M14528">
        <v>-6.8385109106983482</v>
      </c>
      <c r="N14528">
        <v>-5.9907018200154987</v>
      </c>
      <c r="O14528">
        <v>-6.0771745983989049</v>
      </c>
      <c r="P14528">
        <v>-5.8839973256307854</v>
      </c>
      <c r="Q14528">
        <v>-14.89243240617</v>
      </c>
      <c r="R14528">
        <v>-7.6294606511613132</v>
      </c>
      <c r="S14528">
        <v>-11.57584946386584</v>
      </c>
      <c r="T14528">
        <v>-0.23185700545941271</v>
      </c>
      <c r="U14528">
        <v>-7.1845006332523997</v>
      </c>
      <c r="V14528">
        <v>-6.8730373376177267</v>
      </c>
      <c r="W14528">
        <v>-4.0648405702991441</v>
      </c>
      <c r="X14528">
        <v>-0.3366794555131114</v>
      </c>
      <c r="Y14528">
        <v>-4.7028862302917362</v>
      </c>
      <c r="Z14528">
        <v>-6.6628971029812689</v>
      </c>
      <c r="AA14528">
        <v>-4.7209614095861667</v>
      </c>
      <c r="AB14528">
        <v>-4.6964436212539429</v>
      </c>
      <c r="AC14528">
        <v>-9.5244447326411024</v>
      </c>
      <c r="AD14528">
        <v>-6.009596069617329</v>
      </c>
      <c r="AE14528">
        <v>-4.2307664257198674</v>
      </c>
      <c r="AF14528">
        <v>-17.197273781889962</v>
      </c>
      <c r="AG14528">
        <v>-12.597336398966551</v>
      </c>
      <c r="AH14528">
        <v>-4.374179097603303</v>
      </c>
      <c r="AI14528">
        <v>-7.0407718943557018</v>
      </c>
      <c r="AJ14528">
        <v>-1.574250632901719</v>
      </c>
      <c r="AK14528">
        <v>-1.9893491424699099</v>
      </c>
      <c r="AL14528">
        <v>-11.063138898798339</v>
      </c>
      <c r="AM14528">
        <v>-6.7903055382225519</v>
      </c>
      <c r="AN14528">
        <v>-8.8489464115982681</v>
      </c>
      <c r="AO14528">
        <v>-1.2503430147687069</v>
      </c>
      <c r="AP14528">
        <v>-5.0205572071705618</v>
      </c>
      <c r="AQ14528">
        <v>-12.9981635840444</v>
      </c>
      <c r="AR14528">
        <v>-7.1210877851463961</v>
      </c>
      <c r="AS14528">
        <v>-3.9088815176610781</v>
      </c>
      <c r="AT14528">
        <v>-6.4354437061069474</v>
      </c>
      <c r="AU14528">
        <v>-4.6135964037704706</v>
      </c>
      <c r="AV14528">
        <v>-4.6994392543389329</v>
      </c>
      <c r="AW14528">
        <v>-7.1606428169364245E-2</v>
      </c>
    </row>
    <row r="14529" spans="1:49" x14ac:dyDescent="0.25">
      <c r="A14529" s="1">
        <v>41974</v>
      </c>
      <c r="B14529">
        <v>2016</v>
      </c>
      <c r="C14529">
        <v>100</v>
      </c>
      <c r="D14529">
        <v>-13.83030743307882</v>
      </c>
      <c r="E14529">
        <v>-15.85711118136539</v>
      </c>
      <c r="F14529">
        <v>-13.846494762065589</v>
      </c>
      <c r="G14529">
        <v>-10.3296577381502</v>
      </c>
      <c r="H14529">
        <v>-9.8212370718042443</v>
      </c>
      <c r="I14529">
        <v>-12.247536711424621</v>
      </c>
      <c r="J14529">
        <v>-17.011426429161698</v>
      </c>
      <c r="K14529">
        <v>-3.4032779173111982</v>
      </c>
      <c r="L14529">
        <v>-13.3274345687263</v>
      </c>
      <c r="M14529">
        <v>-10.204220941636761</v>
      </c>
      <c r="N14529">
        <v>-7.2100531089787534</v>
      </c>
      <c r="O14529">
        <v>-6.6342654276363877</v>
      </c>
      <c r="P14529">
        <v>-7.4127105275436307</v>
      </c>
      <c r="Q14529">
        <v>-10.856180792590401</v>
      </c>
      <c r="R14529">
        <v>-13.4319340300856</v>
      </c>
      <c r="S14529">
        <v>-12.44297309624433</v>
      </c>
      <c r="T14529">
        <v>-12.306507796466949</v>
      </c>
      <c r="U14529">
        <v>-3.8109157156910429</v>
      </c>
      <c r="V14529">
        <v>-8.0092642915260637</v>
      </c>
      <c r="W14529">
        <v>-11.04690203474056</v>
      </c>
      <c r="X14529">
        <v>-9.4080768378499986</v>
      </c>
      <c r="Y14529">
        <v>-16.357161017067369</v>
      </c>
      <c r="Z14529">
        <v>-7.3145644479511773</v>
      </c>
      <c r="AA14529">
        <v>-10.80791011891829</v>
      </c>
      <c r="AB14529">
        <v>-23.982114268051479</v>
      </c>
      <c r="AC14529">
        <v>-8.7184242069810907</v>
      </c>
      <c r="AD14529">
        <v>-9.4357713909790082</v>
      </c>
      <c r="AE14529">
        <v>-10.934435101696391</v>
      </c>
      <c r="AF14529">
        <v>-12.885647540815279</v>
      </c>
      <c r="AG14529">
        <v>-16.515021389403529</v>
      </c>
      <c r="AH14529">
        <v>-13.421643539276699</v>
      </c>
      <c r="AI14529">
        <v>-14.27380715771865</v>
      </c>
      <c r="AJ14529">
        <v>-9.4726709313151751</v>
      </c>
      <c r="AK14529">
        <v>-9.8719091319692804</v>
      </c>
      <c r="AL14529">
        <v>-6.6340057454817858</v>
      </c>
      <c r="AM14529">
        <v>-12.17337169801112</v>
      </c>
      <c r="AN14529">
        <v>-15.09006610476829</v>
      </c>
      <c r="AO14529">
        <v>-10.81071600943147</v>
      </c>
      <c r="AP14529">
        <v>-13.95708286664307</v>
      </c>
      <c r="AQ14529">
        <v>-8.8054508536209664</v>
      </c>
      <c r="AR14529">
        <v>-8.4620957823875802</v>
      </c>
      <c r="AS14529">
        <v>-11.211048705876159</v>
      </c>
      <c r="AT14529">
        <v>-9.1986142155440653</v>
      </c>
      <c r="AU14529">
        <v>-6.9055629968520442</v>
      </c>
      <c r="AV14529">
        <v>-6.9717905067703363</v>
      </c>
      <c r="AW14529">
        <v>-6.6861732463085577E-2</v>
      </c>
    </row>
    <row r="14530" spans="1:49" x14ac:dyDescent="0.25">
      <c r="A14530" s="1">
        <v>42005</v>
      </c>
      <c r="B14530">
        <v>2016</v>
      </c>
      <c r="C14530">
        <v>100</v>
      </c>
      <c r="D14530">
        <v>-11.489584935267461</v>
      </c>
      <c r="E14530">
        <v>-7.6508597624248234</v>
      </c>
      <c r="F14530">
        <v>-8.4296450876741975</v>
      </c>
      <c r="G14530">
        <v>-6.3789338721720101</v>
      </c>
      <c r="H14530">
        <v>-7.5619652307927776</v>
      </c>
      <c r="I14530">
        <v>5.1544285300104908</v>
      </c>
      <c r="J14530">
        <v>-8.8365324737010749</v>
      </c>
      <c r="K14530">
        <v>3.0783725503473969</v>
      </c>
      <c r="L14530">
        <v>0.73694235607311143</v>
      </c>
      <c r="M14530">
        <v>1.869105203814825</v>
      </c>
      <c r="N14530">
        <v>-4.6162256690367443</v>
      </c>
      <c r="O14530">
        <v>4.2092592434855636</v>
      </c>
      <c r="P14530">
        <v>1.543083604139617</v>
      </c>
      <c r="Q14530">
        <v>-24.670682559587181</v>
      </c>
      <c r="R14530">
        <v>-7.3735024541262684</v>
      </c>
      <c r="S14530">
        <v>-5.0906448155390924</v>
      </c>
      <c r="T14530">
        <v>-3.340820103345155</v>
      </c>
      <c r="U14530">
        <v>-5.1858656068117792</v>
      </c>
      <c r="V14530">
        <v>-0.30630468367390812</v>
      </c>
      <c r="W14530">
        <v>-1.925075243225538</v>
      </c>
      <c r="X14530">
        <v>-6.3649155256870316</v>
      </c>
      <c r="Y14530">
        <v>-10.30088795812626</v>
      </c>
      <c r="Z14530">
        <v>-1.920395880231762</v>
      </c>
      <c r="AA14530">
        <v>-0.47071553305155778</v>
      </c>
      <c r="AB14530">
        <v>-31.052115883046429</v>
      </c>
      <c r="AC14530">
        <v>-0.21679916565667809</v>
      </c>
      <c r="AD14530">
        <v>3.3342659192641788</v>
      </c>
      <c r="AE14530">
        <v>-1.515383766038936</v>
      </c>
      <c r="AF14530">
        <v>-1.3988251339610349</v>
      </c>
      <c r="AG14530">
        <v>-3.497548671723516</v>
      </c>
      <c r="AH14530">
        <v>-8.8283055374275836</v>
      </c>
      <c r="AI14530">
        <v>-2.5685583227236348</v>
      </c>
      <c r="AJ14530">
        <v>1.73872099028205</v>
      </c>
      <c r="AK14530">
        <v>-2.4555591128704761</v>
      </c>
      <c r="AL14530">
        <v>-5.2234060446133546</v>
      </c>
      <c r="AM14530">
        <v>-0.734251709780398</v>
      </c>
      <c r="AN14530">
        <v>-6.2125868031248981</v>
      </c>
      <c r="AO14530">
        <v>-0.78976738898336452</v>
      </c>
      <c r="AP14530">
        <v>-9.0100090007896085</v>
      </c>
      <c r="AQ14530">
        <v>-4.3124986658337416</v>
      </c>
      <c r="AR14530">
        <v>-10.63928166948771</v>
      </c>
      <c r="AS14530">
        <v>-1.8688593353039851</v>
      </c>
      <c r="AT14530">
        <v>-3.5675183963109092</v>
      </c>
      <c r="AU14530">
        <v>-3.6929362739929079</v>
      </c>
      <c r="AV14530">
        <v>-5.3323192606316239</v>
      </c>
      <c r="AW14530">
        <v>-2.5809076094342021E-2</v>
      </c>
    </row>
    <row r="14531" spans="1:49" x14ac:dyDescent="0.25">
      <c r="A14531" s="1">
        <v>42036</v>
      </c>
      <c r="B14531">
        <v>2016</v>
      </c>
      <c r="C14531">
        <v>100</v>
      </c>
      <c r="D14531">
        <v>-5.7033519371730854</v>
      </c>
      <c r="E14531">
        <v>17.31804488429038</v>
      </c>
      <c r="F14531">
        <v>4.8421553147294683</v>
      </c>
      <c r="G14531">
        <v>3.480459417269866</v>
      </c>
      <c r="H14531">
        <v>0.75268431956434512</v>
      </c>
      <c r="I14531">
        <v>-0.60645001994216186</v>
      </c>
      <c r="J14531">
        <v>0.3782933961118618</v>
      </c>
      <c r="K14531">
        <v>-5.371576605370243</v>
      </c>
      <c r="L14531">
        <v>-1.700048734941606</v>
      </c>
      <c r="M14531">
        <v>-1.7705157489049881</v>
      </c>
      <c r="N14531">
        <v>-2.4283527842431929</v>
      </c>
      <c r="O14531">
        <v>-0.98989988686549735</v>
      </c>
      <c r="P14531">
        <v>0.75501247515854519</v>
      </c>
      <c r="Q14531">
        <v>-0.1300885976030064</v>
      </c>
      <c r="R14531">
        <v>2.948650576620349</v>
      </c>
      <c r="S14531">
        <v>0.91210514381183661</v>
      </c>
      <c r="T14531">
        <v>-11.30901978707422</v>
      </c>
      <c r="U14531">
        <v>1.816171154687374</v>
      </c>
      <c r="V14531">
        <v>3.5061998869003959</v>
      </c>
      <c r="W14531">
        <v>2.0587354575041021</v>
      </c>
      <c r="X14531">
        <v>11.01594392752634</v>
      </c>
      <c r="Y14531">
        <v>13.56155429743295</v>
      </c>
      <c r="Z14531">
        <v>-0.80833534780815341</v>
      </c>
      <c r="AA14531">
        <v>4.2382736005081467</v>
      </c>
      <c r="AB14531">
        <v>16.905347591429631</v>
      </c>
      <c r="AC14531">
        <v>-1.8324244924686539</v>
      </c>
      <c r="AD14531">
        <v>-7.1795647118057193</v>
      </c>
      <c r="AE14531">
        <v>1.6970668166059739</v>
      </c>
      <c r="AF14531">
        <v>4.1484516071092603</v>
      </c>
      <c r="AG14531">
        <v>7.5634967515060048</v>
      </c>
      <c r="AH14531">
        <v>4.5558486278169941</v>
      </c>
      <c r="AI14531">
        <v>5.7517976053622863</v>
      </c>
      <c r="AJ14531">
        <v>2.63511272141006</v>
      </c>
      <c r="AK14531">
        <v>4.1007334149680164</v>
      </c>
      <c r="AL14531">
        <v>-1.937598676297891</v>
      </c>
      <c r="AM14531">
        <v>5.8470417039708122</v>
      </c>
      <c r="AN14531">
        <v>-0.72743344996614168</v>
      </c>
      <c r="AO14531">
        <v>3.5122361704033929</v>
      </c>
      <c r="AP14531">
        <v>3.663952944511784</v>
      </c>
      <c r="AQ14531">
        <v>5.0707589722949864</v>
      </c>
      <c r="AR14531">
        <v>3.4089011508936511</v>
      </c>
      <c r="AS14531">
        <v>3.957751984090097</v>
      </c>
      <c r="AT14531">
        <v>3.7097829960190509</v>
      </c>
      <c r="AU14531">
        <v>-2.38179459320913</v>
      </c>
      <c r="AV14531">
        <v>3.2886372443237999</v>
      </c>
      <c r="AW14531">
        <v>-2.419984387197505E-2</v>
      </c>
    </row>
    <row r="14532" spans="1:49" x14ac:dyDescent="0.25">
      <c r="A14532" s="1">
        <v>42064</v>
      </c>
      <c r="B14532">
        <v>2016</v>
      </c>
      <c r="C14532">
        <v>100</v>
      </c>
      <c r="D14532">
        <v>-11.428820477516441</v>
      </c>
      <c r="E14532">
        <v>5.4363486474001022</v>
      </c>
      <c r="F14532">
        <v>-6.6394138656929229</v>
      </c>
      <c r="G14532">
        <v>-5.5179220642375899</v>
      </c>
      <c r="H14532">
        <v>-7.7309239163797727</v>
      </c>
      <c r="I14532">
        <v>-7.8264566820494208</v>
      </c>
      <c r="J14532">
        <v>-14.66989726108957</v>
      </c>
      <c r="K14532">
        <v>-15.143954976376939</v>
      </c>
      <c r="L14532">
        <v>-5.4342328298261799</v>
      </c>
      <c r="M14532">
        <v>-5.6028485319238097</v>
      </c>
      <c r="N14532">
        <v>-3.649947669868792</v>
      </c>
      <c r="O14532">
        <v>-2.3944438976053029</v>
      </c>
      <c r="P14532">
        <v>0.2387234092376955</v>
      </c>
      <c r="Q14532">
        <v>5.1983198441509337</v>
      </c>
      <c r="R14532">
        <v>-7.2778879585432499</v>
      </c>
      <c r="S14532">
        <v>-6.0950659934147611</v>
      </c>
      <c r="T14532">
        <v>-10.18312610379374</v>
      </c>
      <c r="U14532">
        <v>-6.696090101695007</v>
      </c>
      <c r="V14532">
        <v>-2.2585142536130198</v>
      </c>
      <c r="W14532">
        <v>-3.9903830213556151</v>
      </c>
      <c r="X14532">
        <v>-8.7138488473881619</v>
      </c>
      <c r="Y14532">
        <v>-7.4067599981522019</v>
      </c>
      <c r="Z14532">
        <v>-2.4361786131862129</v>
      </c>
      <c r="AA14532">
        <v>-6.9398434675373544</v>
      </c>
      <c r="AB14532">
        <v>-19.846889671870041</v>
      </c>
      <c r="AC14532">
        <v>-2.6176017953241981</v>
      </c>
      <c r="AD14532">
        <v>-3.2704924945281322</v>
      </c>
      <c r="AE14532">
        <v>-6.2078684762759799</v>
      </c>
      <c r="AF14532">
        <v>-8.8965445218630599</v>
      </c>
      <c r="AG14532">
        <v>-5.5449746578653647</v>
      </c>
      <c r="AH14532">
        <v>-4.6399220820324878</v>
      </c>
      <c r="AI14532">
        <v>-5.2246496220041401</v>
      </c>
      <c r="AJ14532">
        <v>-7.2455526168618611</v>
      </c>
      <c r="AK14532">
        <v>-5.5421565825498398</v>
      </c>
      <c r="AL14532">
        <v>-8.1950817090368329</v>
      </c>
      <c r="AM14532">
        <v>1.5039628774055069</v>
      </c>
      <c r="AN14532">
        <v>-4.7747578285700421</v>
      </c>
      <c r="AO14532">
        <v>-3.5522151792518049</v>
      </c>
      <c r="AP14532">
        <v>-6.1146361955592186</v>
      </c>
      <c r="AQ14532">
        <v>-6.2390980513236114</v>
      </c>
      <c r="AR14532">
        <v>-6.9015584568946853</v>
      </c>
      <c r="AS14532">
        <v>-6.1352972861288047</v>
      </c>
      <c r="AT14532">
        <v>-9.4685404491470457</v>
      </c>
      <c r="AU14532">
        <v>6.0675387842725303</v>
      </c>
      <c r="AV14532">
        <v>-5.2339792793179463</v>
      </c>
      <c r="AW14532">
        <v>-3.8449910925529629E-2</v>
      </c>
    </row>
    <row r="14533" spans="1:49" x14ac:dyDescent="0.25">
      <c r="A14533" s="1">
        <v>42095</v>
      </c>
      <c r="B14533">
        <v>2016</v>
      </c>
      <c r="C14533">
        <v>100</v>
      </c>
      <c r="D14533">
        <v>26.864770862333319</v>
      </c>
      <c r="E14533">
        <v>7.6545736045169788</v>
      </c>
      <c r="F14533">
        <v>10.02991810420624</v>
      </c>
      <c r="G14533">
        <v>14.558997005449539</v>
      </c>
      <c r="H14533">
        <v>20.56610223009832</v>
      </c>
      <c r="I14533">
        <v>1.8912116769807421</v>
      </c>
      <c r="J14533">
        <v>27.380812307823231</v>
      </c>
      <c r="K14533">
        <v>20.948200882309798</v>
      </c>
      <c r="L14533">
        <v>9.2429940694109582</v>
      </c>
      <c r="M14533">
        <v>14.9015196229408</v>
      </c>
      <c r="N14533">
        <v>16.695490827859331</v>
      </c>
      <c r="O14533">
        <v>6.0606801788742004</v>
      </c>
      <c r="P14533">
        <v>25.174007673080911</v>
      </c>
      <c r="Q14533">
        <v>5.1739590054246332</v>
      </c>
      <c r="R14533">
        <v>11.72830777450786</v>
      </c>
      <c r="S14533">
        <v>13.121403242724201</v>
      </c>
      <c r="T14533">
        <v>11.035121183469609</v>
      </c>
      <c r="U14533">
        <v>10.403619369763</v>
      </c>
      <c r="V14533">
        <v>12.888078325922759</v>
      </c>
      <c r="W14533">
        <v>13.712237978059161</v>
      </c>
      <c r="X14533">
        <v>16.175050160224799</v>
      </c>
      <c r="Y14533">
        <v>20.33041287460615</v>
      </c>
      <c r="Z14533">
        <v>0.3885734791312157</v>
      </c>
      <c r="AA14533">
        <v>11.49513059450811</v>
      </c>
      <c r="AB14533">
        <v>19.722976752782959</v>
      </c>
      <c r="AC14533">
        <v>16.262458979093971</v>
      </c>
      <c r="AD14533">
        <v>6.4094540032926473</v>
      </c>
      <c r="AE14533">
        <v>7.6923570505511796</v>
      </c>
      <c r="AF14533">
        <v>21.846222681919091</v>
      </c>
      <c r="AG14533">
        <v>20.73282189932852</v>
      </c>
      <c r="AH14533">
        <v>12.838376929969961</v>
      </c>
      <c r="AI14533">
        <v>13.535010337108471</v>
      </c>
      <c r="AJ14533">
        <v>10.756917968866381</v>
      </c>
      <c r="AK14533">
        <v>13.59751599942183</v>
      </c>
      <c r="AL14533">
        <v>23.470121468381429</v>
      </c>
      <c r="AM14533">
        <v>15.177509165121441</v>
      </c>
      <c r="AN14533">
        <v>20.416298531028421</v>
      </c>
      <c r="AO14533">
        <v>8.8923008942800141</v>
      </c>
      <c r="AP14533">
        <v>17.26805258427251</v>
      </c>
      <c r="AQ14533">
        <v>10.289153400236531</v>
      </c>
      <c r="AR14533">
        <v>16.658818925525029</v>
      </c>
      <c r="AS14533">
        <v>14.695712985671671</v>
      </c>
      <c r="AT14533">
        <v>16.568816889186412</v>
      </c>
      <c r="AU14533">
        <v>8.0161526653475654</v>
      </c>
      <c r="AV14533">
        <v>10.018426500927831</v>
      </c>
      <c r="AW14533">
        <v>9.0245220047076691E-2</v>
      </c>
    </row>
    <row r="14534" spans="1:49" x14ac:dyDescent="0.25">
      <c r="A14534" s="1">
        <v>42125</v>
      </c>
      <c r="B14534">
        <v>2016</v>
      </c>
      <c r="C14534">
        <v>100</v>
      </c>
      <c r="D14534">
        <v>-17.30257047382241</v>
      </c>
      <c r="E14534">
        <v>-13.79297085540829</v>
      </c>
      <c r="F14534">
        <v>-5.408955117842229</v>
      </c>
      <c r="G14534">
        <v>-6.6788162402626412</v>
      </c>
      <c r="H14534">
        <v>-11.99044581183858</v>
      </c>
      <c r="I14534">
        <v>-3.1136826825877479</v>
      </c>
      <c r="J14534">
        <v>-16.83717736078416</v>
      </c>
      <c r="K14534">
        <v>-8.367733595715821</v>
      </c>
      <c r="L14534">
        <v>-9.3921061688478034</v>
      </c>
      <c r="M14534">
        <v>-13.61615609634722</v>
      </c>
      <c r="N14534">
        <v>-10.833004058570131</v>
      </c>
      <c r="O14534">
        <v>-6.9052306853948249</v>
      </c>
      <c r="P14534">
        <v>-9.0623069832784449</v>
      </c>
      <c r="Q14534">
        <v>-8.0598237516201205</v>
      </c>
      <c r="R14534">
        <v>-11.151037062891589</v>
      </c>
      <c r="S14534">
        <v>-11.76561503453698</v>
      </c>
      <c r="T14534">
        <v>-5.3253860527517682</v>
      </c>
      <c r="U14534">
        <v>-12.23667599820207</v>
      </c>
      <c r="V14534">
        <v>-4.5423691511676578</v>
      </c>
      <c r="W14534">
        <v>-4.5273554742147564</v>
      </c>
      <c r="X14534">
        <v>-5.6151332241449303</v>
      </c>
      <c r="Y14534">
        <v>-8.3705260326005231</v>
      </c>
      <c r="Z14534">
        <v>-4.1582035081930604</v>
      </c>
      <c r="AA14534">
        <v>-6.5969037281383374</v>
      </c>
      <c r="AB14534">
        <v>-6.6069614148835161</v>
      </c>
      <c r="AC14534">
        <v>-11.153713880786279</v>
      </c>
      <c r="AD14534">
        <v>-6.4954442955296958</v>
      </c>
      <c r="AE14534">
        <v>-5.4004680381159584</v>
      </c>
      <c r="AF14534">
        <v>-8.8504145086053541</v>
      </c>
      <c r="AG14534">
        <v>-9.387886776027587</v>
      </c>
      <c r="AH14534">
        <v>-8.7884231022475117</v>
      </c>
      <c r="AI14534">
        <v>-4.4728997306359712</v>
      </c>
      <c r="AJ14534">
        <v>-5.3712054101857749</v>
      </c>
      <c r="AK14534">
        <v>-4.8683670489451547</v>
      </c>
      <c r="AL14534">
        <v>-8.156136022182725</v>
      </c>
      <c r="AM14534">
        <v>-6.5148217929222652</v>
      </c>
      <c r="AN14534">
        <v>-12.10122880083844</v>
      </c>
      <c r="AO14534">
        <v>-8.0596288732806336</v>
      </c>
      <c r="AP14534">
        <v>-10.27842926141518</v>
      </c>
      <c r="AQ14534">
        <v>-8.374670913646165</v>
      </c>
      <c r="AR14534">
        <v>-10.01332224906167</v>
      </c>
      <c r="AS14534">
        <v>-7.257720299288839</v>
      </c>
      <c r="AT14534">
        <v>-5.8816514793710191</v>
      </c>
      <c r="AU14534">
        <v>-5.5025774973978976</v>
      </c>
      <c r="AV14534">
        <v>-4.5235024226538361</v>
      </c>
      <c r="AW14534">
        <v>-5.7782565999902502E-2</v>
      </c>
    </row>
    <row r="14535" spans="1:49" x14ac:dyDescent="0.25">
      <c r="A14535" s="1">
        <v>42156</v>
      </c>
      <c r="B14535">
        <v>2016</v>
      </c>
      <c r="C14535">
        <v>100</v>
      </c>
      <c r="D14535">
        <v>-1.580893869197608</v>
      </c>
      <c r="E14535">
        <v>-7.0530050669021964</v>
      </c>
      <c r="F14535">
        <v>-3.7250066276824372</v>
      </c>
      <c r="G14535">
        <v>-9.435237301551691</v>
      </c>
      <c r="H14535">
        <v>-5.2261967152143596</v>
      </c>
      <c r="I14535">
        <v>-2.5622555976972161</v>
      </c>
      <c r="J14535">
        <v>0.81473658154778139</v>
      </c>
      <c r="K14535">
        <v>-8.4685866463907189E-2</v>
      </c>
      <c r="L14535">
        <v>-2.5082924985084691</v>
      </c>
      <c r="M14535">
        <v>-8.3584180795470697E-2</v>
      </c>
      <c r="N14535">
        <v>-4.1393830908589058</v>
      </c>
      <c r="O14535">
        <v>-3.8289745129110431</v>
      </c>
      <c r="P14535">
        <v>-9.4605971377976879</v>
      </c>
      <c r="Q14535">
        <v>-4.8913125662738421</v>
      </c>
      <c r="R14535">
        <v>-0.27397454810553779</v>
      </c>
      <c r="S14535">
        <v>-7.8995459505201371</v>
      </c>
      <c r="T14535">
        <v>-3.9534462457254671</v>
      </c>
      <c r="U14535">
        <v>-10.351331444072221</v>
      </c>
      <c r="V14535">
        <v>-4.5001097065331059</v>
      </c>
      <c r="W14535">
        <v>-6.8291179227596537</v>
      </c>
      <c r="X14535">
        <v>-1.214809353321433</v>
      </c>
      <c r="Y14535">
        <v>-6.4404445650310116</v>
      </c>
      <c r="Z14535">
        <v>-9.4259849478481765</v>
      </c>
      <c r="AA14535">
        <v>-6.4209229102426546</v>
      </c>
      <c r="AB14535">
        <v>-5.9760116530635958</v>
      </c>
      <c r="AC14535">
        <v>-6.9685888544720687</v>
      </c>
      <c r="AD14535">
        <v>-5.8139480459983179</v>
      </c>
      <c r="AE14535">
        <v>-5.1085379552678001</v>
      </c>
      <c r="AF14535">
        <v>-6.6533250998515037</v>
      </c>
      <c r="AG14535">
        <v>-6.2859323525347737</v>
      </c>
      <c r="AH14535">
        <v>-4.9113582465380663</v>
      </c>
      <c r="AI14535">
        <v>-5.1932161327379553</v>
      </c>
      <c r="AJ14535">
        <v>-3.2734337467235859</v>
      </c>
      <c r="AK14535">
        <v>-4.863738841604837</v>
      </c>
      <c r="AL14535">
        <v>-1.303298884891924</v>
      </c>
      <c r="AM14535">
        <v>-5.1138186139709436</v>
      </c>
      <c r="AN14535">
        <v>-6.3480241237004904</v>
      </c>
      <c r="AO14535">
        <v>-5.3740680505575904</v>
      </c>
      <c r="AP14535">
        <v>-1.3697595013219319</v>
      </c>
      <c r="AQ14535">
        <v>-7.3006050770829223</v>
      </c>
      <c r="AR14535">
        <v>-5.646778460496515</v>
      </c>
      <c r="AS14535">
        <v>-5.2693255412145978</v>
      </c>
      <c r="AT14535">
        <v>-6.3116985026831607</v>
      </c>
      <c r="AU14535">
        <v>-3.5140259157250942</v>
      </c>
      <c r="AV14535">
        <v>-4.6882929939753959</v>
      </c>
      <c r="AW14535">
        <v>-2.84737141057676E-2</v>
      </c>
    </row>
    <row r="14536" spans="1:49" x14ac:dyDescent="0.25">
      <c r="A14536" s="1">
        <v>42186</v>
      </c>
      <c r="B14536">
        <v>2016</v>
      </c>
      <c r="C14536">
        <v>100</v>
      </c>
      <c r="D14536">
        <v>-18.409158126180849</v>
      </c>
      <c r="E14536">
        <v>-18.61297286818904</v>
      </c>
      <c r="F14536">
        <v>-11.833142045842081</v>
      </c>
      <c r="G14536">
        <v>-14.32084988608185</v>
      </c>
      <c r="H14536">
        <v>-17.08735361070914</v>
      </c>
      <c r="I14536">
        <v>-7.9352221978787547</v>
      </c>
      <c r="J14536">
        <v>-20.58295047575546</v>
      </c>
      <c r="K14536">
        <v>-6.3072683653181638</v>
      </c>
      <c r="L14536">
        <v>-16.485128507232751</v>
      </c>
      <c r="M14536">
        <v>-14.79936339308966</v>
      </c>
      <c r="N14536">
        <v>-13.82543989747518</v>
      </c>
      <c r="O14536">
        <v>-10.80236399428488</v>
      </c>
      <c r="P14536">
        <v>-19.55709906239403</v>
      </c>
      <c r="Q14536">
        <v>-19.82276481593852</v>
      </c>
      <c r="R14536">
        <v>-13.12458746423054</v>
      </c>
      <c r="S14536">
        <v>-9.8744020748362189</v>
      </c>
      <c r="T14536">
        <v>-14.70512007799228</v>
      </c>
      <c r="U14536">
        <v>-8.0473689523594452</v>
      </c>
      <c r="V14536">
        <v>-9.1143250929528126</v>
      </c>
      <c r="W14536">
        <v>-5.5214604824783571</v>
      </c>
      <c r="X14536">
        <v>-5.2932552447388037</v>
      </c>
      <c r="Y14536">
        <v>-6.4194852138540259</v>
      </c>
      <c r="Z14536">
        <v>-11.086518955469771</v>
      </c>
      <c r="AA14536">
        <v>-8.453532735709345</v>
      </c>
      <c r="AB14536">
        <v>-10.30023924017547</v>
      </c>
      <c r="AC14536">
        <v>-16.806833074377639</v>
      </c>
      <c r="AD14536">
        <v>-12.81168757685616</v>
      </c>
      <c r="AE14536">
        <v>-6.1244915395393784</v>
      </c>
      <c r="AF14536">
        <v>-12.249924692165861</v>
      </c>
      <c r="AG14536">
        <v>-9.6279412565559053</v>
      </c>
      <c r="AH14536">
        <v>-6.1447629230340191</v>
      </c>
      <c r="AI14536">
        <v>-5.8001276501855941</v>
      </c>
      <c r="AJ14536">
        <v>-7.6560510411793903</v>
      </c>
      <c r="AK14536">
        <v>-5.6348758701658896</v>
      </c>
      <c r="AL14536">
        <v>-1.5022495827096689</v>
      </c>
      <c r="AM14536">
        <v>-4.0222672531256993</v>
      </c>
      <c r="AN14536">
        <v>-12.36534589741858</v>
      </c>
      <c r="AO14536">
        <v>-7.1097938193281918</v>
      </c>
      <c r="AP14536">
        <v>-6.5615516041860893</v>
      </c>
      <c r="AQ14536">
        <v>-9.7328277238354683</v>
      </c>
      <c r="AR14536">
        <v>-12.800545488473331</v>
      </c>
      <c r="AS14536">
        <v>-5.0547929719555134</v>
      </c>
      <c r="AT14536">
        <v>-7.97441962579164</v>
      </c>
      <c r="AU14536">
        <v>2.2352267984902201</v>
      </c>
      <c r="AV14536">
        <v>-7.7334072224814809</v>
      </c>
      <c r="AW14536">
        <v>-9.5428069107210689E-2</v>
      </c>
    </row>
    <row r="14537" spans="1:49" x14ac:dyDescent="0.25">
      <c r="A14537" s="1">
        <v>42217</v>
      </c>
      <c r="B14537">
        <v>2016</v>
      </c>
      <c r="C14537">
        <v>100</v>
      </c>
      <c r="D14537">
        <v>-17.526899509680842</v>
      </c>
      <c r="E14537">
        <v>-7.2645254725253414</v>
      </c>
      <c r="F14537">
        <v>-12.15534037434861</v>
      </c>
      <c r="G14537">
        <v>-9.3754189220418453</v>
      </c>
      <c r="H14537">
        <v>-17.592140227619549</v>
      </c>
      <c r="I14537">
        <v>-14.29967545902108</v>
      </c>
      <c r="J14537">
        <v>-19.329797291582029</v>
      </c>
      <c r="K14537">
        <v>-13.857307102604951</v>
      </c>
      <c r="L14537">
        <v>-11.465824232942641</v>
      </c>
      <c r="M14537">
        <v>-13.012338767816599</v>
      </c>
      <c r="N14537">
        <v>-16.919061967882701</v>
      </c>
      <c r="O14537">
        <v>-12.74766936433881</v>
      </c>
      <c r="P14537">
        <v>-16.731259476980039</v>
      </c>
      <c r="Q14537">
        <v>-14.38240212870973</v>
      </c>
      <c r="R14537">
        <v>-7.8589319366929029</v>
      </c>
      <c r="S14537">
        <v>-20.319583917284319</v>
      </c>
      <c r="T14537">
        <v>-15.621624405190969</v>
      </c>
      <c r="U14537">
        <v>-11.371476251454011</v>
      </c>
      <c r="V14537">
        <v>-11.50498084667294</v>
      </c>
      <c r="W14537">
        <v>-12.432468048310749</v>
      </c>
      <c r="X14537">
        <v>-7.6957856457136824</v>
      </c>
      <c r="Y14537">
        <v>-13.371257478589749</v>
      </c>
      <c r="Z14537">
        <v>-12.5984928566427</v>
      </c>
      <c r="AA14537">
        <v>-11.797190010882771</v>
      </c>
      <c r="AB14537">
        <v>-39.101013336667542</v>
      </c>
      <c r="AC14537">
        <v>-11.455521132662451</v>
      </c>
      <c r="AD14537">
        <v>-17.118389820070171</v>
      </c>
      <c r="AE14537">
        <v>-13.364947337162739</v>
      </c>
      <c r="AF14537">
        <v>-16.93927128550304</v>
      </c>
      <c r="AG14537">
        <v>-13.048512138991629</v>
      </c>
      <c r="AH14537">
        <v>-12.81155230238879</v>
      </c>
      <c r="AI14537">
        <v>-11.04675651298964</v>
      </c>
      <c r="AJ14537">
        <v>-12.61298268440126</v>
      </c>
      <c r="AK14537">
        <v>-13.756067455958609</v>
      </c>
      <c r="AL14537">
        <v>-13.218407643321839</v>
      </c>
      <c r="AM14537">
        <v>-10.898318561528701</v>
      </c>
      <c r="AN14537">
        <v>-9.2420046226616712</v>
      </c>
      <c r="AO14537">
        <v>-13.10013924677561</v>
      </c>
      <c r="AP14537">
        <v>-8.7190961652928607</v>
      </c>
      <c r="AQ14537">
        <v>-16.748199025184451</v>
      </c>
      <c r="AR14537">
        <v>-12.07466627717133</v>
      </c>
      <c r="AS14537">
        <v>-12.649993925701761</v>
      </c>
      <c r="AT14537">
        <v>-13.023361670208221</v>
      </c>
      <c r="AU14537">
        <v>-13.38143026954177</v>
      </c>
      <c r="AV14537">
        <v>-11.74774034033385</v>
      </c>
      <c r="AW14537">
        <v>-6.0393159656384587E-2</v>
      </c>
    </row>
    <row r="14538" spans="1:49" x14ac:dyDescent="0.25">
      <c r="A14538" s="1">
        <v>42248</v>
      </c>
      <c r="B14538">
        <v>2016</v>
      </c>
      <c r="C14538">
        <v>100</v>
      </c>
      <c r="D14538">
        <v>-3.8155167136975199</v>
      </c>
      <c r="E14538">
        <v>-18.05414681731078</v>
      </c>
      <c r="F14538">
        <v>-4.1184381593379111</v>
      </c>
      <c r="G14538">
        <v>-6.165777525471472</v>
      </c>
      <c r="H14538">
        <v>-3.1434060568096611</v>
      </c>
      <c r="I14538">
        <v>-0.3536415955204153</v>
      </c>
      <c r="J14538">
        <v>-12.57997211127986</v>
      </c>
      <c r="K14538">
        <v>-9.2632108019904624</v>
      </c>
      <c r="L14538">
        <v>-5.9426102741448883</v>
      </c>
      <c r="M14538">
        <v>-7.3390975693294784</v>
      </c>
      <c r="N14538">
        <v>-5.1792464708351087</v>
      </c>
      <c r="O14538">
        <v>-2.6995760319170392</v>
      </c>
      <c r="P14538">
        <v>-0.46225406544813108</v>
      </c>
      <c r="Q14538">
        <v>-22.23176142835457</v>
      </c>
      <c r="R14538">
        <v>-1.6217207700695571</v>
      </c>
      <c r="S14538">
        <v>-4.0108493265328722</v>
      </c>
      <c r="T14538">
        <v>-5.6982985970767794</v>
      </c>
      <c r="U14538">
        <v>-3.4053389566587988</v>
      </c>
      <c r="V14538">
        <v>-7.4439796100227102</v>
      </c>
      <c r="W14538">
        <v>-5.1713220943010789</v>
      </c>
      <c r="X14538">
        <v>-6.5442602411864392</v>
      </c>
      <c r="Y14538">
        <v>-5.2244631897120142</v>
      </c>
      <c r="Z14538">
        <v>-12.18193122014441</v>
      </c>
      <c r="AA14538">
        <v>-5.1596062302825647</v>
      </c>
      <c r="AB14538">
        <v>-0.86697516004342612</v>
      </c>
      <c r="AC14538">
        <v>0.93618409217648413</v>
      </c>
      <c r="AD14538">
        <v>1.5652067011860951</v>
      </c>
      <c r="AE14538">
        <v>-2.0701790232764972</v>
      </c>
      <c r="AF14538">
        <v>-6.3829485966030441</v>
      </c>
      <c r="AG14538">
        <v>-4.9831308670316714</v>
      </c>
      <c r="AH14538">
        <v>-8.3330796826334144</v>
      </c>
      <c r="AI14538">
        <v>-3.6820880761707979</v>
      </c>
      <c r="AJ14538">
        <v>-3.7282699511131829</v>
      </c>
      <c r="AK14538">
        <v>-5.5292550952058104</v>
      </c>
      <c r="AL14538">
        <v>-1.0579359893036491</v>
      </c>
      <c r="AM14538">
        <v>-3.7786396674585281</v>
      </c>
      <c r="AN14538">
        <v>-5.1548658277165487</v>
      </c>
      <c r="AO14538">
        <v>-6.9364476137451891</v>
      </c>
      <c r="AP14538">
        <v>-7.7015747938825481</v>
      </c>
      <c r="AQ14538">
        <v>-4.972179356930595</v>
      </c>
      <c r="AR14538">
        <v>-5.4160394349258913</v>
      </c>
      <c r="AS14538">
        <v>-4.8629311858506394</v>
      </c>
      <c r="AT14538">
        <v>-5.2214637237830814</v>
      </c>
      <c r="AU14538">
        <v>-9.9719325889638721</v>
      </c>
      <c r="AV14538">
        <v>-3.4323300946505491</v>
      </c>
      <c r="AW14538">
        <v>-8.0304216387039329E-3</v>
      </c>
    </row>
    <row r="14539" spans="1:49" x14ac:dyDescent="0.25">
      <c r="A14539" s="1">
        <v>42278</v>
      </c>
      <c r="B14539">
        <v>2016</v>
      </c>
      <c r="C14539">
        <v>100</v>
      </c>
      <c r="D14539">
        <v>15.30947837488759</v>
      </c>
      <c r="E14539">
        <v>54.762863024603668</v>
      </c>
      <c r="F14539">
        <v>14.421356747907121</v>
      </c>
      <c r="G14539">
        <v>12.92588122767655</v>
      </c>
      <c r="H14539">
        <v>12.822672616772101</v>
      </c>
      <c r="I14539">
        <v>8.4541258250494522</v>
      </c>
      <c r="J14539">
        <v>12.32768560847617</v>
      </c>
      <c r="K14539">
        <v>13.16438356523817</v>
      </c>
      <c r="L14539">
        <v>12.46957114474443</v>
      </c>
      <c r="M14539">
        <v>14.50937897682423</v>
      </c>
      <c r="N14539">
        <v>16.897567517921331</v>
      </c>
      <c r="O14539">
        <v>9.4667103605506675</v>
      </c>
      <c r="P14539">
        <v>17.239553849953751</v>
      </c>
      <c r="Q14539">
        <v>16.041912317716879</v>
      </c>
      <c r="R14539">
        <v>6.8881229884256268</v>
      </c>
      <c r="S14539">
        <v>12.81273316989042</v>
      </c>
      <c r="T14539">
        <v>19.887888551420691</v>
      </c>
      <c r="U14539">
        <v>22.89892992608387</v>
      </c>
      <c r="V14539">
        <v>17.553711496042631</v>
      </c>
      <c r="W14539">
        <v>11.51081067653053</v>
      </c>
      <c r="X14539">
        <v>10.83049506196487</v>
      </c>
      <c r="Y14539">
        <v>14.650066214006751</v>
      </c>
      <c r="Z14539">
        <v>21.01422118202909</v>
      </c>
      <c r="AA14539">
        <v>12.03040926788748</v>
      </c>
      <c r="AB14539">
        <v>17.759254116930649</v>
      </c>
      <c r="AC14539">
        <v>18.821278062964431</v>
      </c>
      <c r="AD14539">
        <v>3.5355963636045211</v>
      </c>
      <c r="AE14539">
        <v>17.130413110225941</v>
      </c>
      <c r="AF14539">
        <v>14.28872127995826</v>
      </c>
      <c r="AG14539">
        <v>13.397754668978459</v>
      </c>
      <c r="AH14539">
        <v>14.40453833196811</v>
      </c>
      <c r="AI14539">
        <v>11.60073536162187</v>
      </c>
      <c r="AJ14539">
        <v>17.206994490785821</v>
      </c>
      <c r="AK14539">
        <v>15.399325054281849</v>
      </c>
      <c r="AL14539">
        <v>10.615894069048769</v>
      </c>
      <c r="AM14539">
        <v>7.277455477249517</v>
      </c>
      <c r="AN14539">
        <v>5.5758893410161834</v>
      </c>
      <c r="AO14539">
        <v>18.116997168299289</v>
      </c>
      <c r="AP14539">
        <v>2.7396035770461462</v>
      </c>
      <c r="AQ14539">
        <v>13.01017468102819</v>
      </c>
      <c r="AR14539">
        <v>11.32849972103935</v>
      </c>
      <c r="AS14539">
        <v>15.751456295592471</v>
      </c>
      <c r="AT14539">
        <v>14.5570376940471</v>
      </c>
      <c r="AU14539">
        <v>14.48052286477901</v>
      </c>
      <c r="AV14539">
        <v>15.58698260260303</v>
      </c>
      <c r="AW14539">
        <v>6.7700077144533299E-2</v>
      </c>
    </row>
    <row r="14540" spans="1:49" x14ac:dyDescent="0.25">
      <c r="A14540" s="1">
        <v>42309</v>
      </c>
      <c r="B14540">
        <v>2016</v>
      </c>
      <c r="C14540">
        <v>100</v>
      </c>
      <c r="D14540">
        <v>-23.032800223011868</v>
      </c>
      <c r="E14540">
        <v>-17.066832446808348</v>
      </c>
      <c r="F14540">
        <v>-10.537590265647941</v>
      </c>
      <c r="G14540">
        <v>-14.87440659658278</v>
      </c>
      <c r="H14540">
        <v>-15.90591019088895</v>
      </c>
      <c r="I14540">
        <v>-12.364323286808521</v>
      </c>
      <c r="J14540">
        <v>-10.85813675301377</v>
      </c>
      <c r="K14540">
        <v>-15.44650740245285</v>
      </c>
      <c r="L14540">
        <v>-11.23046066696282</v>
      </c>
      <c r="M14540">
        <v>-14.193640290068011</v>
      </c>
      <c r="N14540">
        <v>-12.938742423129231</v>
      </c>
      <c r="O14540">
        <v>-11.27456008667049</v>
      </c>
      <c r="P14540">
        <v>-8.8400473538525546</v>
      </c>
      <c r="Q14540">
        <v>-1.9370523068549139</v>
      </c>
      <c r="R14540">
        <v>-20.748178329296049</v>
      </c>
      <c r="S14540">
        <v>-6.6820217553453896</v>
      </c>
      <c r="T14540">
        <v>-13.359813201549709</v>
      </c>
      <c r="U14540">
        <v>-10.74301115425836</v>
      </c>
      <c r="V14540">
        <v>-8.882880844118457</v>
      </c>
      <c r="W14540">
        <v>-10.93275973886324</v>
      </c>
      <c r="X14540">
        <v>-5.2894997612636274</v>
      </c>
      <c r="Y14540">
        <v>-6.7974398362822157</v>
      </c>
      <c r="Z14540">
        <v>-7.7622921480874796</v>
      </c>
      <c r="AA14540">
        <v>-7.9824739385808137</v>
      </c>
      <c r="AB14540">
        <v>-31.172921531924789</v>
      </c>
      <c r="AC14540">
        <v>-11.198053669935479</v>
      </c>
      <c r="AD14540">
        <v>-22.104245996006039</v>
      </c>
      <c r="AE14540">
        <v>-7.9390535156797064</v>
      </c>
      <c r="AF14540">
        <v>-8.7742552560320384</v>
      </c>
      <c r="AG14540">
        <v>-13.99945195554456</v>
      </c>
      <c r="AH14540">
        <v>-11.25034103864745</v>
      </c>
      <c r="AI14540">
        <v>-10.876482421298149</v>
      </c>
      <c r="AJ14540">
        <v>-3.4017382583879989</v>
      </c>
      <c r="AK14540">
        <v>-9.7074859114960947</v>
      </c>
      <c r="AL14540">
        <v>-15.897859312327769</v>
      </c>
      <c r="AM14540">
        <v>-5.0924126980552256</v>
      </c>
      <c r="AN14540">
        <v>-17.953957859133141</v>
      </c>
      <c r="AO14540">
        <v>-7.959562588420777</v>
      </c>
      <c r="AP14540">
        <v>-13.746412762756741</v>
      </c>
      <c r="AQ14540">
        <v>-7.2040587229323938</v>
      </c>
      <c r="AR14540">
        <v>-9.7726576727101389</v>
      </c>
      <c r="AS14540">
        <v>-10.6710688545551</v>
      </c>
      <c r="AT14540">
        <v>-10.05964236652628</v>
      </c>
      <c r="AU14540">
        <v>-8.6843998237506099</v>
      </c>
      <c r="AV14540">
        <v>-7.6479216560511043</v>
      </c>
      <c r="AW14540">
        <v>-7.9672226330810947E-2</v>
      </c>
    </row>
    <row r="14541" spans="1:49" x14ac:dyDescent="0.25">
      <c r="A14541" s="1">
        <v>42339</v>
      </c>
      <c r="B14541">
        <v>2016</v>
      </c>
      <c r="C14541">
        <v>100</v>
      </c>
      <c r="D14541">
        <v>-0.65009652218840364</v>
      </c>
      <c r="E14541">
        <v>-4.7208886307601894</v>
      </c>
      <c r="F14541">
        <v>-5.9839837940777629</v>
      </c>
      <c r="G14541">
        <v>0.26289336115070672</v>
      </c>
      <c r="H14541">
        <v>-5.7406401533919738</v>
      </c>
      <c r="I14541">
        <v>1.4652446406132169</v>
      </c>
      <c r="J14541">
        <v>-5.8735429516760256</v>
      </c>
      <c r="K14541">
        <v>1.289840216197025</v>
      </c>
      <c r="L14541">
        <v>-8.536790149930507</v>
      </c>
      <c r="M14541">
        <v>-11.360151500716119</v>
      </c>
      <c r="N14541">
        <v>-0.29830382839332042</v>
      </c>
      <c r="O14541">
        <v>-0.2417462238372137</v>
      </c>
      <c r="P14541">
        <v>-3.0201034653411951</v>
      </c>
      <c r="Q14541">
        <v>-7.8379852614567369</v>
      </c>
      <c r="R14541">
        <v>3.1563657088064412</v>
      </c>
      <c r="S14541">
        <v>-0.27953637472034609</v>
      </c>
      <c r="T14541">
        <v>-6.5316044895607934</v>
      </c>
      <c r="U14541">
        <v>4.8442251482097243</v>
      </c>
      <c r="V14541">
        <v>-0.61808710730927308</v>
      </c>
      <c r="W14541">
        <v>-6.845320145798528E-3</v>
      </c>
      <c r="X14541">
        <v>-0.78520556614402048</v>
      </c>
      <c r="Y14541">
        <v>-2.6821168102519888</v>
      </c>
      <c r="Z14541">
        <v>4.0360265478865287</v>
      </c>
      <c r="AA14541">
        <v>-3.2644337451344989</v>
      </c>
      <c r="AB14541">
        <v>-2.7269322651941148</v>
      </c>
      <c r="AC14541">
        <v>-2.484264464591734</v>
      </c>
      <c r="AD14541">
        <v>11.21938547567907</v>
      </c>
      <c r="AE14541">
        <v>-1.039273746443159</v>
      </c>
      <c r="AF14541">
        <v>-6.9645943389830762</v>
      </c>
      <c r="AG14541">
        <v>4.1729238111777978</v>
      </c>
      <c r="AH14541">
        <v>-6.5472736017061504</v>
      </c>
      <c r="AI14541">
        <v>-4.3766979987085346</v>
      </c>
      <c r="AJ14541">
        <v>-2.0909355484666658</v>
      </c>
      <c r="AK14541">
        <v>-3.6407944726253532</v>
      </c>
      <c r="AL14541">
        <v>1.4065508925003021</v>
      </c>
      <c r="AM14541">
        <v>2.000374707061114</v>
      </c>
      <c r="AN14541">
        <v>-2.1399142308657031</v>
      </c>
      <c r="AO14541">
        <v>-3.5819328896648299</v>
      </c>
      <c r="AP14541">
        <v>-2.5754397613471651</v>
      </c>
      <c r="AQ14541">
        <v>2.1100485826764941</v>
      </c>
      <c r="AR14541">
        <v>-7.8716447165902874</v>
      </c>
      <c r="AS14541">
        <v>-4.1829915282183938</v>
      </c>
      <c r="AT14541">
        <v>-4.8435347139294871</v>
      </c>
      <c r="AU14541">
        <v>1.5693609660345049</v>
      </c>
      <c r="AV14541">
        <v>-2.623831044088976</v>
      </c>
      <c r="AW14541">
        <v>-9.4320599289657858E-3</v>
      </c>
    </row>
    <row r="14542" spans="1:49" x14ac:dyDescent="0.25">
      <c r="A14542" s="1">
        <v>42370</v>
      </c>
      <c r="B14542">
        <v>2016</v>
      </c>
      <c r="C14542">
        <v>100</v>
      </c>
      <c r="D14542">
        <v>-5.4867581354844148</v>
      </c>
      <c r="E14542">
        <v>0.20321897673563069</v>
      </c>
      <c r="F14542">
        <v>-6.5631581674622463</v>
      </c>
      <c r="G14542">
        <v>-2.4182176573598451</v>
      </c>
      <c r="H14542">
        <v>-1.717453284886028</v>
      </c>
      <c r="I14542">
        <v>-9.9481166454050136</v>
      </c>
      <c r="J14542">
        <v>-10.362892756548529</v>
      </c>
      <c r="K14542">
        <v>-10.61818964710594</v>
      </c>
      <c r="L14542">
        <v>0.69205283457725031</v>
      </c>
      <c r="M14542">
        <v>-6.9020429148037969</v>
      </c>
      <c r="N14542">
        <v>-12.00244882413527</v>
      </c>
      <c r="O14542">
        <v>-8.0837732359652072</v>
      </c>
      <c r="P14542">
        <v>-16.869876186868112</v>
      </c>
      <c r="Q14542">
        <v>-14.35101922883079</v>
      </c>
      <c r="R14542">
        <v>-12.97456665596377</v>
      </c>
      <c r="S14542">
        <v>-0.89404187706900728</v>
      </c>
      <c r="T14542">
        <v>-1.7927609866288501</v>
      </c>
      <c r="U14542">
        <v>-11.24079149292292</v>
      </c>
      <c r="V14542">
        <v>-11.246688933936079</v>
      </c>
      <c r="W14542">
        <v>-10.55501709202251</v>
      </c>
      <c r="X14542">
        <v>-10.62147382656838</v>
      </c>
      <c r="Y14542">
        <v>-12.49111287076728</v>
      </c>
      <c r="Z14542">
        <v>-1.00107425074436</v>
      </c>
      <c r="AA14542">
        <v>-10.933060350179</v>
      </c>
      <c r="AB14542">
        <v>-23.787351053261592</v>
      </c>
      <c r="AC14542">
        <v>-8.7021262198520581</v>
      </c>
      <c r="AD14542">
        <v>-19.813397470298359</v>
      </c>
      <c r="AE14542">
        <v>-6.9312558350919318</v>
      </c>
      <c r="AF14542">
        <v>-8.4636320216363252</v>
      </c>
      <c r="AG14542">
        <v>-5.7737910163915496</v>
      </c>
      <c r="AH14542">
        <v>-10.80942278836331</v>
      </c>
      <c r="AI14542">
        <v>-16.403838200226801</v>
      </c>
      <c r="AJ14542">
        <v>-5.7382742612308144</v>
      </c>
      <c r="AK14542">
        <v>-5.993676656125924</v>
      </c>
      <c r="AL14542">
        <v>-13.90359564256306</v>
      </c>
      <c r="AM14542">
        <v>-7.6697617231369586</v>
      </c>
      <c r="AN14542">
        <v>-10.13351672265296</v>
      </c>
      <c r="AO14542">
        <v>-11.85547617248853</v>
      </c>
      <c r="AP14542">
        <v>-3.7964116816310289</v>
      </c>
      <c r="AQ14542">
        <v>-11.539442765100031</v>
      </c>
      <c r="AR14542">
        <v>-5.6560152631305431</v>
      </c>
      <c r="AS14542">
        <v>-7.6890094244363656</v>
      </c>
      <c r="AT14542">
        <v>-9.122396342098682</v>
      </c>
      <c r="AU14542">
        <v>-10.69886881621297</v>
      </c>
      <c r="AV14542">
        <v>-8.4326405366347839</v>
      </c>
      <c r="AW14542">
        <v>-3.2887486565997492E-2</v>
      </c>
    </row>
    <row r="14543" spans="1:49" x14ac:dyDescent="0.25">
      <c r="A14543" s="1">
        <v>42401</v>
      </c>
      <c r="B14543">
        <v>2016</v>
      </c>
      <c r="C14543">
        <v>100</v>
      </c>
      <c r="D14543">
        <v>4.6892006209226178</v>
      </c>
      <c r="E14543">
        <v>8.0289565277052333</v>
      </c>
      <c r="F14543">
        <v>0.65799163442903374</v>
      </c>
      <c r="G14543">
        <v>1.4214305124190969</v>
      </c>
      <c r="H14543">
        <v>8.1648558333956558</v>
      </c>
      <c r="I14543">
        <v>-7.6705386071334818</v>
      </c>
      <c r="J14543">
        <v>5.971306885356209</v>
      </c>
      <c r="K14543">
        <v>2.0544617653827539</v>
      </c>
      <c r="L14543">
        <v>4.1888303608215613</v>
      </c>
      <c r="M14543">
        <v>3.1955959070795181E-2</v>
      </c>
      <c r="N14543">
        <v>3.1024190011222248</v>
      </c>
      <c r="O14543">
        <v>-0.64585335369293784</v>
      </c>
      <c r="P14543">
        <v>-2.571246616145761</v>
      </c>
      <c r="Q14543">
        <v>1.715624540435279</v>
      </c>
      <c r="R14543">
        <v>7.6138891618083848</v>
      </c>
      <c r="S14543">
        <v>-2.238483622275889</v>
      </c>
      <c r="T14543">
        <v>3.1985437088360991</v>
      </c>
      <c r="U14543">
        <v>5.32815385255061</v>
      </c>
      <c r="V14543">
        <v>-3.0192421014473281</v>
      </c>
      <c r="W14543">
        <v>-2.0788503263110658</v>
      </c>
      <c r="X14543">
        <v>-1.010317330534483</v>
      </c>
      <c r="Y14543">
        <v>-1.4855239770355191</v>
      </c>
      <c r="Z14543">
        <v>6.8767022843797543</v>
      </c>
      <c r="AA14543">
        <v>0.9806682571343206</v>
      </c>
      <c r="AB14543">
        <v>-10.36982500714786</v>
      </c>
      <c r="AC14543">
        <v>-2.6101943135483312</v>
      </c>
      <c r="AD14543">
        <v>5.0784356842983103</v>
      </c>
      <c r="AE14543">
        <v>-6.6750397196296269</v>
      </c>
      <c r="AF14543">
        <v>1.4908874032035999</v>
      </c>
      <c r="AG14543">
        <v>-7.6547985537362084</v>
      </c>
      <c r="AH14543">
        <v>-3.8758501448300731</v>
      </c>
      <c r="AI14543">
        <v>-5.4813104198715434</v>
      </c>
      <c r="AJ14543">
        <v>-7.4002838285453514</v>
      </c>
      <c r="AK14543">
        <v>-1.7746488592648491</v>
      </c>
      <c r="AL14543">
        <v>5.3728852804311833</v>
      </c>
      <c r="AM14543">
        <v>-2.6156002884332179</v>
      </c>
      <c r="AN14543">
        <v>4.0390098062015554</v>
      </c>
      <c r="AO14543">
        <v>-2.847099474778803</v>
      </c>
      <c r="AP14543">
        <v>-10.323985004587779</v>
      </c>
      <c r="AQ14543">
        <v>-1.1893116520522271</v>
      </c>
      <c r="AR14543">
        <v>3.5475419822838639</v>
      </c>
      <c r="AS14543">
        <v>-1.3259908457804119</v>
      </c>
      <c r="AT14543">
        <v>-1.1401138592946001</v>
      </c>
      <c r="AU14543">
        <v>-2.6724874588127219</v>
      </c>
      <c r="AV14543">
        <v>-0.50017735532789098</v>
      </c>
      <c r="AW14543">
        <v>-2.6895352449951559E-3</v>
      </c>
    </row>
    <row r="14544" spans="1:49" x14ac:dyDescent="0.25">
      <c r="A14544" s="1">
        <v>42430</v>
      </c>
      <c r="B14544">
        <v>2016</v>
      </c>
      <c r="C14544">
        <v>100</v>
      </c>
      <c r="D14544">
        <v>30.901591063900181</v>
      </c>
      <c r="E14544">
        <v>5.8701250762372981</v>
      </c>
      <c r="F14544">
        <v>21.982790528465699</v>
      </c>
      <c r="G14544">
        <v>20.994587143853249</v>
      </c>
      <c r="H14544">
        <v>26.351343969270719</v>
      </c>
      <c r="I14544">
        <v>24.001613027278012</v>
      </c>
      <c r="J14544">
        <v>43.14546034164772</v>
      </c>
      <c r="K14544">
        <v>15.391212845566191</v>
      </c>
      <c r="L14544">
        <v>17.962609441434459</v>
      </c>
      <c r="M14544">
        <v>29.379245607988299</v>
      </c>
      <c r="N14544">
        <v>22.442361309687708</v>
      </c>
      <c r="O14544">
        <v>24.149684809737</v>
      </c>
      <c r="P14544">
        <v>23.14596672877629</v>
      </c>
      <c r="Q14544">
        <v>18.196389965348139</v>
      </c>
      <c r="R14544">
        <v>17.176644634174959</v>
      </c>
      <c r="S14544">
        <v>23.59314247257749</v>
      </c>
      <c r="T14544">
        <v>26.970771802816351</v>
      </c>
      <c r="U14544">
        <v>26.697432836861498</v>
      </c>
      <c r="V14544">
        <v>15.0138751521075</v>
      </c>
      <c r="W14544">
        <v>14.550165939459241</v>
      </c>
      <c r="X14544">
        <v>14.82613224733846</v>
      </c>
      <c r="Y14544">
        <v>22.02074213511413</v>
      </c>
      <c r="Z14544">
        <v>10.615003526087481</v>
      </c>
      <c r="AA14544">
        <v>17.747458215758559</v>
      </c>
      <c r="AB14544">
        <v>35.868137069004668</v>
      </c>
      <c r="AC14544">
        <v>25.119315504242579</v>
      </c>
      <c r="AD14544">
        <v>18.222550878249528</v>
      </c>
      <c r="AE14544">
        <v>15.756415255652371</v>
      </c>
      <c r="AF14544">
        <v>15.89214562206987</v>
      </c>
      <c r="AG14544">
        <v>25.45417148436799</v>
      </c>
      <c r="AH14544">
        <v>18.41654801605717</v>
      </c>
      <c r="AI14544">
        <v>18.21496076070688</v>
      </c>
      <c r="AJ14544">
        <v>18.220498471746161</v>
      </c>
      <c r="AK14544">
        <v>18.37542423262413</v>
      </c>
      <c r="AL14544">
        <v>24.074882969555841</v>
      </c>
      <c r="AM14544">
        <v>16.944412802821802</v>
      </c>
      <c r="AN14544">
        <v>28.801552848522132</v>
      </c>
      <c r="AO14544">
        <v>20.490657440767571</v>
      </c>
      <c r="AP14544">
        <v>28.84024802460463</v>
      </c>
      <c r="AQ14544">
        <v>23.56109357465952</v>
      </c>
      <c r="AR14544">
        <v>20.676186505424042</v>
      </c>
      <c r="AS14544">
        <v>16.330627768745568</v>
      </c>
      <c r="AT14544">
        <v>14.96735417043951</v>
      </c>
      <c r="AU14544">
        <v>9.4118004015674384</v>
      </c>
      <c r="AV14544">
        <v>17.167393636876469</v>
      </c>
      <c r="AW14544">
        <v>9.6933012471986713E-2</v>
      </c>
    </row>
    <row r="14545" spans="1:49" x14ac:dyDescent="0.25">
      <c r="A14545" s="1">
        <v>42461</v>
      </c>
      <c r="B14545">
        <v>2016</v>
      </c>
      <c r="C14545">
        <v>100</v>
      </c>
      <c r="D14545">
        <v>11.80976473623565</v>
      </c>
      <c r="E14545">
        <v>9.5307203091678403</v>
      </c>
      <c r="F14545">
        <v>5.1516838724407821</v>
      </c>
      <c r="G14545">
        <v>8.2900498152502777</v>
      </c>
      <c r="H14545">
        <v>19.64016928496395</v>
      </c>
      <c r="I14545">
        <v>5.8558237571489924</v>
      </c>
      <c r="J14545">
        <v>16.314407952271079</v>
      </c>
      <c r="K14545">
        <v>11.207350716995389</v>
      </c>
      <c r="L14545">
        <v>6.1440465918573883</v>
      </c>
      <c r="M14545">
        <v>9.8262598017673</v>
      </c>
      <c r="N14545">
        <v>5.9261801937434244</v>
      </c>
      <c r="O14545">
        <v>2.000199158117733</v>
      </c>
      <c r="P14545">
        <v>4.1287419405452894</v>
      </c>
      <c r="Q14545">
        <v>-5.7123402505491638</v>
      </c>
      <c r="R14545">
        <v>3.977173043168492</v>
      </c>
      <c r="S14545">
        <v>2.675602976031088</v>
      </c>
      <c r="T14545">
        <v>10.11402718036623</v>
      </c>
      <c r="U14545">
        <v>7.9826905968580784</v>
      </c>
      <c r="V14545">
        <v>10.25475260344246</v>
      </c>
      <c r="W14545">
        <v>8.6538647388084922</v>
      </c>
      <c r="X14545">
        <v>4.9314007335450114</v>
      </c>
      <c r="Y14545">
        <v>10.346932986016499</v>
      </c>
      <c r="Z14545">
        <v>7.640741571214904</v>
      </c>
      <c r="AA14545">
        <v>7.6865869778159244</v>
      </c>
      <c r="AB14545">
        <v>8.689107334181422</v>
      </c>
      <c r="AC14545">
        <v>4.8870668881163537</v>
      </c>
      <c r="AD14545">
        <v>19.41565167315402</v>
      </c>
      <c r="AE14545">
        <v>5.1823447544957713</v>
      </c>
      <c r="AF14545">
        <v>13.655521472068971</v>
      </c>
      <c r="AG14545">
        <v>8.8513721802325094</v>
      </c>
      <c r="AH14545">
        <v>10.87978470796134</v>
      </c>
      <c r="AI14545">
        <v>8.3811515389867743</v>
      </c>
      <c r="AJ14545">
        <v>7.0916222016670138</v>
      </c>
      <c r="AK14545">
        <v>5.6189331634458162</v>
      </c>
      <c r="AL14545">
        <v>1.3989737950953709</v>
      </c>
      <c r="AM14545">
        <v>7.7401168651846319</v>
      </c>
      <c r="AN14545">
        <v>-2.7998114718929101</v>
      </c>
      <c r="AO14545">
        <v>6.68015258142165</v>
      </c>
      <c r="AP14545">
        <v>9.9504754405178133</v>
      </c>
      <c r="AQ14545">
        <v>8.3676261311563813</v>
      </c>
      <c r="AR14545">
        <v>12.495299327657269</v>
      </c>
      <c r="AS14545">
        <v>7.4220750438283254</v>
      </c>
      <c r="AT14545">
        <v>9.0042516090891755</v>
      </c>
      <c r="AU14545">
        <v>8.0129941697994145</v>
      </c>
      <c r="AV14545">
        <v>5.8754744122816449</v>
      </c>
      <c r="AW14545">
        <v>5.3740500028483407E-2</v>
      </c>
    </row>
    <row r="14546" spans="1:49" x14ac:dyDescent="0.25">
      <c r="A14546" s="1">
        <v>42491</v>
      </c>
      <c r="B14546">
        <v>2016</v>
      </c>
      <c r="C14546">
        <v>100</v>
      </c>
      <c r="D14546">
        <v>-18.42998446260869</v>
      </c>
      <c r="E14546">
        <v>-7.5690565046618534</v>
      </c>
      <c r="F14546">
        <v>-15.075361947022721</v>
      </c>
      <c r="G14546">
        <v>-13.570999882064459</v>
      </c>
      <c r="H14546">
        <v>-13.621751076091719</v>
      </c>
      <c r="I14546">
        <v>-6.134779494270215</v>
      </c>
      <c r="J14546">
        <v>-20.434648499328951</v>
      </c>
      <c r="K14546">
        <v>-5.2381455552956808</v>
      </c>
      <c r="L14546">
        <v>-7.6628257528312274</v>
      </c>
      <c r="M14546">
        <v>-16.528781690180171</v>
      </c>
      <c r="N14546">
        <v>-11.88487661257162</v>
      </c>
      <c r="O14546">
        <v>-3.6852418077886968</v>
      </c>
      <c r="P14546">
        <v>-6.7595237343853753</v>
      </c>
      <c r="Q14546">
        <v>6.6480574193813924</v>
      </c>
      <c r="R14546">
        <v>-14.28034731474245</v>
      </c>
      <c r="S14546">
        <v>-14.659106554994221</v>
      </c>
      <c r="T14546">
        <v>-20.157392693838421</v>
      </c>
      <c r="U14546">
        <v>-8.0673056195136432</v>
      </c>
      <c r="V14546">
        <v>-8.8252664451068945</v>
      </c>
      <c r="W14546">
        <v>-7.9026311786139942</v>
      </c>
      <c r="X14546">
        <v>-5.6550707728956873</v>
      </c>
      <c r="Y14546">
        <v>-13.721271592881379</v>
      </c>
      <c r="Z14546">
        <v>-9.1173097881543157</v>
      </c>
      <c r="AA14546">
        <v>-10.04209461300133</v>
      </c>
      <c r="AB14546">
        <v>2.6675398064206051</v>
      </c>
      <c r="AC14546">
        <v>-12.188789567867699</v>
      </c>
      <c r="AD14546">
        <v>-13.00740633424285</v>
      </c>
      <c r="AE14546">
        <v>-7.939456263764022</v>
      </c>
      <c r="AF14546">
        <v>-10.13754777010919</v>
      </c>
      <c r="AG14546">
        <v>-10.55620251433918</v>
      </c>
      <c r="AH14546">
        <v>-10.115622656737241</v>
      </c>
      <c r="AI14546">
        <v>-11.08388640283442</v>
      </c>
      <c r="AJ14546">
        <v>-5.8619479198812163</v>
      </c>
      <c r="AK14546">
        <v>-6.6815587317058167</v>
      </c>
      <c r="AL14546">
        <v>-6.6481876973881633</v>
      </c>
      <c r="AM14546">
        <v>-6.4076437303087097</v>
      </c>
      <c r="AN14546">
        <v>-15.328004953837221</v>
      </c>
      <c r="AO14546">
        <v>-8.3698628873510312</v>
      </c>
      <c r="AP14546">
        <v>-13.03940045774559</v>
      </c>
      <c r="AQ14546">
        <v>-10.071435942225319</v>
      </c>
      <c r="AR14546">
        <v>-11.005801830749469</v>
      </c>
      <c r="AS14546">
        <v>-7.5693961940594754</v>
      </c>
      <c r="AT14546">
        <v>-8.3005560343947025</v>
      </c>
      <c r="AU14546">
        <v>-12.09175526983028</v>
      </c>
      <c r="AV14546">
        <v>-6.1804058613714634</v>
      </c>
      <c r="AW14546">
        <v>-7.8560481848676145E-2</v>
      </c>
    </row>
    <row r="14547" spans="1:49" x14ac:dyDescent="0.25">
      <c r="A14547" s="1">
        <v>42522</v>
      </c>
      <c r="B14547">
        <v>2016</v>
      </c>
      <c r="C14547">
        <v>100</v>
      </c>
      <c r="D14547">
        <v>15.81439478550077</v>
      </c>
      <c r="E14547">
        <v>9.0123744584524204</v>
      </c>
      <c r="F14547">
        <v>7.0192545424526473</v>
      </c>
      <c r="G14547">
        <v>12.48390515911111</v>
      </c>
      <c r="H14547">
        <v>17.458273091926468</v>
      </c>
      <c r="I14547">
        <v>7.2043865332574786</v>
      </c>
      <c r="J14547">
        <v>26.436897928409881</v>
      </c>
      <c r="K14547">
        <v>11.66781669502082</v>
      </c>
      <c r="L14547">
        <v>7.8410806726204374</v>
      </c>
      <c r="M14547">
        <v>13.946128256504871</v>
      </c>
      <c r="N14547">
        <v>10.41938919556735</v>
      </c>
      <c r="O14547">
        <v>10.718774649463359</v>
      </c>
      <c r="P14547">
        <v>4.6090243481150104</v>
      </c>
      <c r="Q14547">
        <v>1.7934599198559109</v>
      </c>
      <c r="R14547">
        <v>9.6190197312967527</v>
      </c>
      <c r="S14547">
        <v>10.25417319106254</v>
      </c>
      <c r="T14547">
        <v>7.8703641369238584</v>
      </c>
      <c r="U14547">
        <v>9.5160350282145867</v>
      </c>
      <c r="V14547">
        <v>3.2168159078279408</v>
      </c>
      <c r="W14547">
        <v>5.1599962206365424</v>
      </c>
      <c r="X14547">
        <v>-6.4852866190463381</v>
      </c>
      <c r="Y14547">
        <v>-2.550893055494496</v>
      </c>
      <c r="Z14547">
        <v>15.35335286900146</v>
      </c>
      <c r="AA14547">
        <v>1.12196653369141</v>
      </c>
      <c r="AB14547">
        <v>-20.760929971578982</v>
      </c>
      <c r="AC14547">
        <v>10.15372400801675</v>
      </c>
      <c r="AD14547">
        <v>-0.2046101335612116</v>
      </c>
      <c r="AE14547">
        <v>4.9961718773796626</v>
      </c>
      <c r="AF14547">
        <v>3.691268398903147</v>
      </c>
      <c r="AG14547">
        <v>3.438366693032346</v>
      </c>
      <c r="AH14547">
        <v>-4.6207757544807437</v>
      </c>
      <c r="AI14547">
        <v>-3.7415663974723401</v>
      </c>
      <c r="AJ14547">
        <v>4.7285144450926584</v>
      </c>
      <c r="AK14547">
        <v>-0.79240621662403088</v>
      </c>
      <c r="AL14547">
        <v>8.0162819216915935</v>
      </c>
      <c r="AM14547">
        <v>1.3426499661332469</v>
      </c>
      <c r="AN14547">
        <v>3.16221698648449</v>
      </c>
      <c r="AO14547">
        <v>-0.17493940162044419</v>
      </c>
      <c r="AP14547">
        <v>3.5418793823559058</v>
      </c>
      <c r="AQ14547">
        <v>5.9370666505873748</v>
      </c>
      <c r="AR14547">
        <v>6.2802301603263064</v>
      </c>
      <c r="AS14547">
        <v>-0.2251273553540378</v>
      </c>
      <c r="AT14547">
        <v>2.001630605130877</v>
      </c>
      <c r="AU14547">
        <v>4.2321301906292694</v>
      </c>
      <c r="AV14547">
        <v>6.0729105548644746</v>
      </c>
      <c r="AW14547">
        <v>5.8253521962734922E-2</v>
      </c>
    </row>
    <row r="14548" spans="1:49" x14ac:dyDescent="0.25">
      <c r="A14548" s="1">
        <v>42552</v>
      </c>
      <c r="B14548">
        <v>2016</v>
      </c>
      <c r="C14548">
        <v>100</v>
      </c>
      <c r="D14548">
        <v>-10.44126971035633</v>
      </c>
      <c r="E14548">
        <v>-5.1285403704105184</v>
      </c>
      <c r="F14548">
        <v>-5.1271438776702274</v>
      </c>
      <c r="G14548">
        <v>-2.093339805655281</v>
      </c>
      <c r="H14548">
        <v>0.38836912664419471</v>
      </c>
      <c r="I14548">
        <v>0.49457035012041572</v>
      </c>
      <c r="J14548">
        <v>4.5976978603445628</v>
      </c>
      <c r="K14548">
        <v>0.4307945526584645</v>
      </c>
      <c r="L14548">
        <v>2.0300879040122899</v>
      </c>
      <c r="M14548">
        <v>3.5111368901441291</v>
      </c>
      <c r="N14548">
        <v>-4.6813179182460196</v>
      </c>
      <c r="O14548">
        <v>-2.8991111084615939</v>
      </c>
      <c r="P14548">
        <v>-1.3721834696583499</v>
      </c>
      <c r="Q14548">
        <v>0.46389375236253189</v>
      </c>
      <c r="R14548">
        <v>2.9782510283652859</v>
      </c>
      <c r="S14548">
        <v>-5.6951430918002028</v>
      </c>
      <c r="T14548">
        <v>-10.38695606158605</v>
      </c>
      <c r="U14548">
        <v>5.0815215171288619</v>
      </c>
      <c r="V14548">
        <v>1.264338222239902</v>
      </c>
      <c r="W14548">
        <v>-2.562387642748587</v>
      </c>
      <c r="X14548">
        <v>-1.066126340181561</v>
      </c>
      <c r="Y14548">
        <v>3.0329159355406481</v>
      </c>
      <c r="Z14548">
        <v>-1.253663476802158</v>
      </c>
      <c r="AA14548">
        <v>-1.364822350638373</v>
      </c>
      <c r="AB14548">
        <v>1.176160723699571</v>
      </c>
      <c r="AC14548">
        <v>0.90576350072286704</v>
      </c>
      <c r="AD14548">
        <v>14.910145966844439</v>
      </c>
      <c r="AE14548">
        <v>4.8589150095246232E-2</v>
      </c>
      <c r="AF14548">
        <v>-5.3526053662816047</v>
      </c>
      <c r="AG14548">
        <v>0.58069247388237155</v>
      </c>
      <c r="AH14548">
        <v>1.2962031476582809</v>
      </c>
      <c r="AI14548">
        <v>-0.83835258265390067</v>
      </c>
      <c r="AJ14548">
        <v>-3.4039022599689268</v>
      </c>
      <c r="AK14548">
        <v>-0.30929675415486407</v>
      </c>
      <c r="AL14548">
        <v>2.9029426287078279</v>
      </c>
      <c r="AM14548">
        <v>-0.75381925824573592</v>
      </c>
      <c r="AN14548">
        <v>-1.9984527799513869</v>
      </c>
      <c r="AO14548">
        <v>2.1702867919960012</v>
      </c>
      <c r="AP14548">
        <v>2.9362479885601371</v>
      </c>
      <c r="AQ14548">
        <v>2.8616132848056748</v>
      </c>
      <c r="AR14548">
        <v>-1.634600293968647</v>
      </c>
      <c r="AS14548">
        <v>0.40245709747686043</v>
      </c>
      <c r="AT14548">
        <v>-2.271665172242832</v>
      </c>
      <c r="AU14548">
        <v>0.59112155821750001</v>
      </c>
      <c r="AV14548">
        <v>-1.2933912243324079</v>
      </c>
      <c r="AW14548">
        <v>-4.8822578142075579E-2</v>
      </c>
    </row>
    <row r="14549" spans="1:49" x14ac:dyDescent="0.25">
      <c r="A14549" s="1">
        <v>42583</v>
      </c>
      <c r="B14549">
        <v>2016</v>
      </c>
      <c r="C14549">
        <v>100</v>
      </c>
      <c r="D14549">
        <v>13.143324175508051</v>
      </c>
      <c r="E14549">
        <v>1.007784375838283</v>
      </c>
      <c r="F14549">
        <v>4.7297402822580104</v>
      </c>
      <c r="G14549">
        <v>-0.97545238286023128</v>
      </c>
      <c r="H14549">
        <v>-1.2387608612008609</v>
      </c>
      <c r="I14549">
        <v>4.4729833086617043</v>
      </c>
      <c r="J14549">
        <v>4.2068469178920154</v>
      </c>
      <c r="K14549">
        <v>2.524753380298161</v>
      </c>
      <c r="L14549">
        <v>7.0616926313672446</v>
      </c>
      <c r="M14549">
        <v>-4.6499379978698681</v>
      </c>
      <c r="N14549">
        <v>1.2295160899917339</v>
      </c>
      <c r="O14549">
        <v>1.566323801028036</v>
      </c>
      <c r="P14549">
        <v>12.71526377068342</v>
      </c>
      <c r="Q14549">
        <v>0.82780998636857728</v>
      </c>
      <c r="R14549">
        <v>7.4106922572239942</v>
      </c>
      <c r="S14549">
        <v>5.6739055184804821</v>
      </c>
      <c r="T14549">
        <v>4.7172000707639494</v>
      </c>
      <c r="U14549">
        <v>5.4873750975358737</v>
      </c>
      <c r="V14549">
        <v>3.676076571254749</v>
      </c>
      <c r="W14549">
        <v>2.6228687685453171</v>
      </c>
      <c r="X14549">
        <v>8.9183512169899171</v>
      </c>
      <c r="Y14549">
        <v>5.7848583219048511</v>
      </c>
      <c r="Z14549">
        <v>3.3240494020282401</v>
      </c>
      <c r="AA14549">
        <v>4.8853702847559077</v>
      </c>
      <c r="AB14549">
        <v>3.5418316244437031</v>
      </c>
      <c r="AC14549">
        <v>6.5574832804895733</v>
      </c>
      <c r="AD14549">
        <v>5.1044537169556481</v>
      </c>
      <c r="AE14549">
        <v>1.7876507069060741</v>
      </c>
      <c r="AF14549">
        <v>5.7796832475860649</v>
      </c>
      <c r="AG14549">
        <v>3.5146667498640709</v>
      </c>
      <c r="AH14549">
        <v>4.6317028902713941</v>
      </c>
      <c r="AI14549">
        <v>4.0210250586288243</v>
      </c>
      <c r="AJ14549">
        <v>2.5638709678897249</v>
      </c>
      <c r="AK14549">
        <v>6.3757503455547759</v>
      </c>
      <c r="AL14549">
        <v>9.116848988461701</v>
      </c>
      <c r="AM14549">
        <v>-3.2006626560476481</v>
      </c>
      <c r="AN14549">
        <v>5.164325350202903</v>
      </c>
      <c r="AO14549">
        <v>5.3463850082004161</v>
      </c>
      <c r="AP14549">
        <v>-7.287603248713836</v>
      </c>
      <c r="AQ14549">
        <v>0.59599144406869975</v>
      </c>
      <c r="AR14549">
        <v>3.645616509933292</v>
      </c>
      <c r="AS14549">
        <v>2.7516468423020468</v>
      </c>
      <c r="AT14549">
        <v>3.457181372108487</v>
      </c>
      <c r="AU14549">
        <v>-0.28256024413678688</v>
      </c>
      <c r="AV14549">
        <v>3.4320848791183689</v>
      </c>
      <c r="AW14549">
        <v>3.2974243038637718E-2</v>
      </c>
    </row>
    <row r="14550" spans="1:49" x14ac:dyDescent="0.25">
      <c r="A14550" s="1">
        <v>42614</v>
      </c>
      <c r="B14550">
        <v>2016</v>
      </c>
      <c r="C14550">
        <v>100</v>
      </c>
      <c r="D14550">
        <v>2.6322048257663382</v>
      </c>
      <c r="E14550">
        <v>8.5488926074405391</v>
      </c>
      <c r="F14550">
        <v>-0.38555585797243053</v>
      </c>
      <c r="G14550">
        <v>2.6135272077294491</v>
      </c>
      <c r="H14550">
        <v>3.1909710116313268</v>
      </c>
      <c r="I14550">
        <v>2.103618698563436</v>
      </c>
      <c r="J14550">
        <v>3.405307379970179</v>
      </c>
      <c r="K14550">
        <v>4.7582987134520138</v>
      </c>
      <c r="L14550">
        <v>-0.56954431156065466</v>
      </c>
      <c r="M14550">
        <v>9.097787856894346</v>
      </c>
      <c r="N14550">
        <v>4.7446589412888596</v>
      </c>
      <c r="O14550">
        <v>-2.7364019625178431</v>
      </c>
      <c r="P14550">
        <v>7.7649779686336462</v>
      </c>
      <c r="Q14550">
        <v>10.748683203711339</v>
      </c>
      <c r="R14550">
        <v>-2.1545682545761609</v>
      </c>
      <c r="S14550">
        <v>1.475766549348112E-2</v>
      </c>
      <c r="T14550">
        <v>2.1724075610065841</v>
      </c>
      <c r="U14550">
        <v>3.0742995338228329</v>
      </c>
      <c r="V14550">
        <v>4.8401007361603243</v>
      </c>
      <c r="W14550">
        <v>3.902104878020185</v>
      </c>
      <c r="X14550">
        <v>0.96535351696933613</v>
      </c>
      <c r="Y14550">
        <v>8.5165372917901827</v>
      </c>
      <c r="Z14550">
        <v>4.287695729584251</v>
      </c>
      <c r="AA14550">
        <v>5.1424261513028924</v>
      </c>
      <c r="AB14550">
        <v>-2.4367241713475711</v>
      </c>
      <c r="AC14550">
        <v>4.4550687151025947</v>
      </c>
      <c r="AD14550">
        <v>1.8591953220789219</v>
      </c>
      <c r="AE14550">
        <v>6.7562928947519474</v>
      </c>
      <c r="AF14550">
        <v>7.5158560796778184</v>
      </c>
      <c r="AG14550">
        <v>3.4953928768704179</v>
      </c>
      <c r="AH14550">
        <v>4.5145440979038387</v>
      </c>
      <c r="AI14550">
        <v>0.40705292523990361</v>
      </c>
      <c r="AJ14550">
        <v>7.286741887038839</v>
      </c>
      <c r="AK14550">
        <v>4.2411558573751229</v>
      </c>
      <c r="AL14550">
        <v>2.1555286339724371</v>
      </c>
      <c r="AM14550">
        <v>-1.157540850885441</v>
      </c>
      <c r="AN14550">
        <v>1.529660566071156</v>
      </c>
      <c r="AO14550">
        <v>3.4521679191690908</v>
      </c>
      <c r="AP14550">
        <v>5.6569305677041548</v>
      </c>
      <c r="AQ14550">
        <v>5.5799861069078638</v>
      </c>
      <c r="AR14550">
        <v>4.2671002793676749</v>
      </c>
      <c r="AS14550">
        <v>4.405588968506513</v>
      </c>
      <c r="AT14550">
        <v>4.0936493133758134</v>
      </c>
      <c r="AU14550">
        <v>-0.95211065932232497</v>
      </c>
      <c r="AV14550">
        <v>3.1584765842872948</v>
      </c>
      <c r="AW14550">
        <v>3.0763450328817891E-2</v>
      </c>
    </row>
    <row r="14551" spans="1:49" x14ac:dyDescent="0.25">
      <c r="A14551" s="1">
        <v>42644</v>
      </c>
      <c r="B14551">
        <v>2016</v>
      </c>
      <c r="C14551">
        <v>100</v>
      </c>
      <c r="D14551">
        <v>-5.2985386189923434</v>
      </c>
      <c r="E14551">
        <v>-4.8532774343762686</v>
      </c>
      <c r="F14551">
        <v>0.70992227241566397</v>
      </c>
      <c r="G14551">
        <v>3.4860142343088101</v>
      </c>
      <c r="H14551">
        <v>-5.1187340210719796</v>
      </c>
      <c r="I14551">
        <v>-4.5419357440925516</v>
      </c>
      <c r="J14551">
        <v>9.3737781824192012</v>
      </c>
      <c r="K14551">
        <v>-5.5772003618098642</v>
      </c>
      <c r="L14551">
        <v>-6.2612405044353281</v>
      </c>
      <c r="M14551">
        <v>-5.0146716657886614</v>
      </c>
      <c r="N14551">
        <v>-7.9425260759942384</v>
      </c>
      <c r="O14551">
        <v>-6.7145899417459081</v>
      </c>
      <c r="P14551">
        <v>-6.413302744753258</v>
      </c>
      <c r="Q14551">
        <v>-4.2397533079192922</v>
      </c>
      <c r="R14551">
        <v>-6.0843551872157509</v>
      </c>
      <c r="S14551">
        <v>-4.2156408426051613</v>
      </c>
      <c r="T14551">
        <v>-4.8042896532736297</v>
      </c>
      <c r="U14551">
        <v>-9.5640356706100604</v>
      </c>
      <c r="V14551">
        <v>-2.8025655333485222</v>
      </c>
      <c r="W14551">
        <v>-9.273193056587214</v>
      </c>
      <c r="X14551">
        <v>-9.1727434016097185</v>
      </c>
      <c r="Y14551">
        <v>-0.1568287953259917</v>
      </c>
      <c r="Z14551">
        <v>-4.7725742495013934</v>
      </c>
      <c r="AA14551">
        <v>-8.9701467280321463</v>
      </c>
      <c r="AB14551">
        <v>-0.65771371842863191</v>
      </c>
      <c r="AC14551">
        <v>-7.5709331163864917</v>
      </c>
      <c r="AD14551">
        <v>4.0856223476276821</v>
      </c>
      <c r="AE14551">
        <v>-10.488550409932911</v>
      </c>
      <c r="AF14551">
        <v>-4.7438582025394416</v>
      </c>
      <c r="AG14551">
        <v>-5.3101596894919449</v>
      </c>
      <c r="AH14551">
        <v>-0.92673700316096008</v>
      </c>
      <c r="AI14551">
        <v>-2.43439999081192</v>
      </c>
      <c r="AJ14551">
        <v>-12.290047844581141</v>
      </c>
      <c r="AK14551">
        <v>-6.2920396570117383</v>
      </c>
      <c r="AL14551">
        <v>-9.2293828697660789</v>
      </c>
      <c r="AM14551">
        <v>-10.04654262100099</v>
      </c>
      <c r="AN14551">
        <v>-0.82486463175576175</v>
      </c>
      <c r="AO14551">
        <v>-5.5223993861821974</v>
      </c>
      <c r="AP14551">
        <v>0.26124386045593972</v>
      </c>
      <c r="AQ14551">
        <v>-6.1068722767509858</v>
      </c>
      <c r="AR14551">
        <v>-4.8690970838546788</v>
      </c>
      <c r="AS14551">
        <v>-4.6739078418035156</v>
      </c>
      <c r="AT14551">
        <v>-9.0085551538546031</v>
      </c>
      <c r="AU14551">
        <v>-10.66711113900873</v>
      </c>
      <c r="AV14551">
        <v>-5.8866138514299449</v>
      </c>
      <c r="AW14551">
        <v>-4.0480098705681589E-2</v>
      </c>
    </row>
    <row r="14552" spans="1:49" x14ac:dyDescent="0.25">
      <c r="A14552" s="1">
        <v>42675</v>
      </c>
      <c r="B14552">
        <v>2016</v>
      </c>
      <c r="C14552">
        <v>100</v>
      </c>
      <c r="D14552">
        <v>-10.42845621785332</v>
      </c>
      <c r="E14552">
        <v>-11.1358094724515</v>
      </c>
      <c r="F14552">
        <v>-14.72687932920986</v>
      </c>
      <c r="G14552">
        <v>-7.0159385632475368</v>
      </c>
      <c r="H14552">
        <v>1.1329869015307641</v>
      </c>
      <c r="I14552">
        <v>-9.5801163963547218</v>
      </c>
      <c r="J14552">
        <v>-13.23394917117861</v>
      </c>
      <c r="K14552">
        <v>1.224027639698777</v>
      </c>
      <c r="L14552">
        <v>-3.7492565690588009</v>
      </c>
      <c r="M14552">
        <v>-10.096373763702839</v>
      </c>
      <c r="N14552">
        <v>-0.14712401604596301</v>
      </c>
      <c r="O14552">
        <v>-13.082940786085009</v>
      </c>
      <c r="P14552">
        <v>-5.7871482919264139</v>
      </c>
      <c r="Q14552">
        <v>-3.7962783942854461</v>
      </c>
      <c r="R14552">
        <v>-5.9949556252621994</v>
      </c>
      <c r="S14552">
        <v>-10.794588612681929</v>
      </c>
      <c r="T14552">
        <v>-16.972501357539819</v>
      </c>
      <c r="U14552">
        <v>-5.0973116967478314</v>
      </c>
      <c r="V14552">
        <v>-4.6491208182885213</v>
      </c>
      <c r="W14552">
        <v>-4.692373590519261</v>
      </c>
      <c r="X14552">
        <v>-1.085041171145684</v>
      </c>
      <c r="Y14552">
        <v>-4.0328707349161386</v>
      </c>
      <c r="Z14552">
        <v>-15.31098310358589</v>
      </c>
      <c r="AA14552">
        <v>-2.1277380268659329</v>
      </c>
      <c r="AB14552">
        <v>7.3397402671975698</v>
      </c>
      <c r="AC14552">
        <v>-4.826381462174945</v>
      </c>
      <c r="AD14552">
        <v>-35.04794784343084</v>
      </c>
      <c r="AE14552">
        <v>-5.1736600350117179</v>
      </c>
      <c r="AF14552">
        <v>-2.344941665591505</v>
      </c>
      <c r="AG14552">
        <v>-9.1837613012809456</v>
      </c>
      <c r="AH14552">
        <v>-10.581482763582519</v>
      </c>
      <c r="AI14552">
        <v>-5.7902688803226798</v>
      </c>
      <c r="AJ14552">
        <v>-7.3288077764021908</v>
      </c>
      <c r="AK14552">
        <v>-5.5795451389169859</v>
      </c>
      <c r="AL14552">
        <v>-3.9849673182273389</v>
      </c>
      <c r="AM14552">
        <v>-9.4007932457340289</v>
      </c>
      <c r="AN14552">
        <v>-9.6020140323953118</v>
      </c>
      <c r="AO14552">
        <v>-5.9067388331731641</v>
      </c>
      <c r="AP14552">
        <v>-12.698515303775739</v>
      </c>
      <c r="AQ14552">
        <v>-1.9401332237653499</v>
      </c>
      <c r="AR14552">
        <v>7.8082081244557067E-2</v>
      </c>
      <c r="AS14552">
        <v>-4.019534918984391</v>
      </c>
      <c r="AT14552">
        <v>-1.9513742599269861</v>
      </c>
      <c r="AU14552">
        <v>-6.7029403606863713</v>
      </c>
      <c r="AV14552">
        <v>1.236868325843776</v>
      </c>
      <c r="AW14552">
        <v>-2.2746000029488352E-2</v>
      </c>
    </row>
    <row r="14553" spans="1:49" x14ac:dyDescent="0.25">
      <c r="A14553" s="1">
        <v>42705</v>
      </c>
      <c r="B14553">
        <v>2016</v>
      </c>
      <c r="C14553">
        <v>100</v>
      </c>
      <c r="D14553">
        <v>10.551559347332811</v>
      </c>
      <c r="E14553">
        <v>-0.35304784202165868</v>
      </c>
      <c r="F14553">
        <v>3.0144277845797869</v>
      </c>
      <c r="G14553">
        <v>2.0995129443224458</v>
      </c>
      <c r="H14553">
        <v>2.5558337826796951</v>
      </c>
      <c r="I14553">
        <v>2.3151095275959932</v>
      </c>
      <c r="J14553">
        <v>3.3643458989707442</v>
      </c>
      <c r="K14553">
        <v>16.926802713695821</v>
      </c>
      <c r="L14553">
        <v>4.5198568769406311</v>
      </c>
      <c r="M14553">
        <v>7.9269272005074054</v>
      </c>
      <c r="N14553">
        <v>0.62169886190928114</v>
      </c>
      <c r="O14553">
        <v>3.2638733570623968</v>
      </c>
      <c r="P14553">
        <v>-2.2671463592666359</v>
      </c>
      <c r="Q14553">
        <v>3.3371456825388219</v>
      </c>
      <c r="R14553">
        <v>9.4185942760514063</v>
      </c>
      <c r="S14553">
        <v>2.8933522473030049</v>
      </c>
      <c r="T14553">
        <v>4.7925193132489552</v>
      </c>
      <c r="U14553">
        <v>-0.32689568132933111</v>
      </c>
      <c r="V14553">
        <v>3.4113432384065718</v>
      </c>
      <c r="W14553">
        <v>6.711352400211279</v>
      </c>
      <c r="X14553">
        <v>6.9866447289348654</v>
      </c>
      <c r="Y14553">
        <v>6.6884265911026253</v>
      </c>
      <c r="Z14553">
        <v>6.3643939400976013</v>
      </c>
      <c r="AA14553">
        <v>6.9228503421920662</v>
      </c>
      <c r="AB14553">
        <v>3.8744655674043842</v>
      </c>
      <c r="AC14553">
        <v>3.3408887036640689</v>
      </c>
      <c r="AD14553">
        <v>8.8250663302330334</v>
      </c>
      <c r="AE14553">
        <v>8.0996059977899151</v>
      </c>
      <c r="AF14553">
        <v>5.8806735330886104</v>
      </c>
      <c r="AG14553">
        <v>8.3560560599872158</v>
      </c>
      <c r="AH14553">
        <v>10.84759703909517</v>
      </c>
      <c r="AI14553">
        <v>15.722858650135869</v>
      </c>
      <c r="AJ14553">
        <v>4.4796300271717771</v>
      </c>
      <c r="AK14553">
        <v>6.2262525806960012</v>
      </c>
      <c r="AL14553">
        <v>5.1200266817842621</v>
      </c>
      <c r="AM14553">
        <v>7.5285226062377983</v>
      </c>
      <c r="AN14553">
        <v>10.729083305755729</v>
      </c>
      <c r="AO14553">
        <v>9.5365682895723438</v>
      </c>
      <c r="AP14553">
        <v>5.9431872132379224</v>
      </c>
      <c r="AQ14553">
        <v>5.0262302122561664</v>
      </c>
      <c r="AR14553">
        <v>4.2742726030957412</v>
      </c>
      <c r="AS14553">
        <v>8.0977285585442935</v>
      </c>
      <c r="AT14553">
        <v>6.6332984591022548</v>
      </c>
      <c r="AU14553">
        <v>2.2384116162646128</v>
      </c>
      <c r="AV14553">
        <v>4.306745369200482</v>
      </c>
      <c r="AW14553">
        <v>2.4295356059905519E-2</v>
      </c>
    </row>
    <row r="14554" spans="1:49" x14ac:dyDescent="0.25">
      <c r="A14554" s="1">
        <v>42736</v>
      </c>
      <c r="B14554">
        <v>2016</v>
      </c>
      <c r="C14554">
        <v>100</v>
      </c>
      <c r="D14554">
        <v>6.2640685977068733</v>
      </c>
      <c r="E14554">
        <v>21.530935500798702</v>
      </c>
      <c r="F14554">
        <v>4.8818638763936439</v>
      </c>
      <c r="G14554">
        <v>7.4317860593494878</v>
      </c>
      <c r="H14554">
        <v>11.98505967089933</v>
      </c>
      <c r="I14554">
        <v>7.0840748748454594</v>
      </c>
      <c r="J14554">
        <v>13.651466836510391</v>
      </c>
      <c r="K14554">
        <v>2.6377766851688689</v>
      </c>
      <c r="L14554">
        <v>6.4592565589193907</v>
      </c>
      <c r="M14554">
        <v>5.5188710156941054</v>
      </c>
      <c r="N14554">
        <v>11.18871658962701</v>
      </c>
      <c r="O14554">
        <v>8.5170909546401496</v>
      </c>
      <c r="P14554">
        <v>12.29047552977867</v>
      </c>
      <c r="Q14554">
        <v>24.88559510171153</v>
      </c>
      <c r="R14554">
        <v>3.8638395149839471</v>
      </c>
      <c r="S14554">
        <v>5.7956492495952139</v>
      </c>
      <c r="T14554">
        <v>6.3016671515941036</v>
      </c>
      <c r="U14554">
        <v>11.67666427903584</v>
      </c>
      <c r="V14554">
        <v>6.4372240697692762</v>
      </c>
      <c r="W14554">
        <v>6.7359814361065862</v>
      </c>
      <c r="X14554">
        <v>3.1319886060527491</v>
      </c>
      <c r="Y14554">
        <v>8.2106587137560147</v>
      </c>
      <c r="Z14554">
        <v>2.7609444652724409</v>
      </c>
      <c r="AA14554">
        <v>8.4828890553134695</v>
      </c>
      <c r="AB14554">
        <v>-5.4680480838998902</v>
      </c>
      <c r="AC14554">
        <v>10.53852208641999</v>
      </c>
      <c r="AD14554">
        <v>0.67184887345128619</v>
      </c>
      <c r="AE14554">
        <v>1.9295128213049131</v>
      </c>
      <c r="AF14554">
        <v>9.3932835944935853</v>
      </c>
      <c r="AG14554">
        <v>1.9472493652075149</v>
      </c>
      <c r="AH14554">
        <v>5.4785557118709924</v>
      </c>
      <c r="AI14554">
        <v>6.9535668215969793E-2</v>
      </c>
      <c r="AJ14554">
        <v>2.720091162491856</v>
      </c>
      <c r="AK14554">
        <v>4.3860365246604971</v>
      </c>
      <c r="AL14554">
        <v>9.7072421184021493</v>
      </c>
      <c r="AM14554">
        <v>7.1777244836862319</v>
      </c>
      <c r="AN14554">
        <v>13.35301974208147</v>
      </c>
      <c r="AO14554">
        <v>5.8217389241914663</v>
      </c>
      <c r="AP14554">
        <v>4.9649106638439244</v>
      </c>
      <c r="AQ14554">
        <v>6.9966688530491483</v>
      </c>
      <c r="AR14554">
        <v>6.5000299750633816</v>
      </c>
      <c r="AS14554">
        <v>3.2370450661417309</v>
      </c>
      <c r="AT14554">
        <v>3.941935889460213</v>
      </c>
      <c r="AU14554">
        <v>3.4941978167844172</v>
      </c>
      <c r="AV14554">
        <v>4.7434344551210872</v>
      </c>
      <c r="AW14554">
        <v>2.6571783304138119E-2</v>
      </c>
    </row>
    <row r="14555" spans="1:49" x14ac:dyDescent="0.25">
      <c r="A14555" s="1">
        <v>42767</v>
      </c>
      <c r="B14555">
        <v>2016</v>
      </c>
      <c r="C14555">
        <v>100</v>
      </c>
      <c r="D14555">
        <v>-1.6878821343427111</v>
      </c>
      <c r="E14555">
        <v>2.0702322371078719</v>
      </c>
      <c r="F14555">
        <v>4.6054999226911484</v>
      </c>
      <c r="G14555">
        <v>4.2559899740877594</v>
      </c>
      <c r="H14555">
        <v>-0.97314043671038464</v>
      </c>
      <c r="I14555">
        <v>7.1425125990879144</v>
      </c>
      <c r="J14555">
        <v>5.6224332237784003</v>
      </c>
      <c r="K14555">
        <v>1.715881082927551</v>
      </c>
      <c r="L14555">
        <v>1.8552810986718129</v>
      </c>
      <c r="M14555">
        <v>2.976525979198597</v>
      </c>
      <c r="N14555">
        <v>3.655791247280527</v>
      </c>
      <c r="O14555">
        <v>0.1271940984527653</v>
      </c>
      <c r="P14555">
        <v>4.076945237598717</v>
      </c>
      <c r="Q14555">
        <v>6.6295715605567018</v>
      </c>
      <c r="R14555">
        <v>3.2049567514144779</v>
      </c>
      <c r="S14555">
        <v>2.9805180337122872</v>
      </c>
      <c r="T14555">
        <v>6.7219149998550174</v>
      </c>
      <c r="U14555">
        <v>1.095361270936301</v>
      </c>
      <c r="V14555">
        <v>2.3039541978409739</v>
      </c>
      <c r="W14555">
        <v>2.7346380319029251</v>
      </c>
      <c r="X14555">
        <v>0.79610498441544664</v>
      </c>
      <c r="Y14555">
        <v>1.146979938474435</v>
      </c>
      <c r="Z14555">
        <v>1.8218328286633061</v>
      </c>
      <c r="AA14555">
        <v>1.0772010399517919</v>
      </c>
      <c r="AB14555">
        <v>4.3299316508240926</v>
      </c>
      <c r="AC14555">
        <v>4.2960539224839112</v>
      </c>
      <c r="AD14555">
        <v>12.551986333132859</v>
      </c>
      <c r="AE14555">
        <v>4.6152230269497894</v>
      </c>
      <c r="AF14555">
        <v>-1.372761094728447</v>
      </c>
      <c r="AG14555">
        <v>2.6964567958218222</v>
      </c>
      <c r="AH14555">
        <v>1.6910246770858171</v>
      </c>
      <c r="AI14555">
        <v>0.84669973073852045</v>
      </c>
      <c r="AJ14555">
        <v>3.1180304135945081</v>
      </c>
      <c r="AK14555">
        <v>4.9025739590200068</v>
      </c>
      <c r="AL14555">
        <v>6.3380284706333612</v>
      </c>
      <c r="AM14555">
        <v>0.69782413943704213</v>
      </c>
      <c r="AN14555">
        <v>6.3659934471873347</v>
      </c>
      <c r="AO14555">
        <v>1.891701949811075</v>
      </c>
      <c r="AP14555">
        <v>3.6938096067697268</v>
      </c>
      <c r="AQ14555">
        <v>4.9837979860155146</v>
      </c>
      <c r="AR14555">
        <v>-0.39914723656474532</v>
      </c>
      <c r="AS14555">
        <v>1.5371110594370569</v>
      </c>
      <c r="AT14555">
        <v>3.2079877447888538</v>
      </c>
      <c r="AU14555">
        <v>5.4633128913035289</v>
      </c>
      <c r="AV14555">
        <v>5.145623494152507</v>
      </c>
      <c r="AW14555">
        <v>1.2052024340030609E-2</v>
      </c>
    </row>
    <row r="14556" spans="1:49" x14ac:dyDescent="0.25">
      <c r="A14556" s="1">
        <v>42795</v>
      </c>
      <c r="B14556">
        <v>2016</v>
      </c>
      <c r="C14556">
        <v>100</v>
      </c>
      <c r="D14556">
        <v>5.5840028992964807</v>
      </c>
      <c r="E14556">
        <v>13.40336773283479</v>
      </c>
      <c r="F14556">
        <v>10.38965263783243</v>
      </c>
      <c r="G14556">
        <v>8.1999966497942509</v>
      </c>
      <c r="H14556">
        <v>-0.72025612125352634</v>
      </c>
      <c r="I14556">
        <v>6.5291493581948856</v>
      </c>
      <c r="J14556">
        <v>-3.9993889975633139</v>
      </c>
      <c r="K14556">
        <v>-2.039328267351681</v>
      </c>
      <c r="L14556">
        <v>4.5857296131924352</v>
      </c>
      <c r="M14556">
        <v>0.41394851154059609</v>
      </c>
      <c r="N14556">
        <v>2.748179777365634</v>
      </c>
      <c r="O14556">
        <v>2.1358141520466218</v>
      </c>
      <c r="P14556">
        <v>4.6458765992757334</v>
      </c>
      <c r="Q14556">
        <v>0.19185404496968589</v>
      </c>
      <c r="R14556">
        <v>-0.83533201958687631</v>
      </c>
      <c r="S14556">
        <v>3.7263522620571088</v>
      </c>
      <c r="T14556">
        <v>1.968672635285396</v>
      </c>
      <c r="U14556">
        <v>-5.4146994966666977</v>
      </c>
      <c r="V14556">
        <v>0.28276585983242342</v>
      </c>
      <c r="W14556">
        <v>3.5712757729717159</v>
      </c>
      <c r="X14556">
        <v>4.2933125084305246</v>
      </c>
      <c r="Y14556">
        <v>4.0105446074366391</v>
      </c>
      <c r="Z14556">
        <v>4.7391585968102001</v>
      </c>
      <c r="AA14556">
        <v>4.6693653807794888</v>
      </c>
      <c r="AB14556">
        <v>2.145452880945165</v>
      </c>
      <c r="AC14556">
        <v>5.8141437947309527</v>
      </c>
      <c r="AD14556">
        <v>-6.2101577231056249</v>
      </c>
      <c r="AE14556">
        <v>5.3980996334532128</v>
      </c>
      <c r="AF14556">
        <v>-1.8271942654908391</v>
      </c>
      <c r="AG14556">
        <v>7.8945479254213913</v>
      </c>
      <c r="AH14556">
        <v>11.75670837889218</v>
      </c>
      <c r="AI14556">
        <v>9.8650138238786766</v>
      </c>
      <c r="AJ14556">
        <v>3.5959392409433022</v>
      </c>
      <c r="AK14556">
        <v>6.1164931096038488</v>
      </c>
      <c r="AL14556">
        <v>2.200676453664574</v>
      </c>
      <c r="AM14556">
        <v>3.042540416342443</v>
      </c>
      <c r="AN14556">
        <v>1.9142677290893579</v>
      </c>
      <c r="AO14556">
        <v>5.0311154983719852</v>
      </c>
      <c r="AP14556">
        <v>1.2971324621547711</v>
      </c>
      <c r="AQ14556">
        <v>3.1303121810398959</v>
      </c>
      <c r="AR14556">
        <v>1.0160626720235211</v>
      </c>
      <c r="AS14556">
        <v>6.8649844577810537</v>
      </c>
      <c r="AT14556">
        <v>2.195477715360084</v>
      </c>
      <c r="AU14556">
        <v>0.9966326292796257</v>
      </c>
      <c r="AV14556">
        <v>0.65939869182627397</v>
      </c>
      <c r="AW14556">
        <v>5.4932157159151007E-3</v>
      </c>
    </row>
    <row r="14557" spans="1:49" x14ac:dyDescent="0.25">
      <c r="A14557" s="1">
        <v>42826</v>
      </c>
      <c r="B14557">
        <v>2016</v>
      </c>
      <c r="C14557">
        <v>100</v>
      </c>
      <c r="D14557">
        <v>-3.5457803554724499</v>
      </c>
      <c r="E14557">
        <v>0.1878800981375717</v>
      </c>
      <c r="F14557">
        <v>-1.5016659747667971</v>
      </c>
      <c r="G14557">
        <v>-3.2954038590761399</v>
      </c>
      <c r="H14557">
        <v>-4.96821481898081</v>
      </c>
      <c r="I14557">
        <v>-0.48850433850479158</v>
      </c>
      <c r="J14557">
        <v>-2.3700901254003259</v>
      </c>
      <c r="K14557">
        <v>-0.50325091472680494</v>
      </c>
      <c r="L14557">
        <v>-2.2584317464608432</v>
      </c>
      <c r="M14557">
        <v>3.0056796047362329</v>
      </c>
      <c r="N14557">
        <v>-2.079287898810056</v>
      </c>
      <c r="O14557">
        <v>3.2024181826588278</v>
      </c>
      <c r="P14557">
        <v>3.119570631975277</v>
      </c>
      <c r="Q14557">
        <v>-3.8400509750550089</v>
      </c>
      <c r="R14557">
        <v>-3.5911349797784649</v>
      </c>
      <c r="S14557">
        <v>1.4035963569000609</v>
      </c>
      <c r="T14557">
        <v>9.0846450925431412</v>
      </c>
      <c r="U14557">
        <v>-1.5152508316503279</v>
      </c>
      <c r="V14557">
        <v>-1.348579852448206</v>
      </c>
      <c r="W14557">
        <v>1.35988172785606</v>
      </c>
      <c r="X14557">
        <v>1.1353493443930549</v>
      </c>
      <c r="Y14557">
        <v>7.0719034081628607</v>
      </c>
      <c r="Z14557">
        <v>3.0388344198342581</v>
      </c>
      <c r="AA14557">
        <v>2.2970406604692739</v>
      </c>
      <c r="AB14557">
        <v>8.6796045819982339</v>
      </c>
      <c r="AC14557">
        <v>-1.3946074078195589</v>
      </c>
      <c r="AD14557">
        <v>-3.862789412356094</v>
      </c>
      <c r="AE14557">
        <v>4.3154101291767333</v>
      </c>
      <c r="AF14557">
        <v>-2.1578398002482961</v>
      </c>
      <c r="AG14557">
        <v>-2.1907500863504241</v>
      </c>
      <c r="AH14557">
        <v>2.1510802758306862</v>
      </c>
      <c r="AI14557">
        <v>-0.1020479685700848</v>
      </c>
      <c r="AJ14557">
        <v>0.88851528016591352</v>
      </c>
      <c r="AK14557">
        <v>1.8097502284756259</v>
      </c>
      <c r="AL14557">
        <v>2.2233985958990621</v>
      </c>
      <c r="AM14557">
        <v>5.2178015660675934</v>
      </c>
      <c r="AN14557">
        <v>8.8290730115684788</v>
      </c>
      <c r="AO14557">
        <v>0.60163476818575479</v>
      </c>
      <c r="AP14557">
        <v>2.7899657336887929</v>
      </c>
      <c r="AQ14557">
        <v>-3.0576400382599349</v>
      </c>
      <c r="AR14557">
        <v>-4.3926874735165207</v>
      </c>
      <c r="AS14557">
        <v>2.9480530567104868</v>
      </c>
      <c r="AT14557">
        <v>-0.34362897921793589</v>
      </c>
      <c r="AU14557">
        <v>-1.8111082170468971</v>
      </c>
      <c r="AV14557">
        <v>-1.3180379733735319</v>
      </c>
      <c r="AW14557">
        <v>-2.3156481799758381E-2</v>
      </c>
    </row>
    <row r="14558" spans="1:49" x14ac:dyDescent="0.25">
      <c r="A14558" s="1">
        <v>42856</v>
      </c>
      <c r="B14558">
        <v>2016</v>
      </c>
      <c r="C14558">
        <v>100</v>
      </c>
      <c r="D14558">
        <v>6.5341724650594069</v>
      </c>
      <c r="E14558">
        <v>6.8588925262635492</v>
      </c>
      <c r="F14558">
        <v>1.2392907491376</v>
      </c>
      <c r="G14558">
        <v>1.5584103893150569</v>
      </c>
      <c r="H14558">
        <v>7.2183968330113091</v>
      </c>
      <c r="I14558">
        <v>2.5932041672627641</v>
      </c>
      <c r="J14558">
        <v>-4.2241623807662831</v>
      </c>
      <c r="K14558">
        <v>3.2328008736231868</v>
      </c>
      <c r="L14558">
        <v>2.0747412901478191</v>
      </c>
      <c r="M14558">
        <v>2.870898707446234</v>
      </c>
      <c r="N14558">
        <v>4.6137255847291447</v>
      </c>
      <c r="O14558">
        <v>3.4660272406858099</v>
      </c>
      <c r="P14558">
        <v>7.441821873176413</v>
      </c>
      <c r="Q14558">
        <v>1.7729069678012801</v>
      </c>
      <c r="R14558">
        <v>-1.2085548287884329</v>
      </c>
      <c r="S14558">
        <v>2.3033453649684792</v>
      </c>
      <c r="T14558">
        <v>3.8839864574981449</v>
      </c>
      <c r="U14558">
        <v>2.592690540782328</v>
      </c>
      <c r="V14558">
        <v>3.8680501757428991</v>
      </c>
      <c r="W14558">
        <v>6.4377698625107893</v>
      </c>
      <c r="X14558">
        <v>2.7747620749430268</v>
      </c>
      <c r="Y14558">
        <v>10.50442954146968</v>
      </c>
      <c r="Z14558">
        <v>0.96791655028731771</v>
      </c>
      <c r="AA14558">
        <v>4.0780960641903841</v>
      </c>
      <c r="AB14558">
        <v>14.974003584418449</v>
      </c>
      <c r="AC14558">
        <v>8.973892828568264</v>
      </c>
      <c r="AD14558">
        <v>8.3133379001076868</v>
      </c>
      <c r="AE14558">
        <v>8.5769679728052051</v>
      </c>
      <c r="AF14558">
        <v>6.2699975610255976</v>
      </c>
      <c r="AG14558">
        <v>11.255397131585029</v>
      </c>
      <c r="AH14558">
        <v>5.5363226516496722</v>
      </c>
      <c r="AI14558">
        <v>6.6629731036909057</v>
      </c>
      <c r="AJ14558">
        <v>6.3834681849525676</v>
      </c>
      <c r="AK14558">
        <v>6.0884224936624598</v>
      </c>
      <c r="AL14558">
        <v>12.43485435472269</v>
      </c>
      <c r="AM14558">
        <v>7.0926211826260799</v>
      </c>
      <c r="AN14558">
        <v>1.0593704282605201</v>
      </c>
      <c r="AO14558">
        <v>5.7056822477418168</v>
      </c>
      <c r="AP14558">
        <v>7.0359705115686344</v>
      </c>
      <c r="AQ14558">
        <v>-3.1410052072062711</v>
      </c>
      <c r="AR14558">
        <v>0.6348429378127074</v>
      </c>
      <c r="AS14558">
        <v>6.2986511304150339</v>
      </c>
      <c r="AT14558">
        <v>5.4984361358849876</v>
      </c>
      <c r="AU14558">
        <v>0.31164260375304842</v>
      </c>
      <c r="AV14558">
        <v>2.1982192629340198</v>
      </c>
      <c r="AW14558">
        <v>8.8019088799202727E-3</v>
      </c>
    </row>
    <row r="14559" spans="1:49" x14ac:dyDescent="0.25">
      <c r="A14559" s="1">
        <v>42887</v>
      </c>
      <c r="B14559">
        <v>2016</v>
      </c>
      <c r="C14559">
        <v>100</v>
      </c>
      <c r="D14559">
        <v>-6.053798190640447</v>
      </c>
      <c r="E14559">
        <v>-7.6057895619165654</v>
      </c>
      <c r="F14559">
        <v>1.3705197688544279</v>
      </c>
      <c r="G14559">
        <v>-5.5369627711484348</v>
      </c>
      <c r="H14559">
        <v>-0.88171611290511764</v>
      </c>
      <c r="I14559">
        <v>-5.051290671155007</v>
      </c>
      <c r="J14559">
        <v>-5.9258538870063937</v>
      </c>
      <c r="K14559">
        <v>-10.198371487205179</v>
      </c>
      <c r="L14559">
        <v>-3.1972135035234328</v>
      </c>
      <c r="M14559">
        <v>-7.8786435065707261</v>
      </c>
      <c r="N14559">
        <v>-3.2004388941179962</v>
      </c>
      <c r="O14559">
        <v>-5.439112500547183</v>
      </c>
      <c r="P14559">
        <v>0.32431599684106249</v>
      </c>
      <c r="Q14559">
        <v>-1.003924893066199</v>
      </c>
      <c r="R14559">
        <v>-11.868948246456791</v>
      </c>
      <c r="S14559">
        <v>-4.5348918254814023</v>
      </c>
      <c r="T14559">
        <v>-0.41992329024709291</v>
      </c>
      <c r="U14559">
        <v>0.75558146614040922</v>
      </c>
      <c r="V14559">
        <v>-3.2676088603054381</v>
      </c>
      <c r="W14559">
        <v>-4.4669102904531961</v>
      </c>
      <c r="X14559">
        <v>-5.8931589484231832</v>
      </c>
      <c r="Y14559">
        <v>-2.82159778372707</v>
      </c>
      <c r="Z14559">
        <v>-1.1844143117065831</v>
      </c>
      <c r="AA14559">
        <v>-3.520565407470122</v>
      </c>
      <c r="AB14559">
        <v>1.036101970951631</v>
      </c>
      <c r="AC14559">
        <v>-3.3373571392285579</v>
      </c>
      <c r="AD14559">
        <v>-6.6033704403946514</v>
      </c>
      <c r="AE14559">
        <v>-4.8979495868310519</v>
      </c>
      <c r="AF14559">
        <v>-5.0817725403307534</v>
      </c>
      <c r="AG14559">
        <v>-9.9122815393054893</v>
      </c>
      <c r="AH14559">
        <v>-5.5551557545837849</v>
      </c>
      <c r="AI14559">
        <v>-3.1194797112927501</v>
      </c>
      <c r="AJ14559">
        <v>-7.3866908421641684</v>
      </c>
      <c r="AK14559">
        <v>-5.7604025919018476</v>
      </c>
      <c r="AL14559">
        <v>-10.79339182038335</v>
      </c>
      <c r="AM14559">
        <v>-3.535888753419147</v>
      </c>
      <c r="AN14559">
        <v>-2.517854758917371</v>
      </c>
      <c r="AO14559">
        <v>-5.2859656379646074</v>
      </c>
      <c r="AP14559">
        <v>-5.0566849071284947</v>
      </c>
      <c r="AQ14559">
        <v>-1.504058859385804</v>
      </c>
      <c r="AR14559">
        <v>-1.2947970738748089</v>
      </c>
      <c r="AS14559">
        <v>-5.4332328277606701</v>
      </c>
      <c r="AT14559">
        <v>-6.1585140795172633</v>
      </c>
      <c r="AU14559">
        <v>2.019620612679307</v>
      </c>
      <c r="AV14559">
        <v>-3.7023130351656048</v>
      </c>
      <c r="AW14559">
        <v>-4.2248305610657733E-2</v>
      </c>
    </row>
    <row r="14560" spans="1:49" x14ac:dyDescent="0.25">
      <c r="A14560" s="1">
        <v>42917</v>
      </c>
      <c r="B14560">
        <v>2016</v>
      </c>
      <c r="C14560">
        <v>100</v>
      </c>
      <c r="D14560">
        <v>5.0798142145837444</v>
      </c>
      <c r="E14560">
        <v>-5.0461843383622034</v>
      </c>
      <c r="F14560">
        <v>6.2661090800005148</v>
      </c>
      <c r="G14560">
        <v>10.967487773475449</v>
      </c>
      <c r="H14560">
        <v>7.428692127712555</v>
      </c>
      <c r="I14560">
        <v>9.7899596879702955</v>
      </c>
      <c r="J14560">
        <v>13.11374336932534</v>
      </c>
      <c r="K14560">
        <v>-5.1196277045551302</v>
      </c>
      <c r="L14560">
        <v>4.735006291993038</v>
      </c>
      <c r="M14560">
        <v>8.8832984913299597</v>
      </c>
      <c r="N14560">
        <v>7.2960659773877667</v>
      </c>
      <c r="O14560">
        <v>4.2377392450500651</v>
      </c>
      <c r="P14560">
        <v>13.773232355456351</v>
      </c>
      <c r="Q14560">
        <v>4.8744484067733573</v>
      </c>
      <c r="R14560">
        <v>7.534777149399563</v>
      </c>
      <c r="S14560">
        <v>2.057992308426249</v>
      </c>
      <c r="T14560">
        <v>8.1284621943696678</v>
      </c>
      <c r="U14560">
        <v>4.9437078252808186</v>
      </c>
      <c r="V14560">
        <v>3.9955263829114962</v>
      </c>
      <c r="W14560">
        <v>2.8184915872967902</v>
      </c>
      <c r="X14560">
        <v>2.4551479120344282</v>
      </c>
      <c r="Y14560">
        <v>11.053944085103939</v>
      </c>
      <c r="Z14560">
        <v>2.590584592965151</v>
      </c>
      <c r="AA14560">
        <v>2.7491357304191721</v>
      </c>
      <c r="AB14560">
        <v>3.0023199525644362</v>
      </c>
      <c r="AC14560">
        <v>5.1770315908892917</v>
      </c>
      <c r="AD14560">
        <v>5.2683087641940851</v>
      </c>
      <c r="AE14560">
        <v>4.2133942493888474</v>
      </c>
      <c r="AF14560">
        <v>14.147055010176681</v>
      </c>
      <c r="AG14560">
        <v>7.4573579581154403</v>
      </c>
      <c r="AH14560">
        <v>6.721267914255491</v>
      </c>
      <c r="AI14560">
        <v>9.694069225183366</v>
      </c>
      <c r="AJ14560">
        <v>10.598586659571341</v>
      </c>
      <c r="AK14560">
        <v>8.9061578089871141</v>
      </c>
      <c r="AL14560">
        <v>12.86829961651479</v>
      </c>
      <c r="AM14560">
        <v>6.4887098934004017</v>
      </c>
      <c r="AN14560">
        <v>8.7889962318532078</v>
      </c>
      <c r="AO14560">
        <v>3.7920851409634531</v>
      </c>
      <c r="AP14560">
        <v>8.3141699425320894</v>
      </c>
      <c r="AQ14560">
        <v>6.4669341096239563</v>
      </c>
      <c r="AR14560">
        <v>6.0116111036107256</v>
      </c>
      <c r="AS14560">
        <v>4.8199937198592844</v>
      </c>
      <c r="AT14560">
        <v>4.5625741669398812</v>
      </c>
      <c r="AU14560">
        <v>-5.7230902306915077E-3</v>
      </c>
      <c r="AV14560">
        <v>4.0091593134298886</v>
      </c>
      <c r="AW14560">
        <v>2.007333192119853E-2</v>
      </c>
    </row>
    <row r="14561" spans="1:49" x14ac:dyDescent="0.25">
      <c r="A14561" s="1">
        <v>42948</v>
      </c>
      <c r="B14561">
        <v>2016</v>
      </c>
      <c r="C14561">
        <v>100</v>
      </c>
      <c r="D14561">
        <v>3.6733090991668989</v>
      </c>
      <c r="E14561">
        <v>12.384372128133441</v>
      </c>
      <c r="F14561">
        <v>2.0861445077728029</v>
      </c>
      <c r="G14561">
        <v>6.5881755745134551</v>
      </c>
      <c r="H14561">
        <v>9.7218152099962207</v>
      </c>
      <c r="I14561">
        <v>0.33259627488928523</v>
      </c>
      <c r="J14561">
        <v>7.5109259985497001</v>
      </c>
      <c r="K14561">
        <v>-12.569784575956019</v>
      </c>
      <c r="L14561">
        <v>5.6801921241069753</v>
      </c>
      <c r="M14561">
        <v>5.0714402869417086</v>
      </c>
      <c r="N14561">
        <v>0.3856476077731763</v>
      </c>
      <c r="O14561">
        <v>-1.273743258255833</v>
      </c>
      <c r="P14561">
        <v>5.8749866825005936</v>
      </c>
      <c r="Q14561">
        <v>5.476992984912199</v>
      </c>
      <c r="R14561">
        <v>-5.5888473391369153</v>
      </c>
      <c r="S14561">
        <v>2.239340481920582</v>
      </c>
      <c r="T14561">
        <v>5.7161110823365613</v>
      </c>
      <c r="U14561">
        <v>-1.330009931098153</v>
      </c>
      <c r="V14561">
        <v>1.0454120862357199</v>
      </c>
      <c r="W14561">
        <v>0.2277651997132368</v>
      </c>
      <c r="X14561">
        <v>0.31138202076599342</v>
      </c>
      <c r="Y14561">
        <v>2.6785330035102199</v>
      </c>
      <c r="Z14561">
        <v>0.79451923657201107</v>
      </c>
      <c r="AA14561">
        <v>2.6357941092730148</v>
      </c>
      <c r="AB14561">
        <v>2.2355435991840311</v>
      </c>
      <c r="AC14561">
        <v>-1.423069354316109</v>
      </c>
      <c r="AD14561">
        <v>3.0345383137878161</v>
      </c>
      <c r="AE14561">
        <v>1.08334907485983</v>
      </c>
      <c r="AF14561">
        <v>3.560472935998793</v>
      </c>
      <c r="AG14561">
        <v>6.1933172532203651</v>
      </c>
      <c r="AH14561">
        <v>-9.151745349674778E-2</v>
      </c>
      <c r="AI14561">
        <v>2.945550126529195</v>
      </c>
      <c r="AJ14561">
        <v>-0.1278803796248229</v>
      </c>
      <c r="AK14561">
        <v>1.043784596707553</v>
      </c>
      <c r="AL14561">
        <v>-1.609127571883906</v>
      </c>
      <c r="AM14561">
        <v>4.7334449021241074</v>
      </c>
      <c r="AN14561">
        <v>7.8710414863320866</v>
      </c>
      <c r="AO14561">
        <v>1.3380536043605009</v>
      </c>
      <c r="AP14561">
        <v>2.9176161908059721</v>
      </c>
      <c r="AQ14561">
        <v>0.90042192354489181</v>
      </c>
      <c r="AR14561">
        <v>1.275245332194519</v>
      </c>
      <c r="AS14561">
        <v>2.1611443033566098</v>
      </c>
      <c r="AT14561">
        <v>0.3263652656996463</v>
      </c>
      <c r="AU14561">
        <v>-13.47612729319027</v>
      </c>
      <c r="AV14561">
        <v>1.4239750676145799</v>
      </c>
      <c r="AW14561">
        <v>1.182952831243256E-2</v>
      </c>
    </row>
    <row r="14562" spans="1:49" x14ac:dyDescent="0.25">
      <c r="A14562" s="1">
        <v>42979</v>
      </c>
      <c r="B14562">
        <v>2016</v>
      </c>
      <c r="C14562">
        <v>100</v>
      </c>
      <c r="D14562">
        <v>1.098224440433482</v>
      </c>
      <c r="E14562">
        <v>10.73761489736313</v>
      </c>
      <c r="F14562">
        <v>-3.245709210198167</v>
      </c>
      <c r="G14562">
        <v>2.2563425008564901</v>
      </c>
      <c r="H14562">
        <v>7.7792526590880762E-2</v>
      </c>
      <c r="I14562">
        <v>-3.349688031233589</v>
      </c>
      <c r="J14562">
        <v>4.612914781430355</v>
      </c>
      <c r="K14562">
        <v>4.3619162837352574</v>
      </c>
      <c r="L14562">
        <v>3.3574386396311828</v>
      </c>
      <c r="M14562">
        <v>-6.0133883133873356</v>
      </c>
      <c r="N14562">
        <v>-0.99271977380879228</v>
      </c>
      <c r="O14562">
        <v>3.6395920424080241</v>
      </c>
      <c r="P14562">
        <v>2.9517541033807988</v>
      </c>
      <c r="Q14562">
        <v>-3.4390373574456401</v>
      </c>
      <c r="R14562">
        <v>-5.1303464495286004</v>
      </c>
      <c r="S14562">
        <v>0.92664267339699347</v>
      </c>
      <c r="T14562">
        <v>-9.2088585771090141</v>
      </c>
      <c r="U14562">
        <v>0.1030278614393421</v>
      </c>
      <c r="V14562">
        <v>2.449117956222024</v>
      </c>
      <c r="W14562">
        <v>2.3555381033855349</v>
      </c>
      <c r="X14562">
        <v>6.805711270973358</v>
      </c>
      <c r="Y14562">
        <v>2.311416003876587</v>
      </c>
      <c r="Z14562">
        <v>0.1379341243354926</v>
      </c>
      <c r="AA14562">
        <v>3.4426127330507978</v>
      </c>
      <c r="AB14562">
        <v>-13.687065757120861</v>
      </c>
      <c r="AC14562">
        <v>2.4481408911422702</v>
      </c>
      <c r="AD14562">
        <v>-2.556294922356273</v>
      </c>
      <c r="AE14562">
        <v>1.4041637074581499</v>
      </c>
      <c r="AF14562">
        <v>4.3563497398769968</v>
      </c>
      <c r="AG14562">
        <v>2.7431750254023339</v>
      </c>
      <c r="AH14562">
        <v>1.2071171800346561</v>
      </c>
      <c r="AI14562">
        <v>4.2724825719289594</v>
      </c>
      <c r="AJ14562">
        <v>2.303625147647836</v>
      </c>
      <c r="AK14562">
        <v>2.7718720543732811</v>
      </c>
      <c r="AL14562">
        <v>-2.8551309725696972</v>
      </c>
      <c r="AM14562">
        <v>-5.2469520591125196E-3</v>
      </c>
      <c r="AN14562">
        <v>-3.4537678196894461</v>
      </c>
      <c r="AO14562">
        <v>5.9348095512933963</v>
      </c>
      <c r="AP14562">
        <v>2.091001869193954</v>
      </c>
      <c r="AQ14562">
        <v>-0.68261789322113797</v>
      </c>
      <c r="AR14562">
        <v>4.1298707920244038</v>
      </c>
      <c r="AS14562">
        <v>4.7043136285214393</v>
      </c>
      <c r="AT14562">
        <v>3.6870255221362891</v>
      </c>
      <c r="AU14562">
        <v>4.4078248841392664</v>
      </c>
      <c r="AV14562">
        <v>2.403772517185621</v>
      </c>
      <c r="AW14562">
        <v>4.4636761739138553E-3</v>
      </c>
    </row>
    <row r="14563" spans="1:49" x14ac:dyDescent="0.25">
      <c r="A14563" s="1">
        <v>43009</v>
      </c>
      <c r="B14563">
        <v>2016</v>
      </c>
      <c r="C14563">
        <v>100</v>
      </c>
      <c r="D14563">
        <v>-12.160589477584329</v>
      </c>
      <c r="E14563">
        <v>1.8872750099890421</v>
      </c>
      <c r="F14563">
        <v>-10.794482868596489</v>
      </c>
      <c r="G14563">
        <v>1.3100505937704729</v>
      </c>
      <c r="H14563">
        <v>0.2231668812771703</v>
      </c>
      <c r="I14563">
        <v>3.6088719447501472</v>
      </c>
      <c r="J14563">
        <v>-6.6791163691054978</v>
      </c>
      <c r="K14563">
        <v>-10.794863501170161</v>
      </c>
      <c r="L14563">
        <v>-1.126097169736062</v>
      </c>
      <c r="M14563">
        <v>-1.1517507486765171</v>
      </c>
      <c r="N14563">
        <v>1.3367423363827009</v>
      </c>
      <c r="O14563">
        <v>-2.5971268071062199</v>
      </c>
      <c r="P14563">
        <v>-4.5822804441753018E-2</v>
      </c>
      <c r="Q14563">
        <v>0.68594880229024824</v>
      </c>
      <c r="R14563">
        <v>-5.4462779862162414</v>
      </c>
      <c r="S14563">
        <v>-3.750734218843399</v>
      </c>
      <c r="T14563">
        <v>-3.412858798527818</v>
      </c>
      <c r="U14563">
        <v>-9.5351816464868566</v>
      </c>
      <c r="V14563">
        <v>0.9440800950614392</v>
      </c>
      <c r="W14563">
        <v>-5.135511871136444</v>
      </c>
      <c r="X14563">
        <v>-3.045403977170968</v>
      </c>
      <c r="Y14563">
        <v>-1.4961627164432501</v>
      </c>
      <c r="Z14563">
        <v>-7.0391544519242677</v>
      </c>
      <c r="AA14563">
        <v>-3.6995424678487381</v>
      </c>
      <c r="AB14563">
        <v>-5.5719161141096869</v>
      </c>
      <c r="AC14563">
        <v>4.6061399549476967</v>
      </c>
      <c r="AD14563">
        <v>-4.7673778722105986</v>
      </c>
      <c r="AE14563">
        <v>-5.8292106975692759</v>
      </c>
      <c r="AF14563">
        <v>-2.5528444530445231</v>
      </c>
      <c r="AG14563">
        <v>-5.3167428843007851</v>
      </c>
      <c r="AH14563">
        <v>-3.351022900629697</v>
      </c>
      <c r="AI14563">
        <v>-4.859450115896391</v>
      </c>
      <c r="AJ14563">
        <v>-1.933977291189559</v>
      </c>
      <c r="AK14563">
        <v>-2.6641238366815649</v>
      </c>
      <c r="AL14563">
        <v>-5.0108034842976767</v>
      </c>
      <c r="AM14563">
        <v>-2.1195219445696689</v>
      </c>
      <c r="AN14563">
        <v>-0.34558502236163863</v>
      </c>
      <c r="AO14563">
        <v>-2.0309119613296072</v>
      </c>
      <c r="AP14563">
        <v>-1.450867528175048</v>
      </c>
      <c r="AQ14563">
        <v>-2.1377649705606849</v>
      </c>
      <c r="AR14563">
        <v>-3.6595698628669631</v>
      </c>
      <c r="AS14563">
        <v>-2.0616125102202898</v>
      </c>
      <c r="AT14563">
        <v>-2.9223221431678441</v>
      </c>
      <c r="AU14563">
        <v>-6.3049893556081154</v>
      </c>
      <c r="AV14563">
        <v>-1.298547164008923</v>
      </c>
      <c r="AW14563">
        <v>-3.4296571527307702E-2</v>
      </c>
    </row>
    <row r="14564" spans="1:49" x14ac:dyDescent="0.25">
      <c r="A14564" s="1">
        <v>43040</v>
      </c>
      <c r="B14564">
        <v>2016</v>
      </c>
      <c r="C14564">
        <v>100</v>
      </c>
      <c r="D14564">
        <v>3.4934907138259201</v>
      </c>
      <c r="E14564">
        <v>-3.9639388567647589</v>
      </c>
      <c r="F14564">
        <v>0.31133089397541452</v>
      </c>
      <c r="G14564">
        <v>-11.03591326985897</v>
      </c>
      <c r="H14564">
        <v>2.917862386687609</v>
      </c>
      <c r="I14564">
        <v>7.0425235971516287E-2</v>
      </c>
      <c r="J14564">
        <v>-2.3458763237123481</v>
      </c>
      <c r="K14564">
        <v>3.2216527118301919</v>
      </c>
      <c r="L14564">
        <v>2.5909681681041352</v>
      </c>
      <c r="M14564">
        <v>9.8100978733814514</v>
      </c>
      <c r="N14564">
        <v>4.7105581790439564</v>
      </c>
      <c r="O14564">
        <v>1.2247905448007581</v>
      </c>
      <c r="P14564">
        <v>5.2601148212350743</v>
      </c>
      <c r="Q14564">
        <v>10.97991662432567</v>
      </c>
      <c r="R14564">
        <v>-6.2099336222446899</v>
      </c>
      <c r="S14564">
        <v>2.5813947505341162</v>
      </c>
      <c r="T14564">
        <v>-7.2278725701048536</v>
      </c>
      <c r="U14564">
        <v>1.1772839410399081</v>
      </c>
      <c r="V14564">
        <v>3.8014723568377651</v>
      </c>
      <c r="W14564">
        <v>2.9333039110695398</v>
      </c>
      <c r="X14564">
        <v>-0.83621961215053497</v>
      </c>
      <c r="Y14564">
        <v>3.4005497137699292</v>
      </c>
      <c r="Z14564">
        <v>0.34815809080248622</v>
      </c>
      <c r="AA14564">
        <v>-2.5069961185027019</v>
      </c>
      <c r="AB14564">
        <v>0.2682612755387615</v>
      </c>
      <c r="AC14564">
        <v>0.78598995897516399</v>
      </c>
      <c r="AD14564">
        <v>-1.0439045017062281</v>
      </c>
      <c r="AE14564">
        <v>0.95798223788219339</v>
      </c>
      <c r="AF14564">
        <v>-0.99570720405529611</v>
      </c>
      <c r="AG14564">
        <v>2.580885217082507</v>
      </c>
      <c r="AH14564">
        <v>0.17101282498517281</v>
      </c>
      <c r="AI14564">
        <v>1.4477591294858041</v>
      </c>
      <c r="AJ14564">
        <v>-1.184543237583191</v>
      </c>
      <c r="AK14564">
        <v>7.0555058910493074E-2</v>
      </c>
      <c r="AL14564">
        <v>2.87580180501037</v>
      </c>
      <c r="AM14564">
        <v>-0.79317280852397865</v>
      </c>
      <c r="AN14564">
        <v>-0.3059758112809452</v>
      </c>
      <c r="AO14564">
        <v>1.989997575997249</v>
      </c>
      <c r="AP14564">
        <v>2.945097794004337</v>
      </c>
      <c r="AQ14564">
        <v>1.3059967505355321</v>
      </c>
      <c r="AR14564">
        <v>1.455912025831996</v>
      </c>
      <c r="AS14564">
        <v>1.044928641168408</v>
      </c>
      <c r="AT14564">
        <v>0.90899983262560102</v>
      </c>
      <c r="AU14564">
        <v>-0.60025643021345276</v>
      </c>
      <c r="AV14564">
        <v>3.8517798804166499</v>
      </c>
      <c r="AW14564">
        <v>8.6457092943774683E-3</v>
      </c>
    </row>
    <row r="14565" spans="1:49" x14ac:dyDescent="0.25">
      <c r="A14565" s="1">
        <v>43070</v>
      </c>
      <c r="B14565">
        <v>2016</v>
      </c>
      <c r="C14565">
        <v>100</v>
      </c>
      <c r="D14565">
        <v>8.6775414816520957</v>
      </c>
      <c r="E14565">
        <v>7.5441279621828006</v>
      </c>
      <c r="F14565">
        <v>0.74114474720501367</v>
      </c>
      <c r="G14565">
        <v>16.734378100607319</v>
      </c>
      <c r="H14565">
        <v>1.9308494773884191</v>
      </c>
      <c r="I14565">
        <v>5.7185383970153048</v>
      </c>
      <c r="J14565">
        <v>5.5370032985251338</v>
      </c>
      <c r="K14565">
        <v>0.86943293436334557</v>
      </c>
      <c r="L14565">
        <v>5.7891890471498231</v>
      </c>
      <c r="M14565">
        <v>9.694442890116072</v>
      </c>
      <c r="N14565">
        <v>1.7048538642890689</v>
      </c>
      <c r="O14565">
        <v>5.8623589345331739</v>
      </c>
      <c r="P14565">
        <v>1.5965066710328599</v>
      </c>
      <c r="Q14565">
        <v>9.9483361650099411</v>
      </c>
      <c r="R14565">
        <v>15.66379413044603</v>
      </c>
      <c r="S14565">
        <v>7.0748186370211741</v>
      </c>
      <c r="T14565">
        <v>14.15256304149986</v>
      </c>
      <c r="U14565">
        <v>8.8361726248085137</v>
      </c>
      <c r="V14565">
        <v>1.513803573551842</v>
      </c>
      <c r="W14565">
        <v>2.1620147535534868</v>
      </c>
      <c r="X14565">
        <v>5.4828351461601699</v>
      </c>
      <c r="Y14565">
        <v>1.8447139539154329</v>
      </c>
      <c r="Z14565">
        <v>7.9739306192131654</v>
      </c>
      <c r="AA14565">
        <v>0.50778190565050618</v>
      </c>
      <c r="AB14565">
        <v>17.563427066482731</v>
      </c>
      <c r="AC14565">
        <v>3.7952677450237888</v>
      </c>
      <c r="AD14565">
        <v>1.808843185899156</v>
      </c>
      <c r="AE14565">
        <v>0.45807677943374697</v>
      </c>
      <c r="AF14565">
        <v>3.8069962159204218</v>
      </c>
      <c r="AG14565">
        <v>-1.0750482076571479</v>
      </c>
      <c r="AH14565">
        <v>-0.2350675923857293</v>
      </c>
      <c r="AI14565">
        <v>-0.75569390767733502</v>
      </c>
      <c r="AJ14565">
        <v>-8.2539352315125214E-2</v>
      </c>
      <c r="AK14565">
        <v>1.5151381920384119</v>
      </c>
      <c r="AL14565">
        <v>-0.54152052798919215</v>
      </c>
      <c r="AM14565">
        <v>3.212058862269096</v>
      </c>
      <c r="AN14565">
        <v>4.3652704347788784</v>
      </c>
      <c r="AO14565">
        <v>0.81883667893638545</v>
      </c>
      <c r="AP14565">
        <v>4.1001796471330954</v>
      </c>
      <c r="AQ14565">
        <v>5.6386431171521867</v>
      </c>
      <c r="AR14565">
        <v>4.7491931112571004</v>
      </c>
      <c r="AS14565">
        <v>0.62304630954659324</v>
      </c>
      <c r="AT14565">
        <v>5.7971405824028599</v>
      </c>
      <c r="AU14565">
        <v>9.6738402143282887</v>
      </c>
      <c r="AV14565">
        <v>1.883826216786777</v>
      </c>
      <c r="AW14565">
        <v>8.8746571088313964E-3</v>
      </c>
    </row>
    <row r="14566" spans="1:49" x14ac:dyDescent="0.25">
      <c r="A14566" s="1">
        <v>43101</v>
      </c>
      <c r="B14566">
        <v>2016</v>
      </c>
      <c r="C14566">
        <v>100</v>
      </c>
      <c r="D14566">
        <v>17.453002662338381</v>
      </c>
      <c r="E14566">
        <v>7.7698617490596922</v>
      </c>
      <c r="F14566">
        <v>13.785314181911289</v>
      </c>
      <c r="G14566">
        <v>13.204970540183989</v>
      </c>
      <c r="H14566">
        <v>15.606668889427571</v>
      </c>
      <c r="I14566">
        <v>9.1213330610353083</v>
      </c>
      <c r="J14566">
        <v>23.277139976722118</v>
      </c>
      <c r="K14566">
        <v>14.300456249980749</v>
      </c>
      <c r="L14566">
        <v>14.45328185435935</v>
      </c>
      <c r="M14566">
        <v>8.442100389404473</v>
      </c>
      <c r="N14566">
        <v>12.25666228149449</v>
      </c>
      <c r="O14566">
        <v>4.0823975252274991</v>
      </c>
      <c r="P14566">
        <v>18.265892445474211</v>
      </c>
      <c r="Q14566">
        <v>17.523582659313419</v>
      </c>
      <c r="R14566">
        <v>11.64737743845976</v>
      </c>
      <c r="S14566">
        <v>13.698382120245411</v>
      </c>
      <c r="T14566">
        <v>10.689605136229121</v>
      </c>
      <c r="U14566">
        <v>9.4016067181534204</v>
      </c>
      <c r="V14566">
        <v>10.32744166694553</v>
      </c>
      <c r="W14566">
        <v>10.002962396302809</v>
      </c>
      <c r="X14566">
        <v>8.2277884887505426</v>
      </c>
      <c r="Y14566">
        <v>16.957160720776049</v>
      </c>
      <c r="Z14566">
        <v>7.0749195472974646</v>
      </c>
      <c r="AA14566">
        <v>11.95578942251934</v>
      </c>
      <c r="AB14566">
        <v>17.915642408621402</v>
      </c>
      <c r="AC14566">
        <v>9.3880691546165629</v>
      </c>
      <c r="AD14566">
        <v>4.3473285913681048</v>
      </c>
      <c r="AE14566">
        <v>12.72400035088681</v>
      </c>
      <c r="AF14566">
        <v>11.77808999100556</v>
      </c>
      <c r="AG14566">
        <v>10.21147074428344</v>
      </c>
      <c r="AH14566">
        <v>14.98471141167561</v>
      </c>
      <c r="AI14566">
        <v>17.883928598487579</v>
      </c>
      <c r="AJ14566">
        <v>11.23155063714734</v>
      </c>
      <c r="AK14566">
        <v>12.183310427269589</v>
      </c>
      <c r="AL14566">
        <v>19.885948848877248</v>
      </c>
      <c r="AM14566">
        <v>8.7827432337988398</v>
      </c>
      <c r="AN14566">
        <v>14.74043296017353</v>
      </c>
      <c r="AO14566">
        <v>11.74759922139885</v>
      </c>
      <c r="AP14566">
        <v>14.31569284510652</v>
      </c>
      <c r="AQ14566">
        <v>8.6069497958801033</v>
      </c>
      <c r="AR14566">
        <v>6.5180239077280877</v>
      </c>
      <c r="AS14566">
        <v>12.900705969025241</v>
      </c>
      <c r="AT14566">
        <v>8.7010313486468149</v>
      </c>
      <c r="AU14566">
        <v>9.9861945176061173</v>
      </c>
      <c r="AV14566">
        <v>11.547642066222901</v>
      </c>
      <c r="AW14566">
        <v>5.6021938081044498E-2</v>
      </c>
    </row>
    <row r="14567" spans="1:49" x14ac:dyDescent="0.25">
      <c r="A14567" s="1">
        <v>43132</v>
      </c>
      <c r="B14567">
        <v>2016</v>
      </c>
      <c r="C14567">
        <v>100</v>
      </c>
      <c r="D14567">
        <v>-8.3869399295496745</v>
      </c>
      <c r="E14567">
        <v>-6.331855602320613</v>
      </c>
      <c r="F14567">
        <v>-8.3621690575313998</v>
      </c>
      <c r="G14567">
        <v>-5.0344739896114881</v>
      </c>
      <c r="H14567">
        <v>-4.0314833278371376</v>
      </c>
      <c r="I14567">
        <v>-7.9437879458730931</v>
      </c>
      <c r="J14567">
        <v>-3.2548981628533258</v>
      </c>
      <c r="K14567">
        <v>-1.384091643535468</v>
      </c>
      <c r="L14567">
        <v>0.97359563672274607</v>
      </c>
      <c r="M14567">
        <v>-1.562042182518675</v>
      </c>
      <c r="N14567">
        <v>-3.2799801911936992</v>
      </c>
      <c r="O14567">
        <v>-5.8995943323304614</v>
      </c>
      <c r="P14567">
        <v>-6.1284183291317254</v>
      </c>
      <c r="Q14567">
        <v>5.1607126012677584</v>
      </c>
      <c r="R14567">
        <v>-7.8719107684374512</v>
      </c>
      <c r="S14567">
        <v>-2.7094713018010141</v>
      </c>
      <c r="T14567">
        <v>-3.3622893378679519</v>
      </c>
      <c r="U14567">
        <v>-8.304098542298588</v>
      </c>
      <c r="V14567">
        <v>-2.8041109535768989</v>
      </c>
      <c r="W14567">
        <v>-7.5932217660437562</v>
      </c>
      <c r="X14567">
        <v>-8.248957868504192</v>
      </c>
      <c r="Y14567">
        <v>-6.9217363866383108</v>
      </c>
      <c r="Z14567">
        <v>-3.5497348306927861</v>
      </c>
      <c r="AA14567">
        <v>-6.6430888030247441</v>
      </c>
      <c r="AB14567">
        <v>-9.4082029784261838</v>
      </c>
      <c r="AC14567">
        <v>-7.5814933135228362</v>
      </c>
      <c r="AD14567">
        <v>-1.775812450515746</v>
      </c>
      <c r="AE14567">
        <v>1.4467364693602209</v>
      </c>
      <c r="AF14567">
        <v>-3.0987988717111499</v>
      </c>
      <c r="AG14567">
        <v>-5.739716077683199</v>
      </c>
      <c r="AH14567">
        <v>-9.2368156836138855</v>
      </c>
      <c r="AI14567">
        <v>-7.160778562497006</v>
      </c>
      <c r="AJ14567">
        <v>-5.424739575068771</v>
      </c>
      <c r="AK14567">
        <v>-6.3092653768523359</v>
      </c>
      <c r="AL14567">
        <v>-1.146834408218123</v>
      </c>
      <c r="AM14567">
        <v>-4.0371746017806034</v>
      </c>
      <c r="AN14567">
        <v>-11.110751032880421</v>
      </c>
      <c r="AO14567">
        <v>-8.4031657504426978</v>
      </c>
      <c r="AP14567">
        <v>-5.8463172383476092</v>
      </c>
      <c r="AQ14567">
        <v>-4.7294246767755732</v>
      </c>
      <c r="AR14567">
        <v>-8.5258490784232421</v>
      </c>
      <c r="AS14567">
        <v>-6.110864130532967</v>
      </c>
      <c r="AT14567">
        <v>-7.6260677845874092</v>
      </c>
      <c r="AU14567">
        <v>-5.1969338798430798</v>
      </c>
      <c r="AV14567">
        <v>-4.9468135253496577</v>
      </c>
      <c r="AW14567">
        <v>-1.227408052220513E-2</v>
      </c>
    </row>
    <row r="14568" spans="1:49" x14ac:dyDescent="0.25">
      <c r="A14568" s="1">
        <v>43160</v>
      </c>
      <c r="B14568">
        <v>2016</v>
      </c>
      <c r="C14568">
        <v>100</v>
      </c>
      <c r="D14568">
        <v>3.9362990837485512</v>
      </c>
      <c r="E14568">
        <v>-0.22230326438994469</v>
      </c>
      <c r="F14568">
        <v>3.2396219557816912</v>
      </c>
      <c r="G14568">
        <v>0.82722264363876974</v>
      </c>
      <c r="H14568">
        <v>6.0731076026565134</v>
      </c>
      <c r="I14568">
        <v>-1.222036043996078</v>
      </c>
      <c r="J14568">
        <v>0.58046433791134611</v>
      </c>
      <c r="K14568">
        <v>5.6322341738873183</v>
      </c>
      <c r="L14568">
        <v>0.63541917922247393</v>
      </c>
      <c r="M14568">
        <v>-4.1150760262322112</v>
      </c>
      <c r="N14568">
        <v>0.94422744661353253</v>
      </c>
      <c r="O14568">
        <v>-3.5632004423978629</v>
      </c>
      <c r="P14568">
        <v>-1.7301175255584831</v>
      </c>
      <c r="Q14568">
        <v>2.4567766094408361</v>
      </c>
      <c r="R14568">
        <v>6.2931753025631254</v>
      </c>
      <c r="S14568">
        <v>4.6379245473880948</v>
      </c>
      <c r="T14568">
        <v>-5.0819595991039579</v>
      </c>
      <c r="U14568">
        <v>1.1131878856992961</v>
      </c>
      <c r="V14568">
        <v>0.43142308685886199</v>
      </c>
      <c r="W14568">
        <v>0.80693701611571633</v>
      </c>
      <c r="X14568">
        <v>1.275926367509794</v>
      </c>
      <c r="Y14568">
        <v>0.20698899818576419</v>
      </c>
      <c r="Z14568">
        <v>-3.1160728648389702</v>
      </c>
      <c r="AA14568">
        <v>0.13916924288057689</v>
      </c>
      <c r="AB14568">
        <v>-6.8930558370343569</v>
      </c>
      <c r="AC14568">
        <v>5.0992304876310346</v>
      </c>
      <c r="AD14568">
        <v>15.475582481535531</v>
      </c>
      <c r="AE14568">
        <v>1.326651124360456</v>
      </c>
      <c r="AF14568">
        <v>0.7874220825716538</v>
      </c>
      <c r="AG14568">
        <v>5.8409148831921387</v>
      </c>
      <c r="AH14568">
        <v>0.50252799281909066</v>
      </c>
      <c r="AI14568">
        <v>2.7586292639489201</v>
      </c>
      <c r="AJ14568">
        <v>1.9135675864136561</v>
      </c>
      <c r="AK14568">
        <v>2.4747429706921231</v>
      </c>
      <c r="AL14568">
        <v>8.5120061979249826</v>
      </c>
      <c r="AM14568">
        <v>1.0704835712117331</v>
      </c>
      <c r="AN14568">
        <v>-3.9942331489991818</v>
      </c>
      <c r="AO14568">
        <v>0.52485169638603058</v>
      </c>
      <c r="AP14568">
        <v>5.4390638354847374</v>
      </c>
      <c r="AQ14568">
        <v>-3.2499506028912268</v>
      </c>
      <c r="AR14568">
        <v>1.578601350572217</v>
      </c>
      <c r="AS14568">
        <v>1.002694450247565</v>
      </c>
      <c r="AT14568">
        <v>2.1073632609651889</v>
      </c>
      <c r="AU14568">
        <v>-3.0914596747147138</v>
      </c>
      <c r="AV14568">
        <v>-4.6601976308524577E-2</v>
      </c>
      <c r="AW14568">
        <v>2.5946367728476579E-2</v>
      </c>
    </row>
    <row r="14569" spans="1:49" x14ac:dyDescent="0.25">
      <c r="A14569" s="1">
        <v>43191</v>
      </c>
      <c r="B14569">
        <v>2016</v>
      </c>
      <c r="C14569">
        <v>100</v>
      </c>
      <c r="D14569">
        <v>9.5723775858584492</v>
      </c>
      <c r="E14569">
        <v>-5.2637412094083906</v>
      </c>
      <c r="F14569">
        <v>1.621628368936201</v>
      </c>
      <c r="G14569">
        <v>1.151247656134347</v>
      </c>
      <c r="H14569">
        <v>2.3957783975409259</v>
      </c>
      <c r="I14569">
        <v>3.4857491847334781</v>
      </c>
      <c r="J14569">
        <v>-4.5690148922303608</v>
      </c>
      <c r="K14569">
        <v>-5.8397799277034927</v>
      </c>
      <c r="L14569">
        <v>-0.81871018631813897</v>
      </c>
      <c r="M14569">
        <v>-1.754032721117327</v>
      </c>
      <c r="N14569">
        <v>5.6163482691331978</v>
      </c>
      <c r="O14569">
        <v>-1.714596490793985</v>
      </c>
      <c r="P14569">
        <v>-3.3535333602651489</v>
      </c>
      <c r="Q14569">
        <v>-4.0986034347951001</v>
      </c>
      <c r="R14569">
        <v>6.9772348311198717</v>
      </c>
      <c r="S14569">
        <v>-1.478414753179436</v>
      </c>
      <c r="T14569">
        <v>-11.18275273903768</v>
      </c>
      <c r="U14569">
        <v>-0.88881862779655041</v>
      </c>
      <c r="V14569">
        <v>5.4035918089589963E-2</v>
      </c>
      <c r="W14569">
        <v>-0.52676315086801484</v>
      </c>
      <c r="X14569">
        <v>1.879603229965743</v>
      </c>
      <c r="Y14569">
        <v>-2.059393911543161</v>
      </c>
      <c r="Z14569">
        <v>-4.7766459234583794</v>
      </c>
      <c r="AA14569">
        <v>-1.536928113438518</v>
      </c>
      <c r="AB14569">
        <v>15.062016420101809</v>
      </c>
      <c r="AC14569">
        <v>2.1252029265846679</v>
      </c>
      <c r="AD14569">
        <v>1.5002573927848539</v>
      </c>
      <c r="AE14569">
        <v>4.2452950119250987</v>
      </c>
      <c r="AF14569">
        <v>2.1103786683760668</v>
      </c>
      <c r="AG14569">
        <v>1.0867049479211801</v>
      </c>
      <c r="AH14569">
        <v>2.3191876020741691</v>
      </c>
      <c r="AI14569">
        <v>5.0077681026088783</v>
      </c>
      <c r="AJ14569">
        <v>-3.5991716361432609</v>
      </c>
      <c r="AK14569">
        <v>0.99197578661085473</v>
      </c>
      <c r="AL14569">
        <v>-3.0944587115603879</v>
      </c>
      <c r="AM14569">
        <v>-2.6706698672582569</v>
      </c>
      <c r="AN14569">
        <v>0.72653043719121957</v>
      </c>
      <c r="AO14569">
        <v>1.5285899249396719</v>
      </c>
      <c r="AP14569">
        <v>-0.33161453199115343</v>
      </c>
      <c r="AQ14569">
        <v>1.823745216056416</v>
      </c>
      <c r="AR14569">
        <v>1.8883210216403601</v>
      </c>
      <c r="AS14569">
        <v>4.2116866402227124</v>
      </c>
      <c r="AT14569">
        <v>4.1979277883786859</v>
      </c>
      <c r="AU14569">
        <v>0.31493177698773689</v>
      </c>
      <c r="AV14569">
        <v>-0.21063602199775661</v>
      </c>
      <c r="AW14569">
        <v>-4.7628672746975456E-3</v>
      </c>
    </row>
    <row r="14570" spans="1:49" x14ac:dyDescent="0.25">
      <c r="A14570" s="1">
        <v>43221</v>
      </c>
      <c r="B14570">
        <v>2016</v>
      </c>
      <c r="C14570">
        <v>100</v>
      </c>
      <c r="D14570">
        <v>-7.2114281623450456</v>
      </c>
      <c r="E14570">
        <v>-24.2856382290977</v>
      </c>
      <c r="F14570">
        <v>-16.292307003004328</v>
      </c>
      <c r="G14570">
        <v>-10.730611623806499</v>
      </c>
      <c r="H14570">
        <v>-7.8602214055548352</v>
      </c>
      <c r="I14570">
        <v>-6.5541448377118066</v>
      </c>
      <c r="J14570">
        <v>-18.951119552054411</v>
      </c>
      <c r="K14570">
        <v>-12.143718306984621</v>
      </c>
      <c r="L14570">
        <v>-7.83376112132943</v>
      </c>
      <c r="M14570">
        <v>-9.5773356144838946</v>
      </c>
      <c r="N14570">
        <v>-8.8206071814430622</v>
      </c>
      <c r="O14570">
        <v>-7.5987756801455308</v>
      </c>
      <c r="P14570">
        <v>1.1039133261265159</v>
      </c>
      <c r="Q14570">
        <v>-6.5588987441908113</v>
      </c>
      <c r="R14570">
        <v>-6.2748467892854816</v>
      </c>
      <c r="S14570">
        <v>-10.953539956219229</v>
      </c>
      <c r="T14570">
        <v>-15.49932793586496</v>
      </c>
      <c r="U14570">
        <v>0.70077706503373083</v>
      </c>
      <c r="V14570">
        <v>-4.008432529996087</v>
      </c>
      <c r="W14570">
        <v>-6.1885124849755169</v>
      </c>
      <c r="X14570">
        <v>8.8071922116905732E-2</v>
      </c>
      <c r="Y14570">
        <v>-9.9702506820777526</v>
      </c>
      <c r="Z14570">
        <v>-3.3737260087252201</v>
      </c>
      <c r="AA14570">
        <v>-4.7652383624400834</v>
      </c>
      <c r="AB14570">
        <v>-21.262111494709071</v>
      </c>
      <c r="AC14570">
        <v>-8.1499380207596843</v>
      </c>
      <c r="AD14570">
        <v>-14.495661417728011</v>
      </c>
      <c r="AE14570">
        <v>-4.5920268401725579</v>
      </c>
      <c r="AF14570">
        <v>-4.2640504995852924</v>
      </c>
      <c r="AG14570">
        <v>-3.0007682646368772</v>
      </c>
      <c r="AH14570">
        <v>-12.0724908675388</v>
      </c>
      <c r="AI14570">
        <v>-13.925024458248471</v>
      </c>
      <c r="AJ14570">
        <v>-8.0811770673484773</v>
      </c>
      <c r="AK14570">
        <v>-6.178915898684112</v>
      </c>
      <c r="AL14570">
        <v>-12.374237799218241</v>
      </c>
      <c r="AM14570">
        <v>-5.5812374219379119</v>
      </c>
      <c r="AN14570">
        <v>-13.554064748597719</v>
      </c>
      <c r="AO14570">
        <v>-6.0838123550592034</v>
      </c>
      <c r="AP14570">
        <v>-7.3430984559483274</v>
      </c>
      <c r="AQ14570">
        <v>-1.667903409422933</v>
      </c>
      <c r="AR14570">
        <v>-1.1007217274877299</v>
      </c>
      <c r="AS14570">
        <v>-6.4417326970632294</v>
      </c>
      <c r="AT14570">
        <v>-3.8679943326888839</v>
      </c>
      <c r="AU14570">
        <v>4.0682396555436604</v>
      </c>
      <c r="AV14570">
        <v>-0.69689979466087681</v>
      </c>
      <c r="AW14570">
        <v>-2.9201058357311901E-2</v>
      </c>
    </row>
    <row r="14571" spans="1:49" x14ac:dyDescent="0.25">
      <c r="A14571" s="1">
        <v>43252</v>
      </c>
      <c r="B14571">
        <v>2016</v>
      </c>
      <c r="C14571">
        <v>100</v>
      </c>
      <c r="D14571">
        <v>-0.38315969387194843</v>
      </c>
      <c r="E14571">
        <v>-23.2132504859531</v>
      </c>
      <c r="F14571">
        <v>7.5962455212416291</v>
      </c>
      <c r="G14571">
        <v>-6.5156220021896694</v>
      </c>
      <c r="H14571">
        <v>-2.6765005621261939</v>
      </c>
      <c r="I14571">
        <v>-2.5206085357972312</v>
      </c>
      <c r="J14571">
        <v>-9.7558027509552776</v>
      </c>
      <c r="K14571">
        <v>-8.9944145003919456</v>
      </c>
      <c r="L14571">
        <v>-11.751129324297301</v>
      </c>
      <c r="M14571">
        <v>-5.8047548008507093</v>
      </c>
      <c r="N14571">
        <v>-8.9036312234333828</v>
      </c>
      <c r="O14571">
        <v>-7.1698767197443498</v>
      </c>
      <c r="P14571">
        <v>-5.1939002012671098</v>
      </c>
      <c r="Q14571">
        <v>-2.2424234466219768</v>
      </c>
      <c r="R14571">
        <v>-2.0716233259082451</v>
      </c>
      <c r="S14571">
        <v>-4.282732677515444</v>
      </c>
      <c r="T14571">
        <v>-6.1438855065751534</v>
      </c>
      <c r="U14571">
        <v>0.5372751531887765</v>
      </c>
      <c r="V14571">
        <v>-4.0262706197553673</v>
      </c>
      <c r="W14571">
        <v>-0.62635426819732665</v>
      </c>
      <c r="X14571">
        <v>-5.0682034294199489</v>
      </c>
      <c r="Y14571">
        <v>-3.6310762002604862</v>
      </c>
      <c r="Z14571">
        <v>-7.5738261710192267</v>
      </c>
      <c r="AA14571">
        <v>-2.0389279815668289</v>
      </c>
      <c r="AB14571">
        <v>2.5407707322344879</v>
      </c>
      <c r="AC14571">
        <v>-8.0970471478033605</v>
      </c>
      <c r="AD14571">
        <v>0.56206749610949736</v>
      </c>
      <c r="AE14571">
        <v>-2.5725849522634681</v>
      </c>
      <c r="AF14571">
        <v>-9.783328301407046E-2</v>
      </c>
      <c r="AG14571">
        <v>-1.1610532643994591</v>
      </c>
      <c r="AH14571">
        <v>1.085676934316693</v>
      </c>
      <c r="AI14571">
        <v>-2.1771419715245428</v>
      </c>
      <c r="AJ14571">
        <v>1.372902407477494</v>
      </c>
      <c r="AK14571">
        <v>-1.4633764783243079</v>
      </c>
      <c r="AL14571">
        <v>4.6365865174845764</v>
      </c>
      <c r="AM14571">
        <v>-3.9642053367227148</v>
      </c>
      <c r="AN14571">
        <v>-3.725415003752353</v>
      </c>
      <c r="AO14571">
        <v>-3.8884144476277078</v>
      </c>
      <c r="AP14571">
        <v>-0.58217374117578435</v>
      </c>
      <c r="AQ14571">
        <v>-0.28639120195496082</v>
      </c>
      <c r="AR14571">
        <v>-1.277916989893835</v>
      </c>
      <c r="AS14571">
        <v>-2.4158308907763049</v>
      </c>
      <c r="AT14571">
        <v>-2.5109941777956002</v>
      </c>
      <c r="AU14571">
        <v>0.88672155555054033</v>
      </c>
      <c r="AV14571">
        <v>-0.89249234241275399</v>
      </c>
      <c r="AW14571">
        <v>-1.4034185234537699E-2</v>
      </c>
    </row>
    <row r="14572" spans="1:49" x14ac:dyDescent="0.25">
      <c r="A14572" s="1">
        <v>43282</v>
      </c>
      <c r="B14572">
        <v>2016</v>
      </c>
      <c r="C14572">
        <v>100</v>
      </c>
      <c r="D14572">
        <v>-0.54256095675335736</v>
      </c>
      <c r="E14572">
        <v>15.58923102055752</v>
      </c>
      <c r="F14572">
        <v>10.0860130382513</v>
      </c>
      <c r="G14572">
        <v>5.8360386000876119</v>
      </c>
      <c r="H14572">
        <v>3.5251664407460752</v>
      </c>
      <c r="I14572">
        <v>7.8906520210532127</v>
      </c>
      <c r="J14572">
        <v>13.290254371903339</v>
      </c>
      <c r="K14572">
        <v>3.1098504293330942</v>
      </c>
      <c r="L14572">
        <v>9.1935525346771296</v>
      </c>
      <c r="M14572">
        <v>6.4365379107225618</v>
      </c>
      <c r="N14572">
        <v>3.0225212331176139</v>
      </c>
      <c r="O14572">
        <v>8.8824810683384214</v>
      </c>
      <c r="P14572">
        <v>-4.3096178064224064</v>
      </c>
      <c r="Q14572">
        <v>-0.78545296865017988</v>
      </c>
      <c r="R14572">
        <v>13.08472826156672</v>
      </c>
      <c r="S14572">
        <v>6.0774862451943301</v>
      </c>
      <c r="T14572">
        <v>-6.0329662278635237</v>
      </c>
      <c r="U14572">
        <v>0.81856279011385258</v>
      </c>
      <c r="V14572">
        <v>1.6906568970427971</v>
      </c>
      <c r="W14572">
        <v>7.9012302122982936</v>
      </c>
      <c r="X14572">
        <v>1.1962717642455269</v>
      </c>
      <c r="Y14572">
        <v>6.4720569423889494</v>
      </c>
      <c r="Z14572">
        <v>3.6481488739889212</v>
      </c>
      <c r="AA14572">
        <v>6.7942416240333259</v>
      </c>
      <c r="AB14572">
        <v>1.056627600609938</v>
      </c>
      <c r="AC14572">
        <v>-0.27545623472053921</v>
      </c>
      <c r="AD14572">
        <v>-2.1133465410064218</v>
      </c>
      <c r="AE14572">
        <v>2.469601812063615</v>
      </c>
      <c r="AF14572">
        <v>2.154649956249477</v>
      </c>
      <c r="AG14572">
        <v>6.3160046083208687</v>
      </c>
      <c r="AH14572">
        <v>5.2157000540320464</v>
      </c>
      <c r="AI14572">
        <v>4.5974666438494793</v>
      </c>
      <c r="AJ14572">
        <v>3.4855571934647278</v>
      </c>
      <c r="AK14572">
        <v>5.4444855680827242</v>
      </c>
      <c r="AL14572">
        <v>3.3663238657649202</v>
      </c>
      <c r="AM14572">
        <v>7.1246192919115048</v>
      </c>
      <c r="AN14572">
        <v>12.83006266593214</v>
      </c>
      <c r="AO14572">
        <v>5.648054692087201</v>
      </c>
      <c r="AP14572">
        <v>7.2856894963213792</v>
      </c>
      <c r="AQ14572">
        <v>3.53812758919354</v>
      </c>
      <c r="AR14572">
        <v>3.782016196162719</v>
      </c>
      <c r="AS14572">
        <v>4.9773775966716283</v>
      </c>
      <c r="AT14572">
        <v>2.1717421899591471</v>
      </c>
      <c r="AU14572">
        <v>5.4326817676024994</v>
      </c>
      <c r="AV14572">
        <v>4.9258023929822814</v>
      </c>
      <c r="AW14572">
        <v>1.441225629140175E-2</v>
      </c>
    </row>
    <row r="14573" spans="1:49" x14ac:dyDescent="0.25">
      <c r="A14573" s="1">
        <v>43313</v>
      </c>
      <c r="B14573">
        <v>2016</v>
      </c>
      <c r="C14573">
        <v>100</v>
      </c>
      <c r="D14573">
        <v>-8.6962460683946539</v>
      </c>
      <c r="E14573">
        <v>-27.70395683187477</v>
      </c>
      <c r="F14573">
        <v>-8.2561213402928324</v>
      </c>
      <c r="G14573">
        <v>-13.695709010648381</v>
      </c>
      <c r="H14573">
        <v>-11.24004126462791</v>
      </c>
      <c r="I14573">
        <v>-4.3819107366482868</v>
      </c>
      <c r="J14573">
        <v>-16.00420599964794</v>
      </c>
      <c r="K14573">
        <v>-10.94482291705161</v>
      </c>
      <c r="L14573">
        <v>-3.1500175392896508</v>
      </c>
      <c r="M14573">
        <v>-14.74441790667499</v>
      </c>
      <c r="N14573">
        <v>-6.8858105058802188</v>
      </c>
      <c r="O14573">
        <v>-2.8434993855823039</v>
      </c>
      <c r="P14573">
        <v>-11.30059957630627</v>
      </c>
      <c r="Q14573">
        <v>-9.1488621634929999</v>
      </c>
      <c r="R14573">
        <v>-3.760412911594047</v>
      </c>
      <c r="S14573">
        <v>-4.5964638061474776</v>
      </c>
      <c r="T14573">
        <v>-32.78801322937737</v>
      </c>
      <c r="U14573">
        <v>-0.46919049680733682</v>
      </c>
      <c r="V14573">
        <v>-5.0817114315025336</v>
      </c>
      <c r="W14573">
        <v>-4.6938243441989274</v>
      </c>
      <c r="X14573">
        <v>-7.0120110311084014</v>
      </c>
      <c r="Y14573">
        <v>-12.27460004607066</v>
      </c>
      <c r="Z14573">
        <v>-4.7645065548111774</v>
      </c>
      <c r="AA14573">
        <v>-6.6497397021663467</v>
      </c>
      <c r="AB14573">
        <v>-14.785481844849089</v>
      </c>
      <c r="AC14573">
        <v>-3.5232041030104688</v>
      </c>
      <c r="AD14573">
        <v>-2.4934454101660619</v>
      </c>
      <c r="AE14573">
        <v>-2.8556649358766899</v>
      </c>
      <c r="AF14573">
        <v>-6.0751856399639088</v>
      </c>
      <c r="AG14573">
        <v>-7.3296884907745667</v>
      </c>
      <c r="AH14573">
        <v>-10.905865878958201</v>
      </c>
      <c r="AI14573">
        <v>-14.298381288146579</v>
      </c>
      <c r="AJ14573">
        <v>-9.7718098813269982</v>
      </c>
      <c r="AK14573">
        <v>-7.1314569647550794</v>
      </c>
      <c r="AL14573">
        <v>-1.7312717989879549</v>
      </c>
      <c r="AM14573">
        <v>-4.8328094339606276</v>
      </c>
      <c r="AN14573">
        <v>-4.5478233586048074</v>
      </c>
      <c r="AO14573">
        <v>-8.1663560846264023</v>
      </c>
      <c r="AP14573">
        <v>-7.2943156132420643</v>
      </c>
      <c r="AQ14573">
        <v>-6.9668481583938906</v>
      </c>
      <c r="AR14573">
        <v>-6.6448963242433212</v>
      </c>
      <c r="AS14573">
        <v>-7.173963373390901</v>
      </c>
      <c r="AT14573">
        <v>-9.2633865472304571</v>
      </c>
      <c r="AU14573">
        <v>-2.3431063803815881</v>
      </c>
      <c r="AV14573">
        <v>-2.1553693620777752</v>
      </c>
      <c r="AW14573">
        <v>-5.1260680946670252E-2</v>
      </c>
    </row>
    <row r="14574" spans="1:49" x14ac:dyDescent="0.25">
      <c r="A14574" s="1">
        <v>43344</v>
      </c>
      <c r="B14574">
        <v>2016</v>
      </c>
      <c r="C14574">
        <v>100</v>
      </c>
      <c r="D14574">
        <v>5.7476848323761098</v>
      </c>
      <c r="E14574">
        <v>7.0551270934906318</v>
      </c>
      <c r="F14574">
        <v>4.2565258935602044</v>
      </c>
      <c r="G14574">
        <v>5.6686382767448418</v>
      </c>
      <c r="H14574">
        <v>4.827697293373312</v>
      </c>
      <c r="I14574">
        <v>-6.7403979408852788</v>
      </c>
      <c r="J14574">
        <v>9.8244705804807921</v>
      </c>
      <c r="K14574">
        <v>2.1168984102990289</v>
      </c>
      <c r="L14574">
        <v>5.8642539555164852</v>
      </c>
      <c r="M14574">
        <v>0.62939832725095179</v>
      </c>
      <c r="N14574">
        <v>4.8504207520792653</v>
      </c>
      <c r="O14574">
        <v>-5.9758445517651424</v>
      </c>
      <c r="P14574">
        <v>-2.5128080298984612</v>
      </c>
      <c r="Q14574">
        <v>7.1724325518229826E-2</v>
      </c>
      <c r="R14574">
        <v>2.0665566965327948</v>
      </c>
      <c r="S14574">
        <v>0.9709707626443187</v>
      </c>
      <c r="T14574">
        <v>23.815539830517121</v>
      </c>
      <c r="U14574">
        <v>0.60393929317241746</v>
      </c>
      <c r="V14574">
        <v>5.8694301735339414</v>
      </c>
      <c r="W14574">
        <v>2.708801707297015</v>
      </c>
      <c r="X14574">
        <v>-0.98989630198141887</v>
      </c>
      <c r="Y14574">
        <v>5.7792355648315974</v>
      </c>
      <c r="Z14574">
        <v>0.48574784996771042</v>
      </c>
      <c r="AA14574">
        <v>5.6700860100962647</v>
      </c>
      <c r="AB14574">
        <v>-5.8325546653612452</v>
      </c>
      <c r="AC14574">
        <v>3.0627872703721919</v>
      </c>
      <c r="AD14574">
        <v>-3.907648408046049</v>
      </c>
      <c r="AE14574">
        <v>2.0459491065137452</v>
      </c>
      <c r="AF14574">
        <v>9.6277822674380111</v>
      </c>
      <c r="AG14574">
        <v>-0.47613913870433461</v>
      </c>
      <c r="AH14574">
        <v>2.5857469025221569</v>
      </c>
      <c r="AI14574">
        <v>5.102345962646071</v>
      </c>
      <c r="AJ14574">
        <v>-4.1552019301627219E-2</v>
      </c>
      <c r="AK14574">
        <v>-0.91715051769388767</v>
      </c>
      <c r="AL14574">
        <v>3.4936282195184849</v>
      </c>
      <c r="AM14574">
        <v>-1.1125390625913001</v>
      </c>
      <c r="AN14574">
        <v>1.5219799947811199</v>
      </c>
      <c r="AO14574">
        <v>0.87125441188831143</v>
      </c>
      <c r="AP14574">
        <v>2.9159588415429649</v>
      </c>
      <c r="AQ14574">
        <v>1.253548390030246</v>
      </c>
      <c r="AR14574">
        <v>2.5837432796513178</v>
      </c>
      <c r="AS14574">
        <v>3.909426170822861</v>
      </c>
      <c r="AT14574">
        <v>4.4162441046366352</v>
      </c>
      <c r="AU14574">
        <v>0.55141223899326519</v>
      </c>
      <c r="AV14574">
        <v>3.085549696286694</v>
      </c>
      <c r="AW14574">
        <v>2.767945760168633E-2</v>
      </c>
    </row>
    <row r="14575" spans="1:49" x14ac:dyDescent="0.25">
      <c r="A14575" s="1">
        <v>43374</v>
      </c>
      <c r="B14575">
        <v>2016</v>
      </c>
      <c r="C14575">
        <v>100</v>
      </c>
      <c r="D14575">
        <v>-21.200169821090519</v>
      </c>
      <c r="E14575">
        <v>-9.7873274103603691</v>
      </c>
      <c r="F14575">
        <v>-24.04369737368005</v>
      </c>
      <c r="G14575">
        <v>-15.718370242790479</v>
      </c>
      <c r="H14575">
        <v>-8.7160179824614108</v>
      </c>
      <c r="I14575">
        <v>-14.475454318225109</v>
      </c>
      <c r="J14575">
        <v>8.3767460577402364</v>
      </c>
      <c r="K14575">
        <v>-14.422401546720231</v>
      </c>
      <c r="L14575">
        <v>-14.7384546143295</v>
      </c>
      <c r="M14575">
        <v>-18.08567107210207</v>
      </c>
      <c r="N14575">
        <v>-15.960684766563521</v>
      </c>
      <c r="O14575">
        <v>-9.0024638657605021</v>
      </c>
      <c r="P14575">
        <v>-21.354897067734409</v>
      </c>
      <c r="Q14575">
        <v>-1.6986876472989689</v>
      </c>
      <c r="R14575">
        <v>-1.254945804209628</v>
      </c>
      <c r="S14575">
        <v>-13.92334300211672</v>
      </c>
      <c r="T14575">
        <v>-10.20129219005627</v>
      </c>
      <c r="U14575">
        <v>-15.62256083878485</v>
      </c>
      <c r="V14575">
        <v>-15.83380357239999</v>
      </c>
      <c r="W14575">
        <v>-11.68106356643696</v>
      </c>
      <c r="X14575">
        <v>-15.53285371702693</v>
      </c>
      <c r="Y14575">
        <v>-13.85063275852468</v>
      </c>
      <c r="Z14575">
        <v>-11.73703735212748</v>
      </c>
      <c r="AA14575">
        <v>-17.216759136263342</v>
      </c>
      <c r="AB14575">
        <v>-15.56318353760377</v>
      </c>
      <c r="AC14575">
        <v>-21.256735554222139</v>
      </c>
      <c r="AD14575">
        <v>-13.428202301026261</v>
      </c>
      <c r="AE14575">
        <v>-16.778503086771689</v>
      </c>
      <c r="AF14575">
        <v>-15.231151894411211</v>
      </c>
      <c r="AG14575">
        <v>-17.072876684594789</v>
      </c>
      <c r="AH14575">
        <v>-14.260448242456251</v>
      </c>
      <c r="AI14575">
        <v>-16.683639643962149</v>
      </c>
      <c r="AJ14575">
        <v>-18.808750662228601</v>
      </c>
      <c r="AK14575">
        <v>-15.205022260174729</v>
      </c>
      <c r="AL14575">
        <v>-9.2238321485527131</v>
      </c>
      <c r="AM14575">
        <v>-17.054324820737701</v>
      </c>
      <c r="AN14575">
        <v>-17.243482273256419</v>
      </c>
      <c r="AO14575">
        <v>-15.826250205900489</v>
      </c>
      <c r="AP14575">
        <v>-15.254039087266969</v>
      </c>
      <c r="AQ14575">
        <v>-15.028340364429271</v>
      </c>
      <c r="AR14575">
        <v>-15.18747839844149</v>
      </c>
      <c r="AS14575">
        <v>-16.67606398468881</v>
      </c>
      <c r="AT14575">
        <v>-14.268588879942911</v>
      </c>
      <c r="AU14575">
        <v>-13.58057251624726</v>
      </c>
      <c r="AV14575">
        <v>-14.443514152751311</v>
      </c>
      <c r="AW14575">
        <v>-7.8815396776549473E-2</v>
      </c>
    </row>
    <row r="14576" spans="1:49" x14ac:dyDescent="0.25">
      <c r="A14576" s="1">
        <v>43405</v>
      </c>
      <c r="B14576">
        <v>2016</v>
      </c>
      <c r="C14576">
        <v>100</v>
      </c>
      <c r="D14576">
        <v>-2.4563344672898668</v>
      </c>
      <c r="E14576">
        <v>4.9113903680013449</v>
      </c>
      <c r="F14576">
        <v>-5.4195295070488037</v>
      </c>
      <c r="G14576">
        <v>2.641309399822922</v>
      </c>
      <c r="H14576">
        <v>-4.2414321697027857</v>
      </c>
      <c r="I14576">
        <v>9.6420492335756336</v>
      </c>
      <c r="J14576">
        <v>-2.6188088835093049</v>
      </c>
      <c r="K14576">
        <v>-6.0129709383758279</v>
      </c>
      <c r="L14576">
        <v>-0.97904138833482257</v>
      </c>
      <c r="M14576">
        <v>8.077301784112656</v>
      </c>
      <c r="N14576">
        <v>2.2775182382852139</v>
      </c>
      <c r="O14576">
        <v>4.1931073450306444</v>
      </c>
      <c r="P14576">
        <v>9.0180148073091928</v>
      </c>
      <c r="Q14576">
        <v>-1.9177646384460181</v>
      </c>
      <c r="R14576">
        <v>1.2808080029269591</v>
      </c>
      <c r="S14576">
        <v>-1.6770019738152731</v>
      </c>
      <c r="T14576">
        <v>12.3849571721959</v>
      </c>
      <c r="U14576">
        <v>3.0766621390960762</v>
      </c>
      <c r="V14576">
        <v>-0.27886028571687538</v>
      </c>
      <c r="W14576">
        <v>-0.43948282530147381</v>
      </c>
      <c r="X14576">
        <v>-6.3707996798376687</v>
      </c>
      <c r="Y14576">
        <v>-4.9003050549259131</v>
      </c>
      <c r="Z14576">
        <v>9.5347864398772408</v>
      </c>
      <c r="AA14576">
        <v>-2.0316093147773828</v>
      </c>
      <c r="AB14576">
        <v>-3.9869762225450911</v>
      </c>
      <c r="AC14576">
        <v>2.665655887923402</v>
      </c>
      <c r="AD14576">
        <v>-3.3814224828419559</v>
      </c>
      <c r="AE14576">
        <v>-5.6620524255730054</v>
      </c>
      <c r="AF14576">
        <v>-5.8139645680817083</v>
      </c>
      <c r="AG14576">
        <v>-3.8027164729074299</v>
      </c>
      <c r="AH14576">
        <v>1.201575857765236</v>
      </c>
      <c r="AI14576">
        <v>0.12691214335249781</v>
      </c>
      <c r="AJ14576">
        <v>1.4180905566329121</v>
      </c>
      <c r="AK14576">
        <v>2.1215684119762162</v>
      </c>
      <c r="AL14576">
        <v>2.105766135522313</v>
      </c>
      <c r="AM14576">
        <v>2.7622038112703029</v>
      </c>
      <c r="AN14576">
        <v>6.9321282073659729</v>
      </c>
      <c r="AO14576">
        <v>-2.7044975177821011</v>
      </c>
      <c r="AP14576">
        <v>1.37444528000894</v>
      </c>
      <c r="AQ14576">
        <v>-5.4004834488918803E-2</v>
      </c>
      <c r="AR14576">
        <v>-0.33712800326840542</v>
      </c>
      <c r="AS14576">
        <v>-2.418999101751707</v>
      </c>
      <c r="AT14576">
        <v>-2.3223762488704169</v>
      </c>
      <c r="AU14576">
        <v>3.7719931724285778</v>
      </c>
      <c r="AV14576">
        <v>1.261509408673356</v>
      </c>
      <c r="AW14576">
        <v>-4.8081923102524238E-3</v>
      </c>
    </row>
    <row r="14577" spans="1:49" x14ac:dyDescent="0.25">
      <c r="A14577" s="1">
        <v>43435</v>
      </c>
      <c r="B14577">
        <v>2016</v>
      </c>
      <c r="C14577">
        <v>100</v>
      </c>
      <c r="D14577">
        <v>-4.3132954358162117</v>
      </c>
      <c r="E14577">
        <v>-5.359735547530164</v>
      </c>
      <c r="F14577">
        <v>2.659179496405462</v>
      </c>
      <c r="G14577">
        <v>-4.135907477979317</v>
      </c>
      <c r="H14577">
        <v>0.85780381255808891</v>
      </c>
      <c r="I14577">
        <v>-0.75163608368167267</v>
      </c>
      <c r="J14577">
        <v>-2.317640050168313</v>
      </c>
      <c r="K14577">
        <v>-12.170391788287921</v>
      </c>
      <c r="L14577">
        <v>-3.4793202323811219</v>
      </c>
      <c r="M14577">
        <v>-1.277564393414143</v>
      </c>
      <c r="N14577">
        <v>-1.50376537526159</v>
      </c>
      <c r="O14577">
        <v>0.89967374975628012</v>
      </c>
      <c r="P14577">
        <v>-8.0375009032473184</v>
      </c>
      <c r="Q14577">
        <v>-6.6905671313125969</v>
      </c>
      <c r="R14577">
        <v>-1.5867090646869979</v>
      </c>
      <c r="S14577">
        <v>0.99476057597682743</v>
      </c>
      <c r="T14577">
        <v>-5.7303733351138364</v>
      </c>
      <c r="U14577">
        <v>-2.4223790230339719</v>
      </c>
      <c r="V14577">
        <v>-7.2471949246344813</v>
      </c>
      <c r="W14577">
        <v>-6.0225980030146449</v>
      </c>
      <c r="X14577">
        <v>-5.6024665230230424</v>
      </c>
      <c r="Y14577">
        <v>-12.206589193190441</v>
      </c>
      <c r="Z14577">
        <v>1.508938349035049</v>
      </c>
      <c r="AA14577">
        <v>-3.8610305606355482</v>
      </c>
      <c r="AB14577">
        <v>-5.8657164076270094</v>
      </c>
      <c r="AC14577">
        <v>-2.159349400902721</v>
      </c>
      <c r="AD14577">
        <v>-1.6628415394983049</v>
      </c>
      <c r="AE14577">
        <v>-1.3320622066039569</v>
      </c>
      <c r="AF14577">
        <v>-6.785513158053325</v>
      </c>
      <c r="AG14577">
        <v>-2.5287894656160099</v>
      </c>
      <c r="AH14577">
        <v>-4.3151048469579179</v>
      </c>
      <c r="AI14577">
        <v>-4.0447276720369629</v>
      </c>
      <c r="AJ14577">
        <v>-9.8621157322006603</v>
      </c>
      <c r="AK14577">
        <v>-6.7147488214715612</v>
      </c>
      <c r="AL14577">
        <v>-17.02215124263483</v>
      </c>
      <c r="AM14577">
        <v>-3.9026374267703949</v>
      </c>
      <c r="AN14577">
        <v>-0.4573207796795265</v>
      </c>
      <c r="AO14577">
        <v>-6.3558216360585353</v>
      </c>
      <c r="AP14577">
        <v>-3.59122399611016</v>
      </c>
      <c r="AQ14577">
        <v>-3.7827459764913312</v>
      </c>
      <c r="AR14577">
        <v>-8.8747346335825146</v>
      </c>
      <c r="AS14577">
        <v>-5.0999156585007874</v>
      </c>
      <c r="AT14577">
        <v>-4.389100621833542</v>
      </c>
      <c r="AU14577">
        <v>-13.31308761705804</v>
      </c>
      <c r="AV14577">
        <v>-9.5894049805779762</v>
      </c>
      <c r="AW14577">
        <v>-4.3149102983520704E-3</v>
      </c>
    </row>
    <row r="14578" spans="1:49" x14ac:dyDescent="0.25">
      <c r="A14578" s="1">
        <v>43466</v>
      </c>
      <c r="B14578">
        <v>2016</v>
      </c>
      <c r="C14578">
        <v>100</v>
      </c>
      <c r="D14578">
        <v>18.45086054724754</v>
      </c>
      <c r="E14578">
        <v>24.950552301407129</v>
      </c>
      <c r="F14578">
        <v>14.555745448367221</v>
      </c>
      <c r="G14578">
        <v>17.20633761083932</v>
      </c>
      <c r="H14578">
        <v>12.342410652850329</v>
      </c>
      <c r="I14578">
        <v>2.3203198096359401</v>
      </c>
      <c r="J14578">
        <v>22.910687332876559</v>
      </c>
      <c r="K14578">
        <v>21.45551956857361</v>
      </c>
      <c r="L14578">
        <v>14.48410802415181</v>
      </c>
      <c r="M14578">
        <v>17.166491066453538</v>
      </c>
      <c r="N14578">
        <v>10.38071122302491</v>
      </c>
      <c r="O14578">
        <v>13.36068704272688</v>
      </c>
      <c r="P14578">
        <v>18.241704432612948</v>
      </c>
      <c r="Q14578">
        <v>3.6837552153709869</v>
      </c>
      <c r="R14578">
        <v>8.2078961530333459</v>
      </c>
      <c r="S14578">
        <v>5.7697893303818804</v>
      </c>
      <c r="T14578">
        <v>23.107018772047908</v>
      </c>
      <c r="U14578">
        <v>10.40619836743295</v>
      </c>
      <c r="V14578">
        <v>10.712697132595819</v>
      </c>
      <c r="W14578">
        <v>10.79049207598786</v>
      </c>
      <c r="X14578">
        <v>9.7588578059714326</v>
      </c>
      <c r="Y14578">
        <v>13.64982240855632</v>
      </c>
      <c r="Z14578">
        <v>13.12435505388714</v>
      </c>
      <c r="AA14578">
        <v>10.339982168645379</v>
      </c>
      <c r="AB14578">
        <v>10.15237866146477</v>
      </c>
      <c r="AC14578">
        <v>15.11891630016315</v>
      </c>
      <c r="AD14578">
        <v>15.38723575131875</v>
      </c>
      <c r="AE14578">
        <v>12.973078410503151</v>
      </c>
      <c r="AF14578">
        <v>11.062471845230061</v>
      </c>
      <c r="AG14578">
        <v>9.553626126621829</v>
      </c>
      <c r="AH14578">
        <v>11.266966702109849</v>
      </c>
      <c r="AI14578">
        <v>13.41766203667496</v>
      </c>
      <c r="AJ14578">
        <v>14.653997694195329</v>
      </c>
      <c r="AK14578">
        <v>11.91962861303633</v>
      </c>
      <c r="AL14578">
        <v>-6.4495290343046134</v>
      </c>
      <c r="AM14578">
        <v>7.9336001541040044</v>
      </c>
      <c r="AN14578">
        <v>9.8890226590213626</v>
      </c>
      <c r="AO14578">
        <v>11.34477551930358</v>
      </c>
      <c r="AP14578">
        <v>11.19608209948391</v>
      </c>
      <c r="AQ14578">
        <v>11.86826108222472</v>
      </c>
      <c r="AR14578">
        <v>18.02736687582151</v>
      </c>
      <c r="AS14578">
        <v>10.46112581342609</v>
      </c>
      <c r="AT14578">
        <v>11.744193940634441</v>
      </c>
      <c r="AU14578">
        <v>16.968386464673252</v>
      </c>
      <c r="AV14578">
        <v>12.931664413562901</v>
      </c>
      <c r="AW14578">
        <v>4.5429423299625071E-2</v>
      </c>
    </row>
    <row r="14579" spans="1:49" x14ac:dyDescent="0.25">
      <c r="A14579" s="1">
        <v>43497</v>
      </c>
      <c r="B14579">
        <v>2016</v>
      </c>
      <c r="C14579">
        <v>100</v>
      </c>
      <c r="D14579">
        <v>6.3287265102387913</v>
      </c>
      <c r="E14579">
        <v>-10.0178846425594</v>
      </c>
      <c r="F14579">
        <v>-3.5471209415162579</v>
      </c>
      <c r="G14579">
        <v>-2.2018061082879292</v>
      </c>
      <c r="H14579">
        <v>2.6551941306319109</v>
      </c>
      <c r="I14579">
        <v>0.67781955489405465</v>
      </c>
      <c r="J14579">
        <v>-3.8349855830765218</v>
      </c>
      <c r="K14579">
        <v>-4.1026846792528548</v>
      </c>
      <c r="L14579">
        <v>0.2158445150671984</v>
      </c>
      <c r="M14579">
        <v>-4.7383041922727358</v>
      </c>
      <c r="N14579">
        <v>0.42083490168363102</v>
      </c>
      <c r="O14579">
        <v>-2.11945873593824</v>
      </c>
      <c r="P14579">
        <v>4.4563129840189841</v>
      </c>
      <c r="Q14579">
        <v>10.85361908201266</v>
      </c>
      <c r="R14579">
        <v>-4.3868060325952696</v>
      </c>
      <c r="S14579">
        <v>2.505046907260589</v>
      </c>
      <c r="T14579">
        <v>-2.865439107057155</v>
      </c>
      <c r="U14579">
        <v>4.7097885904581194</v>
      </c>
      <c r="V14579">
        <v>0.6195613820164203</v>
      </c>
      <c r="W14579">
        <v>4.8816624931693484</v>
      </c>
      <c r="X14579">
        <v>6.5164554729360233</v>
      </c>
      <c r="Y14579">
        <v>3.4337134575779689</v>
      </c>
      <c r="Z14579">
        <v>-2.591785305592786</v>
      </c>
      <c r="AA14579">
        <v>2.3390512942250918</v>
      </c>
      <c r="AB14579">
        <v>6.4231559224384727</v>
      </c>
      <c r="AC14579">
        <v>-1.2356540064998309</v>
      </c>
      <c r="AD14579">
        <v>5.5049178365736751</v>
      </c>
      <c r="AE14579">
        <v>2.0577605553092631</v>
      </c>
      <c r="AF14579">
        <v>3.1283629104146282</v>
      </c>
      <c r="AG14579">
        <v>3.7678509040521391</v>
      </c>
      <c r="AH14579">
        <v>2.730652510636622</v>
      </c>
      <c r="AI14579">
        <v>4.1003109873878794</v>
      </c>
      <c r="AJ14579">
        <v>3.2272112185410822</v>
      </c>
      <c r="AK14579">
        <v>5.4434716783579704</v>
      </c>
      <c r="AL14579">
        <v>13.479462881532699</v>
      </c>
      <c r="AM14579">
        <v>6.5253189955251312</v>
      </c>
      <c r="AN14579">
        <v>-3.0129116809012308</v>
      </c>
      <c r="AO14579">
        <v>2.4032509535334201</v>
      </c>
      <c r="AP14579">
        <v>1.0513012198226199</v>
      </c>
      <c r="AQ14579">
        <v>4.0428523099479863</v>
      </c>
      <c r="AR14579">
        <v>3.488736649232171</v>
      </c>
      <c r="AS14579">
        <v>4.822760694885142</v>
      </c>
      <c r="AT14579">
        <v>4.0841680024619187</v>
      </c>
      <c r="AU14579">
        <v>-0.13320739847284549</v>
      </c>
      <c r="AV14579">
        <v>4.0213084200245284</v>
      </c>
      <c r="AW14579">
        <v>8.3141706038578622E-3</v>
      </c>
    </row>
    <row r="14580" spans="1:49" x14ac:dyDescent="0.25">
      <c r="A14580" s="1">
        <v>43525</v>
      </c>
      <c r="B14580">
        <v>2016</v>
      </c>
      <c r="C14580">
        <v>100</v>
      </c>
      <c r="D14580">
        <v>0.40848066926431059</v>
      </c>
      <c r="E14580">
        <v>-11.753100751778531</v>
      </c>
      <c r="F14580">
        <v>-3.2572257485361078</v>
      </c>
      <c r="G14580">
        <v>-7.776307522491277</v>
      </c>
      <c r="H14580">
        <v>-2.5071995144288262</v>
      </c>
      <c r="I14580">
        <v>5.3490512194508844</v>
      </c>
      <c r="J14580">
        <v>-7.2742357179011901</v>
      </c>
      <c r="K14580">
        <v>-5.694923535839802</v>
      </c>
      <c r="L14580">
        <v>-5.0872983647563093</v>
      </c>
      <c r="M14580">
        <v>-5.1347281538989931</v>
      </c>
      <c r="N14580">
        <v>-2.947980160389319</v>
      </c>
      <c r="O14580">
        <v>-1.3835384172116609</v>
      </c>
      <c r="P14580">
        <v>0.64055617681297861</v>
      </c>
      <c r="Q14580">
        <v>-5.2180215160076093</v>
      </c>
      <c r="R14580">
        <v>-5.5730842796719582</v>
      </c>
      <c r="S14580">
        <v>-6.2949217580197896</v>
      </c>
      <c r="T14580">
        <v>-17.82890315166749</v>
      </c>
      <c r="U14580">
        <v>2.39341250122922</v>
      </c>
      <c r="V14580">
        <v>-2.8639166587935638</v>
      </c>
      <c r="W14580">
        <v>-1.0299440910549911</v>
      </c>
      <c r="X14580">
        <v>-3.340668640135791</v>
      </c>
      <c r="Y14580">
        <v>-6.4731187750974764</v>
      </c>
      <c r="Z14580">
        <v>-4.7708916126438794</v>
      </c>
      <c r="AA14580">
        <v>-3.191369391708843</v>
      </c>
      <c r="AB14580">
        <v>-2.5585222468797348</v>
      </c>
      <c r="AC14580">
        <v>-6.5005493330026374</v>
      </c>
      <c r="AD14580">
        <v>-3.5323105995826669</v>
      </c>
      <c r="AE14580">
        <v>-4.7970575776657753</v>
      </c>
      <c r="AF14580">
        <v>-5.235089457695441</v>
      </c>
      <c r="AG14580">
        <v>-1.7937287877776491</v>
      </c>
      <c r="AH14580">
        <v>-5.1193154429328818</v>
      </c>
      <c r="AI14580">
        <v>-1.5960798500597511</v>
      </c>
      <c r="AJ14580">
        <v>-0.51353813899600587</v>
      </c>
      <c r="AK14580">
        <v>-2.4725456963253349</v>
      </c>
      <c r="AL14580">
        <v>1.4418530462716459</v>
      </c>
      <c r="AM14580">
        <v>-0.25711047461838282</v>
      </c>
      <c r="AN14580">
        <v>-5.5454058699238917</v>
      </c>
      <c r="AO14580">
        <v>-4.9654720592392732</v>
      </c>
      <c r="AP14580">
        <v>-6.4354384150093207</v>
      </c>
      <c r="AQ14580">
        <v>-3.033958922551661</v>
      </c>
      <c r="AR14580">
        <v>-4.1425889612474842</v>
      </c>
      <c r="AS14580">
        <v>-3.0942828945173861</v>
      </c>
      <c r="AT14580">
        <v>-2.5440458147241611</v>
      </c>
      <c r="AU14580">
        <v>-4.5245599776405516</v>
      </c>
      <c r="AV14580">
        <v>-1.782399659905709</v>
      </c>
      <c r="AW14580">
        <v>-3.3660417462686221E-2</v>
      </c>
    </row>
    <row r="14581" spans="1:49" x14ac:dyDescent="0.25">
      <c r="A14581" s="1">
        <v>43556</v>
      </c>
      <c r="B14581">
        <v>2016</v>
      </c>
      <c r="C14581">
        <v>100</v>
      </c>
      <c r="D14581">
        <v>-3.9372134640761729</v>
      </c>
      <c r="E14581">
        <v>-9.3097486908938478</v>
      </c>
      <c r="F14581">
        <v>3.5999504196177372</v>
      </c>
      <c r="G14581">
        <v>-3.389903631033409</v>
      </c>
      <c r="H14581">
        <v>-1.9252225561932179</v>
      </c>
      <c r="I14581">
        <v>-1.0120393874570199</v>
      </c>
      <c r="J14581">
        <v>-2.2992306433100018</v>
      </c>
      <c r="K14581">
        <v>-5.1003507312834317</v>
      </c>
      <c r="L14581">
        <v>0.4427024767969856</v>
      </c>
      <c r="M14581">
        <v>6.385163264212057</v>
      </c>
      <c r="N14581">
        <v>4.6563434601954556</v>
      </c>
      <c r="O14581">
        <v>-9.6383647294218111E-2</v>
      </c>
      <c r="P14581">
        <v>2.4327671233185022</v>
      </c>
      <c r="Q14581">
        <v>5.0507834415767228</v>
      </c>
      <c r="R14581">
        <v>3.628684144316074</v>
      </c>
      <c r="S14581">
        <v>-2.5576030295652141</v>
      </c>
      <c r="T14581">
        <v>-5.1600187068871604</v>
      </c>
      <c r="U14581">
        <v>-0.89787172477135968</v>
      </c>
      <c r="V14581">
        <v>-0.19586046501512969</v>
      </c>
      <c r="W14581">
        <v>0.35265890895064272</v>
      </c>
      <c r="X14581">
        <v>4.848779835434236</v>
      </c>
      <c r="Y14581">
        <v>4.8797840477799559</v>
      </c>
      <c r="Z14581">
        <v>-2.3418815116178942</v>
      </c>
      <c r="AA14581">
        <v>4.4223824173493798</v>
      </c>
      <c r="AB14581">
        <v>4.576031320737961</v>
      </c>
      <c r="AC14581">
        <v>-1.165134940163659</v>
      </c>
      <c r="AD14581">
        <v>8.3107524404050004</v>
      </c>
      <c r="AE14581">
        <v>-1.5729171099942101</v>
      </c>
      <c r="AF14581">
        <v>0.48891030559719001</v>
      </c>
      <c r="AG14581">
        <v>0.11083143748509269</v>
      </c>
      <c r="AH14581">
        <v>2.7866676270514419</v>
      </c>
      <c r="AI14581">
        <v>0.58735499870672392</v>
      </c>
      <c r="AJ14581">
        <v>1.9666693234564829</v>
      </c>
      <c r="AK14581">
        <v>4.2768447257567344</v>
      </c>
      <c r="AL14581">
        <v>3.5337101027786089</v>
      </c>
      <c r="AM14581">
        <v>-1.8629913868237651</v>
      </c>
      <c r="AN14581">
        <v>-0.24041337066877941</v>
      </c>
      <c r="AO14581">
        <v>5.30016213972897</v>
      </c>
      <c r="AP14581">
        <v>-2.7148537973474389</v>
      </c>
      <c r="AQ14581">
        <v>-0.37801858330114291</v>
      </c>
      <c r="AR14581">
        <v>1.4963257128094429</v>
      </c>
      <c r="AS14581">
        <v>3.1212702977870821</v>
      </c>
      <c r="AT14581">
        <v>0.65879031023665657</v>
      </c>
      <c r="AU14581">
        <v>1.3845969114539169</v>
      </c>
      <c r="AV14581">
        <v>2.3900142213734821</v>
      </c>
      <c r="AW14581">
        <v>-1.3692806759497359E-2</v>
      </c>
    </row>
    <row r="14582" spans="1:49" x14ac:dyDescent="0.25">
      <c r="A14582" s="1">
        <v>43586</v>
      </c>
      <c r="B14582">
        <v>2016</v>
      </c>
      <c r="C14582">
        <v>100</v>
      </c>
      <c r="D14582">
        <v>-12.88314670291623</v>
      </c>
      <c r="E14582">
        <v>8.4895582968489425</v>
      </c>
      <c r="F14582">
        <v>-10.80780700379198</v>
      </c>
      <c r="G14582">
        <v>-12.135505292667141</v>
      </c>
      <c r="H14582">
        <v>-10.183646987371221</v>
      </c>
      <c r="I14582">
        <v>-3.827000255232027</v>
      </c>
      <c r="J14582">
        <v>-2.3760585875696631</v>
      </c>
      <c r="K14582">
        <v>-11.54698778218491</v>
      </c>
      <c r="L14582">
        <v>-6.0837900536372294</v>
      </c>
      <c r="M14582">
        <v>-10.835762587020961</v>
      </c>
      <c r="N14582">
        <v>-12.46768676909422</v>
      </c>
      <c r="O14582">
        <v>-3.2616525432340948</v>
      </c>
      <c r="P14582">
        <v>-20.415609381005339</v>
      </c>
      <c r="Q14582">
        <v>-2.919019412022994</v>
      </c>
      <c r="R14582">
        <v>-9.167368962928812</v>
      </c>
      <c r="S14582">
        <v>-4.6974814409311509</v>
      </c>
      <c r="T14582">
        <v>-4.6458262629164189</v>
      </c>
      <c r="U14582">
        <v>-5.8932137087244989</v>
      </c>
      <c r="V14582">
        <v>-7.838750449134424</v>
      </c>
      <c r="W14582">
        <v>-4.1594073957579747</v>
      </c>
      <c r="X14582">
        <v>-9.3533340166669916</v>
      </c>
      <c r="Y14582">
        <v>-14.224236011045519</v>
      </c>
      <c r="Z14582">
        <v>-4.3288214833413274</v>
      </c>
      <c r="AA14582">
        <v>-12.982670591050431</v>
      </c>
      <c r="AB14582">
        <v>-1.3819083542191191</v>
      </c>
      <c r="AC14582">
        <v>-12.98061311616037</v>
      </c>
      <c r="AD14582">
        <v>-8.4570435216531852</v>
      </c>
      <c r="AE14582">
        <v>-8.370656068495375</v>
      </c>
      <c r="AF14582">
        <v>-7.7825957773332677</v>
      </c>
      <c r="AG14582">
        <v>-7.1322078349287281</v>
      </c>
      <c r="AH14582">
        <v>-9.8563778579756178</v>
      </c>
      <c r="AI14582">
        <v>-11.47809386669871</v>
      </c>
      <c r="AJ14582">
        <v>-11.37959263569487</v>
      </c>
      <c r="AK14582">
        <v>-9.821036244695625</v>
      </c>
      <c r="AL14582">
        <v>-0.2035246491054688</v>
      </c>
      <c r="AM14582">
        <v>-7.4162422561894541</v>
      </c>
      <c r="AN14582">
        <v>-8.0358938218322287</v>
      </c>
      <c r="AO14582">
        <v>-9.8943960288952919</v>
      </c>
      <c r="AP14582">
        <v>-3.8649506321588372</v>
      </c>
      <c r="AQ14582">
        <v>-3.3364171641478979</v>
      </c>
      <c r="AR14582">
        <v>-7.8385829796766</v>
      </c>
      <c r="AS14582">
        <v>-9.4552358377066543</v>
      </c>
      <c r="AT14582">
        <v>-9.797843717251931</v>
      </c>
      <c r="AU14582">
        <v>-13.72189967590668</v>
      </c>
      <c r="AV14582">
        <v>-10.11673765014617</v>
      </c>
      <c r="AW14582">
        <v>-3.8162504184354518E-2</v>
      </c>
    </row>
    <row r="14583" spans="1:49" x14ac:dyDescent="0.25">
      <c r="A14583" s="1">
        <v>43617</v>
      </c>
      <c r="B14583">
        <v>2016</v>
      </c>
      <c r="C14583">
        <v>100</v>
      </c>
      <c r="D14583">
        <v>15.03942880173657</v>
      </c>
      <c r="E14583">
        <v>32.103580817768282</v>
      </c>
      <c r="F14583">
        <v>7.9836784367171454</v>
      </c>
      <c r="G14583">
        <v>10.36623438666537</v>
      </c>
      <c r="H14583">
        <v>9.7246775334848259</v>
      </c>
      <c r="I14583">
        <v>4.0179854009462224</v>
      </c>
      <c r="J14583">
        <v>10.76138327865417</v>
      </c>
      <c r="K14583">
        <v>-6.7776923008850414</v>
      </c>
      <c r="L14583">
        <v>14.307392750430539</v>
      </c>
      <c r="M14583">
        <v>10.9353140669821</v>
      </c>
      <c r="N14583">
        <v>15.0552066067946</v>
      </c>
      <c r="O14583">
        <v>6.6278830338323269</v>
      </c>
      <c r="P14583">
        <v>15.093741101589851</v>
      </c>
      <c r="Q14583">
        <v>10.96740744528722</v>
      </c>
      <c r="R14583">
        <v>5.3152544821473358</v>
      </c>
      <c r="S14583">
        <v>7.3255893241594316</v>
      </c>
      <c r="T14583">
        <v>12.293032513068059</v>
      </c>
      <c r="U14583">
        <v>9.8635578475407151</v>
      </c>
      <c r="V14583">
        <v>8.2414027562776937</v>
      </c>
      <c r="W14583">
        <v>11.65305142397362</v>
      </c>
      <c r="X14583">
        <v>8.7561786662086583</v>
      </c>
      <c r="Y14583">
        <v>10.87679766119269</v>
      </c>
      <c r="Z14583">
        <v>8.2167053174776239</v>
      </c>
      <c r="AA14583">
        <v>14.34050985987556</v>
      </c>
      <c r="AB14583">
        <v>11.262093242542729</v>
      </c>
      <c r="AC14583">
        <v>13.5624859140149</v>
      </c>
      <c r="AD14583">
        <v>7.2236835330607319</v>
      </c>
      <c r="AE14583">
        <v>10.20260716078765</v>
      </c>
      <c r="AF14583">
        <v>9.5351332573686989</v>
      </c>
      <c r="AG14583">
        <v>8.7359377565007215</v>
      </c>
      <c r="AH14583">
        <v>9.434726565988738</v>
      </c>
      <c r="AI14583">
        <v>14.661259437446921</v>
      </c>
      <c r="AJ14583">
        <v>11.054842107270879</v>
      </c>
      <c r="AK14583">
        <v>11.14466012772715</v>
      </c>
      <c r="AL14583">
        <v>15.46987824263422</v>
      </c>
      <c r="AM14583">
        <v>10.24437811636583</v>
      </c>
      <c r="AN14583">
        <v>11.29263875539919</v>
      </c>
      <c r="AO14583">
        <v>11.989520117893401</v>
      </c>
      <c r="AP14583">
        <v>9.4559939192999884</v>
      </c>
      <c r="AQ14583">
        <v>9.8653108312066742</v>
      </c>
      <c r="AR14583">
        <v>10.71948417730977</v>
      </c>
      <c r="AS14583">
        <v>13.25272896950203</v>
      </c>
      <c r="AT14583">
        <v>9.5219958641112434</v>
      </c>
      <c r="AU14583">
        <v>8.6861838530242217</v>
      </c>
      <c r="AV14583">
        <v>11.644993460454559</v>
      </c>
      <c r="AW14583">
        <v>4.5132942990875557E-2</v>
      </c>
    </row>
    <row r="14584" spans="1:49" x14ac:dyDescent="0.25">
      <c r="A14584" s="1">
        <v>43647</v>
      </c>
      <c r="B14584">
        <v>2016</v>
      </c>
      <c r="C14584">
        <v>100</v>
      </c>
      <c r="D14584">
        <v>-4.6283035796553467</v>
      </c>
      <c r="E14584">
        <v>-3.9601558852288439</v>
      </c>
      <c r="F14584">
        <v>-6.5355033568247674</v>
      </c>
      <c r="G14584">
        <v>-7.6838520129925314</v>
      </c>
      <c r="H14584">
        <v>-8.5180915356579021</v>
      </c>
      <c r="I14584">
        <v>-7.9103250335990634</v>
      </c>
      <c r="J14584">
        <v>-0.3340858933837843</v>
      </c>
      <c r="K14584">
        <v>-2.240925590734566</v>
      </c>
      <c r="L14584">
        <v>-5.3208177063262534</v>
      </c>
      <c r="M14584">
        <v>-5.529092610550201</v>
      </c>
      <c r="N14584">
        <v>-3.7540732271888029</v>
      </c>
      <c r="O14584">
        <v>-2.211590163253208</v>
      </c>
      <c r="P14584">
        <v>-1.411246892224671</v>
      </c>
      <c r="Q14584">
        <v>4.7498336366518679</v>
      </c>
      <c r="R14584">
        <v>-1.8475125155962839</v>
      </c>
      <c r="S14584">
        <v>-4.8928284356098084</v>
      </c>
      <c r="T14584">
        <v>8.20428429001241</v>
      </c>
      <c r="U14584">
        <v>1.0334470703761369</v>
      </c>
      <c r="V14584">
        <v>-2.6976072620436109</v>
      </c>
      <c r="W14584">
        <v>-3.4903364994051329</v>
      </c>
      <c r="X14584">
        <v>-4.3251485465024881</v>
      </c>
      <c r="Y14584">
        <v>-3.5926940033615069</v>
      </c>
      <c r="Z14584">
        <v>1.345875736801849</v>
      </c>
      <c r="AA14584">
        <v>-7.3171542426652358</v>
      </c>
      <c r="AB14584">
        <v>-2.4918069148215589</v>
      </c>
      <c r="AC14584">
        <v>-8.8501399589995593</v>
      </c>
      <c r="AD14584">
        <v>-4.7451828022720406</v>
      </c>
      <c r="AE14584">
        <v>-3.6585220552097009</v>
      </c>
      <c r="AF14584">
        <v>-5.9699805932841974</v>
      </c>
      <c r="AG14584">
        <v>-3.3048770548710582</v>
      </c>
      <c r="AH14584">
        <v>-6.9204418110229149</v>
      </c>
      <c r="AI14584">
        <v>-4.100219391257987</v>
      </c>
      <c r="AJ14584">
        <v>3.0675011133162839</v>
      </c>
      <c r="AK14584">
        <v>-1.9801960833646941</v>
      </c>
      <c r="AL14584">
        <v>0.90894467765081366</v>
      </c>
      <c r="AM14584">
        <v>-5.3523126874288511</v>
      </c>
      <c r="AN14584">
        <v>-6.9374372687819204</v>
      </c>
      <c r="AO14584">
        <v>-6.2252394015491994</v>
      </c>
      <c r="AP14584">
        <v>-4.5362680583503456</v>
      </c>
      <c r="AQ14584">
        <v>-2.224988305353615</v>
      </c>
      <c r="AR14584">
        <v>-3.351286209989035</v>
      </c>
      <c r="AS14584">
        <v>-5.1272814948844729</v>
      </c>
      <c r="AT14584">
        <v>-4.5891127303981367</v>
      </c>
      <c r="AU14584">
        <v>-1.1061024633940431</v>
      </c>
      <c r="AV14584">
        <v>-1.3305765592255381</v>
      </c>
      <c r="AW14584">
        <v>-2.651777689209189E-2</v>
      </c>
    </row>
    <row r="14585" spans="1:49" x14ac:dyDescent="0.25">
      <c r="A14585" s="1">
        <v>43678</v>
      </c>
      <c r="B14585">
        <v>2016</v>
      </c>
      <c r="C14585">
        <v>100</v>
      </c>
      <c r="D14585">
        <v>-7.9999758003978734</v>
      </c>
      <c r="E14585">
        <v>-52.631683862540562</v>
      </c>
      <c r="F14585">
        <v>-4.6691883167665482</v>
      </c>
      <c r="G14585">
        <v>-10.465891772250551</v>
      </c>
      <c r="H14585">
        <v>-9.1272545151731101</v>
      </c>
      <c r="I14585">
        <v>-7.116027393228963</v>
      </c>
      <c r="J14585">
        <v>-13.142900817788311</v>
      </c>
      <c r="K14585">
        <v>-12.34477485807458</v>
      </c>
      <c r="L14585">
        <v>-6.7040825906862667</v>
      </c>
      <c r="M14585">
        <v>-12.815789473985561</v>
      </c>
      <c r="N14585">
        <v>-10.085350939822099</v>
      </c>
      <c r="O14585">
        <v>-7.4576169535949361</v>
      </c>
      <c r="P14585">
        <v>-6.8092468594845084</v>
      </c>
      <c r="Q14585">
        <v>-7.1087877830081521</v>
      </c>
      <c r="R14585">
        <v>-6.1835360352892499</v>
      </c>
      <c r="S14585">
        <v>-7.8980079304162736</v>
      </c>
      <c r="T14585">
        <v>-14.598687513842</v>
      </c>
      <c r="U14585">
        <v>-10.81377206763314</v>
      </c>
      <c r="V14585">
        <v>-5.2782249130021501</v>
      </c>
      <c r="W14585">
        <v>-4.0436513696011636</v>
      </c>
      <c r="X14585">
        <v>-6.4455217809711307</v>
      </c>
      <c r="Y14585">
        <v>-9.1612890595690111</v>
      </c>
      <c r="Z14585">
        <v>-6.5295049533620642</v>
      </c>
      <c r="AA14585">
        <v>-8.3421282477982075</v>
      </c>
      <c r="AB14585">
        <v>-9.4059484181386317</v>
      </c>
      <c r="AC14585">
        <v>-9.1311066938697056</v>
      </c>
      <c r="AD14585">
        <v>5.1829955383089876</v>
      </c>
      <c r="AE14585">
        <v>-7.5313978693597132</v>
      </c>
      <c r="AF14585">
        <v>-7.7093173834441044</v>
      </c>
      <c r="AG14585">
        <v>-5.9126888340896189</v>
      </c>
      <c r="AH14585">
        <v>-7.6438503097954076</v>
      </c>
      <c r="AI14585">
        <v>-5.6512754049484197</v>
      </c>
      <c r="AJ14585">
        <v>-9.174492554226088</v>
      </c>
      <c r="AK14585">
        <v>-5.24710207581699</v>
      </c>
      <c r="AL14585">
        <v>-6.0375409976832772</v>
      </c>
      <c r="AM14585">
        <v>-1.895341462671196</v>
      </c>
      <c r="AN14585">
        <v>-12.69011333395631</v>
      </c>
      <c r="AO14585">
        <v>-7.1416704970814093</v>
      </c>
      <c r="AP14585">
        <v>-9.4287412728570992</v>
      </c>
      <c r="AQ14585">
        <v>-8.4409552904347596</v>
      </c>
      <c r="AR14585">
        <v>-5.3812241864461647</v>
      </c>
      <c r="AS14585">
        <v>-5.9451518890960013</v>
      </c>
      <c r="AT14585">
        <v>-8.7830453574255785</v>
      </c>
      <c r="AU14585">
        <v>-10.161691125654549</v>
      </c>
      <c r="AV14585">
        <v>-5.979674143106295</v>
      </c>
      <c r="AW14585">
        <v>-4.1316968934774663E-2</v>
      </c>
    </row>
    <row r="14586" spans="1:49" x14ac:dyDescent="0.25">
      <c r="A14586" s="1">
        <v>43709</v>
      </c>
      <c r="B14586">
        <v>2016</v>
      </c>
      <c r="C14586">
        <v>100</v>
      </c>
      <c r="D14586">
        <v>-1.560741601815407</v>
      </c>
      <c r="E14586">
        <v>7.3508893232965722</v>
      </c>
      <c r="F14586">
        <v>1.5344486205061569</v>
      </c>
      <c r="G14586">
        <v>3.166890686039503</v>
      </c>
      <c r="H14586">
        <v>0.37502531410649192</v>
      </c>
      <c r="I14586">
        <v>1.9798932195260079</v>
      </c>
      <c r="J14586">
        <v>1.424339559431798</v>
      </c>
      <c r="K14586">
        <v>8.7045106896218361</v>
      </c>
      <c r="L14586">
        <v>-2.015716072567697</v>
      </c>
      <c r="M14586">
        <v>-2.2387098917355348</v>
      </c>
      <c r="N14586">
        <v>0.14074916777198079</v>
      </c>
      <c r="O14586">
        <v>-3.0053933560827639</v>
      </c>
      <c r="P14586">
        <v>-2.7902532986060602</v>
      </c>
      <c r="Q14586">
        <v>-11.670083593173571</v>
      </c>
      <c r="R14586">
        <v>-0.33002076984066647</v>
      </c>
      <c r="S14586">
        <v>-1.6308823807298589</v>
      </c>
      <c r="T14586">
        <v>11.151069162107129</v>
      </c>
      <c r="U14586">
        <v>-0.76032511846358952</v>
      </c>
      <c r="V14586">
        <v>3.0911412057475389</v>
      </c>
      <c r="W14586">
        <v>-0.388879483441118</v>
      </c>
      <c r="X14586">
        <v>2.293267011331102</v>
      </c>
      <c r="Y14586">
        <v>1.8929799793869999</v>
      </c>
      <c r="Z14586">
        <v>-4.1500075915010264</v>
      </c>
      <c r="AA14586">
        <v>3.0763425953378438</v>
      </c>
      <c r="AB14586">
        <v>1.006762870396694</v>
      </c>
      <c r="AC14586">
        <v>6.0978890459470803</v>
      </c>
      <c r="AD14586">
        <v>-1.351408167803259</v>
      </c>
      <c r="AE14586">
        <v>1.490738793381108</v>
      </c>
      <c r="AF14586">
        <v>2.474231515076708</v>
      </c>
      <c r="AG14586">
        <v>2.966787849923525</v>
      </c>
      <c r="AH14586">
        <v>2.9694067449233859</v>
      </c>
      <c r="AI14586">
        <v>1.801265340130054</v>
      </c>
      <c r="AJ14586">
        <v>1.681462433798941</v>
      </c>
      <c r="AK14586">
        <v>1.522143611539484</v>
      </c>
      <c r="AL14586">
        <v>1.06667506079825</v>
      </c>
      <c r="AM14586">
        <v>-1.8320919558876161</v>
      </c>
      <c r="AN14586">
        <v>-5.8109889254864822E-2</v>
      </c>
      <c r="AO14586">
        <v>1.3623048685424519</v>
      </c>
      <c r="AP14586">
        <v>-3.7387308364427052</v>
      </c>
      <c r="AQ14586">
        <v>1.3442925864125099</v>
      </c>
      <c r="AR14586">
        <v>1.2382086020006791</v>
      </c>
      <c r="AS14586">
        <v>1.391116388247404</v>
      </c>
      <c r="AT14586">
        <v>3.062974952651754</v>
      </c>
      <c r="AU14586">
        <v>-0.2547534833469367</v>
      </c>
      <c r="AV14586">
        <v>0.69380818867135208</v>
      </c>
      <c r="AW14586">
        <v>-9.013535180956822E-3</v>
      </c>
    </row>
    <row r="14587" spans="1:49" x14ac:dyDescent="0.25">
      <c r="A14587" s="1">
        <v>43739</v>
      </c>
      <c r="B14587">
        <v>2016</v>
      </c>
      <c r="C14587">
        <v>100</v>
      </c>
      <c r="D14587">
        <v>10.39131864777168</v>
      </c>
      <c r="E14587">
        <v>-2.0919234330707082</v>
      </c>
      <c r="F14587">
        <v>6.510921002314185</v>
      </c>
      <c r="G14587">
        <v>-4.3325180132127494</v>
      </c>
      <c r="H14587">
        <v>6.4452585923306938</v>
      </c>
      <c r="I14587">
        <v>7.3205202557251834</v>
      </c>
      <c r="J14587">
        <v>9.4076644500286513</v>
      </c>
      <c r="K14587">
        <v>10.019828528867359</v>
      </c>
      <c r="L14587">
        <v>1.304460174900868</v>
      </c>
      <c r="M14587">
        <v>6.1636287684089242</v>
      </c>
      <c r="N14587">
        <v>8.4589769123891934</v>
      </c>
      <c r="O14587">
        <v>7.7570835192396714</v>
      </c>
      <c r="P14587">
        <v>7.7460010246420241</v>
      </c>
      <c r="Q14587">
        <v>9.9461829365661067</v>
      </c>
      <c r="R14587">
        <v>0.93070101326804267</v>
      </c>
      <c r="S14587">
        <v>4.0310497628499364</v>
      </c>
      <c r="T14587">
        <v>-5.6407188665908432</v>
      </c>
      <c r="U14587">
        <v>4.9390490440646584</v>
      </c>
      <c r="V14587">
        <v>7.8650199741565618</v>
      </c>
      <c r="W14587">
        <v>4.7567329873438036</v>
      </c>
      <c r="X14587">
        <v>10.29568671631451</v>
      </c>
      <c r="Y14587">
        <v>9.8127211349658072</v>
      </c>
      <c r="Z14587">
        <v>6.4639835043094562</v>
      </c>
      <c r="AA14587">
        <v>10.148639527565599</v>
      </c>
      <c r="AB14587">
        <v>10.87540191593104</v>
      </c>
      <c r="AC14587">
        <v>7.5841389283620941</v>
      </c>
      <c r="AD14587">
        <v>6.78772169044084</v>
      </c>
      <c r="AE14587">
        <v>2.7815023804735222</v>
      </c>
      <c r="AF14587">
        <v>2.3217548577968432</v>
      </c>
      <c r="AG14587">
        <v>7.6286178009187466</v>
      </c>
      <c r="AH14587">
        <v>5.2971139003512144</v>
      </c>
      <c r="AI14587">
        <v>7.5827142984434834</v>
      </c>
      <c r="AJ14587">
        <v>-2.2599548093028892</v>
      </c>
      <c r="AK14587">
        <v>4.0904730700083158</v>
      </c>
      <c r="AL14587">
        <v>4.3605854159810997</v>
      </c>
      <c r="AM14587">
        <v>6.7959916177883004</v>
      </c>
      <c r="AN14587">
        <v>9.0347145381412641</v>
      </c>
      <c r="AO14587">
        <v>8.9596287365834257</v>
      </c>
      <c r="AP14587">
        <v>6.2461328541067784</v>
      </c>
      <c r="AQ14587">
        <v>4.6634667228669491</v>
      </c>
      <c r="AR14587">
        <v>2.7025692017450309</v>
      </c>
      <c r="AS14587">
        <v>6.5856578143518751</v>
      </c>
      <c r="AT14587">
        <v>5.7562534001933674</v>
      </c>
      <c r="AU14587">
        <v>6.9348744351349856</v>
      </c>
      <c r="AV14587">
        <v>5.1070863173497738</v>
      </c>
      <c r="AW14587">
        <v>3.045061440579722E-2</v>
      </c>
    </row>
    <row r="14588" spans="1:49" x14ac:dyDescent="0.25">
      <c r="A14588" s="1">
        <v>43770</v>
      </c>
      <c r="B14588">
        <v>2016</v>
      </c>
      <c r="C14588">
        <v>100</v>
      </c>
      <c r="D14588">
        <v>-9.1266305436322632</v>
      </c>
      <c r="E14588">
        <v>2.6659880375929261</v>
      </c>
      <c r="F14588">
        <v>-6.0672575788050853</v>
      </c>
      <c r="G14588">
        <v>-15.20561861496941</v>
      </c>
      <c r="H14588">
        <v>-3.8636244092028371</v>
      </c>
      <c r="I14588">
        <v>-4.6854299200840064</v>
      </c>
      <c r="J14588">
        <v>-8.35532500366687</v>
      </c>
      <c r="K14588">
        <v>6.5952301665331614</v>
      </c>
      <c r="L14588">
        <v>-4.3571766730219563</v>
      </c>
      <c r="M14588">
        <v>-4.1250648731663286</v>
      </c>
      <c r="N14588">
        <v>-5.3635818805772502</v>
      </c>
      <c r="O14588">
        <v>-7.298823365740537</v>
      </c>
      <c r="P14588">
        <v>0.46080185243573268</v>
      </c>
      <c r="Q14588">
        <v>-4.54602185441777</v>
      </c>
      <c r="R14588">
        <v>-4.2864223858561701</v>
      </c>
      <c r="S14588">
        <v>-6.0806107406070069</v>
      </c>
      <c r="T14588">
        <v>2.5843146627840818</v>
      </c>
      <c r="U14588">
        <v>4.9839601446330484</v>
      </c>
      <c r="V14588">
        <v>-3.6059584932891742</v>
      </c>
      <c r="W14588">
        <v>-2.9651324130475221</v>
      </c>
      <c r="X14588">
        <v>1.433303690126597</v>
      </c>
      <c r="Y14588">
        <v>-5.9310976820663992</v>
      </c>
      <c r="Z14588">
        <v>-5.1403585747063723</v>
      </c>
      <c r="AA14588">
        <v>-3.3490858428160131</v>
      </c>
      <c r="AB14588">
        <v>-2.5593406575269979</v>
      </c>
      <c r="AC14588">
        <v>-5.5812323521598479</v>
      </c>
      <c r="AD14588">
        <v>-7.0414856969804651</v>
      </c>
      <c r="AE14588">
        <v>-5.8848835672050459</v>
      </c>
      <c r="AF14588">
        <v>-5.7297623007682379</v>
      </c>
      <c r="AG14588">
        <v>-4.9970196126188142</v>
      </c>
      <c r="AH14588">
        <v>-4.5547290881555069</v>
      </c>
      <c r="AI14588">
        <v>-3.533888236408933</v>
      </c>
      <c r="AJ14588">
        <v>-2.7396471475902739</v>
      </c>
      <c r="AK14588">
        <v>-1.902825045044787</v>
      </c>
      <c r="AL14588">
        <v>-0.53993905441753753</v>
      </c>
      <c r="AM14588">
        <v>-0.23943922194112899</v>
      </c>
      <c r="AN14588">
        <v>-8.3658021887734524</v>
      </c>
      <c r="AO14588">
        <v>-2.4117684644193731</v>
      </c>
      <c r="AP14588">
        <v>-4.2032538123257908</v>
      </c>
      <c r="AQ14588">
        <v>-3.1771697281756661</v>
      </c>
      <c r="AR14588">
        <v>-1.742236948977294</v>
      </c>
      <c r="AS14588">
        <v>-2.4818734708722419</v>
      </c>
      <c r="AT14588">
        <v>-2.4912302681599159</v>
      </c>
      <c r="AU14588">
        <v>0.79499126298185896</v>
      </c>
      <c r="AV14588">
        <v>-0.53851266685754906</v>
      </c>
      <c r="AW14588">
        <v>-4.0221244689915392E-2</v>
      </c>
    </row>
    <row r="14589" spans="1:49" x14ac:dyDescent="0.25">
      <c r="A14589" s="1">
        <v>43800</v>
      </c>
      <c r="B14589">
        <v>2016</v>
      </c>
      <c r="C14589">
        <v>100</v>
      </c>
      <c r="D14589">
        <v>20.2866041299709</v>
      </c>
      <c r="E14589">
        <v>20.95596968938478</v>
      </c>
      <c r="F14589">
        <v>11.92953994041595</v>
      </c>
      <c r="G14589">
        <v>18.445917471590501</v>
      </c>
      <c r="H14589">
        <v>9.1393859032554481</v>
      </c>
      <c r="I14589">
        <v>8.4505083486862365</v>
      </c>
      <c r="J14589">
        <v>20.151065114478509</v>
      </c>
      <c r="K14589">
        <v>14.078671087770971</v>
      </c>
      <c r="L14589">
        <v>7.8153799687514134</v>
      </c>
      <c r="M14589">
        <v>17.194723340610359</v>
      </c>
      <c r="N14589">
        <v>10.27831586432761</v>
      </c>
      <c r="O14589">
        <v>8.5840696187627898</v>
      </c>
      <c r="P14589">
        <v>15.29727113586747</v>
      </c>
      <c r="Q14589">
        <v>6.2650721740237669</v>
      </c>
      <c r="R14589">
        <v>11.444081636618961</v>
      </c>
      <c r="S14589">
        <v>11.116516636064681</v>
      </c>
      <c r="T14589">
        <v>8.8084717809619129</v>
      </c>
      <c r="U14589">
        <v>12.36792018072164</v>
      </c>
      <c r="V14589">
        <v>9.0797809609548317</v>
      </c>
      <c r="W14589">
        <v>11.53851696262009</v>
      </c>
      <c r="X14589">
        <v>11.602384987656</v>
      </c>
      <c r="Y14589">
        <v>10.177153446239201</v>
      </c>
      <c r="Z14589">
        <v>12.643559413297931</v>
      </c>
      <c r="AA14589">
        <v>12.183672297094811</v>
      </c>
      <c r="AB14589">
        <v>9.8997074594152181</v>
      </c>
      <c r="AC14589">
        <v>17.966721503659031</v>
      </c>
      <c r="AD14589">
        <v>12.17154804094773</v>
      </c>
      <c r="AE14589">
        <v>12.26420217691213</v>
      </c>
      <c r="AF14589">
        <v>14.154624120769871</v>
      </c>
      <c r="AG14589">
        <v>11.96032075941433</v>
      </c>
      <c r="AH14589">
        <v>11.35262655805389</v>
      </c>
      <c r="AI14589">
        <v>9.7447111673972575</v>
      </c>
      <c r="AJ14589">
        <v>9.8105482902718357</v>
      </c>
      <c r="AK14589">
        <v>10.823029506077139</v>
      </c>
      <c r="AL14589">
        <v>9.495411426889234</v>
      </c>
      <c r="AM14589">
        <v>11.81820524164783</v>
      </c>
      <c r="AN14589">
        <v>9.7101001374778626</v>
      </c>
      <c r="AO14589">
        <v>8.8713387455085844</v>
      </c>
      <c r="AP14589">
        <v>13.024157901853449</v>
      </c>
      <c r="AQ14589">
        <v>8.470854381959203</v>
      </c>
      <c r="AR14589">
        <v>9.6800403249434943</v>
      </c>
      <c r="AS14589">
        <v>10.01980575768413</v>
      </c>
      <c r="AT14589">
        <v>12.334407510082031</v>
      </c>
      <c r="AU14589">
        <v>4.9358400271585454</v>
      </c>
      <c r="AV14589">
        <v>9.9601435828984073</v>
      </c>
      <c r="AW14589">
        <v>6.9752992760302002E-2</v>
      </c>
    </row>
    <row r="14590" spans="1:49" x14ac:dyDescent="0.25">
      <c r="A14590" s="1">
        <v>43831</v>
      </c>
      <c r="B14590">
        <v>2016</v>
      </c>
      <c r="C14590">
        <v>100</v>
      </c>
      <c r="D14590">
        <v>-11.04798719021459</v>
      </c>
      <c r="E14590">
        <v>-6.5555188446094093</v>
      </c>
      <c r="F14590">
        <v>-2.7052147825476158</v>
      </c>
      <c r="G14590">
        <v>-11.359820247274911</v>
      </c>
      <c r="H14590">
        <v>-9.9728290238802373</v>
      </c>
      <c r="I14590">
        <v>-4.7804212489814368</v>
      </c>
      <c r="J14590">
        <v>-11.1973643227083</v>
      </c>
      <c r="K14590">
        <v>-2.804509566316582</v>
      </c>
      <c r="L14590">
        <v>-12.24714566827048</v>
      </c>
      <c r="M14590">
        <v>-12.49440278859745</v>
      </c>
      <c r="N14590">
        <v>-7.3553683753304524</v>
      </c>
      <c r="O14590">
        <v>-11.716893620266911</v>
      </c>
      <c r="P14590">
        <v>-5.4565415994885074</v>
      </c>
      <c r="Q14590">
        <v>2.2589659023059872</v>
      </c>
      <c r="R14590">
        <v>-4.5204129531260406</v>
      </c>
      <c r="S14590">
        <v>-7.7894807267667954</v>
      </c>
      <c r="T14590">
        <v>-2.6159133701100572</v>
      </c>
      <c r="U14590">
        <v>-4.6800818139226434</v>
      </c>
      <c r="V14590">
        <v>-5.3274865200737871</v>
      </c>
      <c r="W14590">
        <v>-3.2599818777839351</v>
      </c>
      <c r="X14590">
        <v>-8.2838442012662217</v>
      </c>
      <c r="Y14590">
        <v>-10.00329312880938</v>
      </c>
      <c r="Z14590">
        <v>-6.7509392179141203</v>
      </c>
      <c r="AA14590">
        <v>-6.5507074794303737</v>
      </c>
      <c r="AB14590">
        <v>-8.7375100067853531</v>
      </c>
      <c r="AC14590">
        <v>-9.1216466645704273</v>
      </c>
      <c r="AD14590">
        <v>-0.96080721822197068</v>
      </c>
      <c r="AE14590">
        <v>-2.9180490105440442</v>
      </c>
      <c r="AF14590">
        <v>-10.28301942340239</v>
      </c>
      <c r="AG14590">
        <v>0.52109458686808718</v>
      </c>
      <c r="AH14590">
        <v>-6.6361392573310196</v>
      </c>
      <c r="AI14590">
        <v>-5.9953303129257502</v>
      </c>
      <c r="AJ14590">
        <v>-7.3908785403643318</v>
      </c>
      <c r="AK14590">
        <v>-6.8786000433395227</v>
      </c>
      <c r="AL14590">
        <v>-7.1366077122504539</v>
      </c>
      <c r="AM14590">
        <v>-2.3332837683058831</v>
      </c>
      <c r="AN14590">
        <v>-9.652296421962415</v>
      </c>
      <c r="AO14590">
        <v>-6.970080444411753</v>
      </c>
      <c r="AP14590">
        <v>-7.5447286922428969</v>
      </c>
      <c r="AQ14590">
        <v>-3.9343737240510319</v>
      </c>
      <c r="AR14590">
        <v>-4.3586279832722674</v>
      </c>
      <c r="AS14590">
        <v>-7.2497953223988336</v>
      </c>
      <c r="AT14590">
        <v>-7.6616792361459467</v>
      </c>
      <c r="AU14590">
        <v>0.53197274035208242</v>
      </c>
      <c r="AV14590">
        <v>-3.8328366533647018</v>
      </c>
      <c r="AW14590">
        <v>-3.8911461435937489E-2</v>
      </c>
    </row>
    <row r="14591" spans="1:49" x14ac:dyDescent="0.25">
      <c r="A14591" s="1">
        <v>43862</v>
      </c>
      <c r="B14591">
        <v>2016</v>
      </c>
      <c r="C14591">
        <v>100</v>
      </c>
      <c r="D14591">
        <v>-10.875023853385921</v>
      </c>
      <c r="E14591">
        <v>-11.032586387436609</v>
      </c>
      <c r="F14591">
        <v>-12.708609516753061</v>
      </c>
      <c r="G14591">
        <v>-14.92116619584028</v>
      </c>
      <c r="H14591">
        <v>-14.870268245175581</v>
      </c>
      <c r="I14591">
        <v>-10.071257931067841</v>
      </c>
      <c r="J14591">
        <v>-15.61043777668066</v>
      </c>
      <c r="K14591">
        <v>-11.18322587318867</v>
      </c>
      <c r="L14591">
        <v>-14.86365167585361</v>
      </c>
      <c r="M14591">
        <v>-15.564667981978991</v>
      </c>
      <c r="N14591">
        <v>-9.9021251529579413</v>
      </c>
      <c r="O14591">
        <v>-8.7179088345106575</v>
      </c>
      <c r="P14591">
        <v>-0.71343331315852909</v>
      </c>
      <c r="Q14591">
        <v>-7.3661042430821162</v>
      </c>
      <c r="R14591">
        <v>-9.563002686637013</v>
      </c>
      <c r="S14591">
        <v>-9.1761216561553223</v>
      </c>
      <c r="T14591">
        <v>-17.420324308996509</v>
      </c>
      <c r="U14591">
        <v>-8.0019990709680684</v>
      </c>
      <c r="V14591">
        <v>-11.883386891385619</v>
      </c>
      <c r="W14591">
        <v>-10.71721636366291</v>
      </c>
      <c r="X14591">
        <v>-10.000583601982489</v>
      </c>
      <c r="Y14591">
        <v>-13.547158999966539</v>
      </c>
      <c r="Z14591">
        <v>-15.185276529118189</v>
      </c>
      <c r="AA14591">
        <v>-9.1059284699786414</v>
      </c>
      <c r="AB14591">
        <v>-24.443147496057641</v>
      </c>
      <c r="AC14591">
        <v>-10.162771075812071</v>
      </c>
      <c r="AD14591">
        <v>-5.8191431672737783</v>
      </c>
      <c r="AE14591">
        <v>-10.294820532960401</v>
      </c>
      <c r="AF14591">
        <v>-13.82980599940049</v>
      </c>
      <c r="AG14591">
        <v>-9.5714236437239979</v>
      </c>
      <c r="AH14591">
        <v>-10.115994958925111</v>
      </c>
      <c r="AI14591">
        <v>-9.5200792904176712</v>
      </c>
      <c r="AJ14591">
        <v>-19.233933991731831</v>
      </c>
      <c r="AK14591">
        <v>-10.69546117699832</v>
      </c>
      <c r="AL14591">
        <v>-14.249322436843761</v>
      </c>
      <c r="AM14591">
        <v>-8.9695627859716627</v>
      </c>
      <c r="AN14591">
        <v>-18.259585148550901</v>
      </c>
      <c r="AO14591">
        <v>-11.91868406260604</v>
      </c>
      <c r="AP14591">
        <v>-14.58300791007594</v>
      </c>
      <c r="AQ14591">
        <v>-13.669119413978359</v>
      </c>
      <c r="AR14591">
        <v>-10.055900532055359</v>
      </c>
      <c r="AS14591">
        <v>-11.6259947181324</v>
      </c>
      <c r="AT14591">
        <v>-14.589770824267919</v>
      </c>
      <c r="AU14591">
        <v>-9.4269540085869856</v>
      </c>
      <c r="AV14591">
        <v>-10.92789325351538</v>
      </c>
      <c r="AW14591">
        <v>-2.8789272764589199E-2</v>
      </c>
    </row>
    <row r="14592" spans="1:49" x14ac:dyDescent="0.25">
      <c r="A14592" s="1">
        <v>43891</v>
      </c>
      <c r="B14592">
        <v>2016</v>
      </c>
      <c r="C14592">
        <v>100</v>
      </c>
      <c r="D14592">
        <v>-48.953417152583611</v>
      </c>
      <c r="E14592">
        <v>-41.302484936489762</v>
      </c>
      <c r="F14592">
        <v>-38.857624378509442</v>
      </c>
      <c r="G14592">
        <v>-28.901468599043682</v>
      </c>
      <c r="H14592">
        <v>-32.576512581129727</v>
      </c>
      <c r="I14592">
        <v>-35.297798791268789</v>
      </c>
      <c r="J14592">
        <v>-46.587904981732223</v>
      </c>
      <c r="K14592">
        <v>-43.735084206728992</v>
      </c>
      <c r="L14592">
        <v>-28.595194052298918</v>
      </c>
      <c r="M14592">
        <v>-35.016047665330603</v>
      </c>
      <c r="N14592">
        <v>-30.78029462075477</v>
      </c>
      <c r="O14592">
        <v>-32.080080901343401</v>
      </c>
      <c r="P14592">
        <v>-18.188132549569492</v>
      </c>
      <c r="Q14592">
        <v>-35.151160237589153</v>
      </c>
      <c r="R14592">
        <v>-22.898449680016451</v>
      </c>
      <c r="S14592">
        <v>-22.34154730346097</v>
      </c>
      <c r="T14592">
        <v>-29.98669102868055</v>
      </c>
      <c r="U14592">
        <v>-23.213236230130299</v>
      </c>
      <c r="V14592">
        <v>-19.566780989646471</v>
      </c>
      <c r="W14592">
        <v>-17.168279386916812</v>
      </c>
      <c r="X14592">
        <v>-27.40016810363587</v>
      </c>
      <c r="Y14592">
        <v>-40.96824257680943</v>
      </c>
      <c r="Z14592">
        <v>-33.67989030110369</v>
      </c>
      <c r="AA14592">
        <v>-25.49303514090391</v>
      </c>
      <c r="AB14592">
        <v>-36.007807925550694</v>
      </c>
      <c r="AC14592">
        <v>-23.51120604856192</v>
      </c>
      <c r="AD14592">
        <v>-37.142682000754483</v>
      </c>
      <c r="AE14592">
        <v>-25.095863316346659</v>
      </c>
      <c r="AF14592">
        <v>-30.561245253067082</v>
      </c>
      <c r="AG14592">
        <v>-23.065075677860079</v>
      </c>
      <c r="AH14592">
        <v>-32.632335382689959</v>
      </c>
      <c r="AI14592">
        <v>-33.04292579286421</v>
      </c>
      <c r="AJ14592">
        <v>-27.436444936923639</v>
      </c>
      <c r="AK14592">
        <v>-23.195829365056831</v>
      </c>
      <c r="AL14592">
        <v>-30.05489737858424</v>
      </c>
      <c r="AM14592">
        <v>-16.471699688930059</v>
      </c>
      <c r="AN14592">
        <v>-30.796310322923539</v>
      </c>
      <c r="AO14592">
        <v>-28.27218598431088</v>
      </c>
      <c r="AP14592">
        <v>-37.376404347633262</v>
      </c>
      <c r="AQ14592">
        <v>-35.234952484581839</v>
      </c>
      <c r="AR14592">
        <v>-32.070325917240829</v>
      </c>
      <c r="AS14592">
        <v>-28.809034422262741</v>
      </c>
      <c r="AT14592">
        <v>-27.354779396447341</v>
      </c>
      <c r="AU14592">
        <v>-27.51984422248098</v>
      </c>
      <c r="AV14592">
        <v>-24.50935719983929</v>
      </c>
      <c r="AW14592">
        <v>-0.13343577726175701</v>
      </c>
    </row>
    <row r="14593" spans="1:49" x14ac:dyDescent="0.25">
      <c r="A14593" s="1">
        <v>43922</v>
      </c>
      <c r="B14593">
        <v>2016</v>
      </c>
      <c r="C14593">
        <v>100</v>
      </c>
      <c r="D14593">
        <v>10.80797673987168</v>
      </c>
      <c r="E14593">
        <v>14.238229397178941</v>
      </c>
      <c r="F14593">
        <v>7.2360566156207007</v>
      </c>
      <c r="G14593">
        <v>19.400031446191139</v>
      </c>
      <c r="H14593">
        <v>13.765760910421101</v>
      </c>
      <c r="I14593">
        <v>19.384528403369838</v>
      </c>
      <c r="J14593">
        <v>8.3541298937868103</v>
      </c>
      <c r="K14593">
        <v>21.257579843768749</v>
      </c>
      <c r="L14593">
        <v>19.365440525405852</v>
      </c>
      <c r="M14593">
        <v>16.37664585391359</v>
      </c>
      <c r="N14593">
        <v>11.39314824307276</v>
      </c>
      <c r="O14593">
        <v>12.02689181347365</v>
      </c>
      <c r="P14593">
        <v>10.825727114790171</v>
      </c>
      <c r="Q14593">
        <v>8.390884647094099</v>
      </c>
      <c r="R14593">
        <v>7.8704162385851317</v>
      </c>
      <c r="S14593">
        <v>8.4304572452449591</v>
      </c>
      <c r="T14593">
        <v>7.4438576207127349</v>
      </c>
      <c r="U14593">
        <v>13.53189907553856</v>
      </c>
      <c r="V14593">
        <v>8.3263263264298217</v>
      </c>
      <c r="W14593">
        <v>8.1011769977270998</v>
      </c>
      <c r="X14593">
        <v>11.5766459241317</v>
      </c>
      <c r="Y14593">
        <v>18.3385364910589</v>
      </c>
      <c r="Z14593">
        <v>19.474403356764849</v>
      </c>
      <c r="AA14593">
        <v>11.236214614075109</v>
      </c>
      <c r="AB14593">
        <v>12.05875302514381</v>
      </c>
      <c r="AC14593">
        <v>11.18589040877036</v>
      </c>
      <c r="AD14593">
        <v>13.402300955422589</v>
      </c>
      <c r="AE14593">
        <v>12.97119833008276</v>
      </c>
      <c r="AF14593">
        <v>13.752748102085601</v>
      </c>
      <c r="AG14593">
        <v>4.2145909075404386</v>
      </c>
      <c r="AH14593">
        <v>4.350279261087775</v>
      </c>
      <c r="AI14593">
        <v>4.6930410418052793</v>
      </c>
      <c r="AJ14593">
        <v>9.6114574195574463</v>
      </c>
      <c r="AK14593">
        <v>11.701479190290449</v>
      </c>
      <c r="AL14593">
        <v>6.2923353978326713</v>
      </c>
      <c r="AM14593">
        <v>11.371633654875099</v>
      </c>
      <c r="AN14593">
        <v>12.23075270595109</v>
      </c>
      <c r="AO14593">
        <v>12.87747181071202</v>
      </c>
      <c r="AP14593">
        <v>14.309082014697269</v>
      </c>
      <c r="AQ14593">
        <v>18.504662279262</v>
      </c>
      <c r="AR14593">
        <v>15.573084189699181</v>
      </c>
      <c r="AS14593">
        <v>7.3329525933479411</v>
      </c>
      <c r="AT14593">
        <v>8.0725835618187922</v>
      </c>
      <c r="AU14593">
        <v>13.61509100896976</v>
      </c>
      <c r="AV14593">
        <v>16.3092052520756</v>
      </c>
      <c r="AW14593">
        <v>2.7964970137916989E-2</v>
      </c>
    </row>
    <row r="14594" spans="1:49" x14ac:dyDescent="0.25">
      <c r="A14594" s="1">
        <v>43952</v>
      </c>
      <c r="B14594">
        <v>2016</v>
      </c>
      <c r="C14594">
        <v>100</v>
      </c>
      <c r="D14594">
        <v>9.2745701034446562</v>
      </c>
      <c r="E14594">
        <v>28.017871352255639</v>
      </c>
      <c r="F14594">
        <v>13.74678230725131</v>
      </c>
      <c r="G14594">
        <v>1.0962486198676351</v>
      </c>
      <c r="H14594">
        <v>4.3319437662913129</v>
      </c>
      <c r="I14594">
        <v>3.8728895144264812</v>
      </c>
      <c r="J14594">
        <v>15.91884762449742</v>
      </c>
      <c r="K14594">
        <v>4.4852130578947333</v>
      </c>
      <c r="L14594">
        <v>11.53977677088387</v>
      </c>
      <c r="M14594">
        <v>8.9352100124608711</v>
      </c>
      <c r="N14594">
        <v>3.4440335845653309</v>
      </c>
      <c r="O14594">
        <v>8.5646999751806128</v>
      </c>
      <c r="P14594">
        <v>9.4922190037790131</v>
      </c>
      <c r="Q14594">
        <v>19.746758265080629</v>
      </c>
      <c r="R14594">
        <v>9.1471366292591672</v>
      </c>
      <c r="S14594">
        <v>11.976041776715009</v>
      </c>
      <c r="T14594">
        <v>13.075805633559231</v>
      </c>
      <c r="U14594">
        <v>10.15227946553723</v>
      </c>
      <c r="V14594">
        <v>13.14033371255365</v>
      </c>
      <c r="W14594">
        <v>9.8906720817118376</v>
      </c>
      <c r="X14594">
        <v>14.55410268965009</v>
      </c>
      <c r="Y14594">
        <v>9.0212185675469634</v>
      </c>
      <c r="Z14594">
        <v>6.334440936162089</v>
      </c>
      <c r="AA14594">
        <v>14.89204990639692</v>
      </c>
      <c r="AB14594">
        <v>11.796466702864629</v>
      </c>
      <c r="AC14594">
        <v>9.2022655529117046</v>
      </c>
      <c r="AD14594">
        <v>3.2601039192831531</v>
      </c>
      <c r="AE14594">
        <v>16.627115546870549</v>
      </c>
      <c r="AF14594">
        <v>12.70221753781728</v>
      </c>
      <c r="AG14594">
        <v>18.554667575731301</v>
      </c>
      <c r="AH14594">
        <v>11.3957367071988</v>
      </c>
      <c r="AI14594">
        <v>13.162029829012511</v>
      </c>
      <c r="AJ14594">
        <v>7.8408550851900793</v>
      </c>
      <c r="AK14594">
        <v>14.626330327051431</v>
      </c>
      <c r="AL14594">
        <v>18.997388750142122</v>
      </c>
      <c r="AM14594">
        <v>14.74807070251363</v>
      </c>
      <c r="AN14594">
        <v>15.54815584434821</v>
      </c>
      <c r="AO14594">
        <v>16.333394223345501</v>
      </c>
      <c r="AP14594">
        <v>11.1780073130739</v>
      </c>
      <c r="AQ14594">
        <v>11.69114028115388</v>
      </c>
      <c r="AR14594">
        <v>10.336345098509399</v>
      </c>
      <c r="AS14594">
        <v>12.282688185069389</v>
      </c>
      <c r="AT14594">
        <v>7.948510100497308</v>
      </c>
      <c r="AU14594">
        <v>16.393365657559269</v>
      </c>
      <c r="AV14594">
        <v>12.370089207468119</v>
      </c>
      <c r="AW14594">
        <v>6.8206783135205118E-2</v>
      </c>
    </row>
    <row r="14595" spans="1:49" x14ac:dyDescent="0.25">
      <c r="A14595" s="1">
        <v>43983</v>
      </c>
      <c r="B14595">
        <v>2016</v>
      </c>
      <c r="C14595">
        <v>100</v>
      </c>
      <c r="D14595">
        <v>-1.7841953866561959</v>
      </c>
      <c r="E14595">
        <v>6.1606914013841108</v>
      </c>
      <c r="F14595">
        <v>-1.679842464745418</v>
      </c>
      <c r="G14595">
        <v>4.4405581965583973</v>
      </c>
      <c r="H14595">
        <v>0.43747844328194668</v>
      </c>
      <c r="I14595">
        <v>5.1088665355364826</v>
      </c>
      <c r="J14595">
        <v>5.6848897215045158</v>
      </c>
      <c r="K14595">
        <v>-2.786011169604719</v>
      </c>
      <c r="L14595">
        <v>0.43514013613821229</v>
      </c>
      <c r="M14595">
        <v>8.6517935597645526</v>
      </c>
      <c r="N14595">
        <v>2.7117668748843031</v>
      </c>
      <c r="O14595">
        <v>6.4361162468354438</v>
      </c>
      <c r="P14595">
        <v>11.264335346411251</v>
      </c>
      <c r="Q14595">
        <v>6.2591721625680394</v>
      </c>
      <c r="R14595">
        <v>-1.624934456866856</v>
      </c>
      <c r="S14595">
        <v>1.065721368516259</v>
      </c>
      <c r="T14595">
        <v>5.6508154940474684</v>
      </c>
      <c r="U14595">
        <v>10.64543659850259</v>
      </c>
      <c r="V14595">
        <v>-1.5873847827865499</v>
      </c>
      <c r="W14595">
        <v>1.4128254644359739</v>
      </c>
      <c r="X14595">
        <v>1.1697774088053501</v>
      </c>
      <c r="Y14595">
        <v>1.1809571338083029</v>
      </c>
      <c r="Z14595">
        <v>5.3002427294301269</v>
      </c>
      <c r="AA14595">
        <v>1.7734064993095711</v>
      </c>
      <c r="AB14595">
        <v>-4.2993630836505092</v>
      </c>
      <c r="AC14595">
        <v>6.4398928830347701</v>
      </c>
      <c r="AD14595">
        <v>-0.99033772861716329</v>
      </c>
      <c r="AE14595">
        <v>-0.20238170558211091</v>
      </c>
      <c r="AF14595">
        <v>-3.0451477649561909</v>
      </c>
      <c r="AG14595">
        <v>-1.0864309785689641</v>
      </c>
      <c r="AH14595">
        <v>2.6597810472456018</v>
      </c>
      <c r="AI14595">
        <v>6.1865893836760444</v>
      </c>
      <c r="AJ14595">
        <v>3.5580473678526792</v>
      </c>
      <c r="AK14595">
        <v>5.3926069430234369</v>
      </c>
      <c r="AL14595">
        <v>0.65449299707291964</v>
      </c>
      <c r="AM14595">
        <v>0.51118111890762208</v>
      </c>
      <c r="AN14595">
        <v>0.65041728218961925</v>
      </c>
      <c r="AO14595">
        <v>4.6178482764554163</v>
      </c>
      <c r="AP14595">
        <v>5.5028055491763928</v>
      </c>
      <c r="AQ14595">
        <v>5.2631396787403473</v>
      </c>
      <c r="AR14595">
        <v>2.0395739351544599</v>
      </c>
      <c r="AS14595">
        <v>4.4196263462512153</v>
      </c>
      <c r="AT14595">
        <v>-0.17482684660686809</v>
      </c>
      <c r="AU14595">
        <v>-1.8401956496511549</v>
      </c>
      <c r="AV14595">
        <v>0.6489420571811344</v>
      </c>
      <c r="AW14595">
        <v>-1.58412135360303E-2</v>
      </c>
    </row>
    <row r="14596" spans="1:49" x14ac:dyDescent="0.25">
      <c r="A14596" s="1">
        <v>44013</v>
      </c>
      <c r="B14596">
        <v>2016</v>
      </c>
      <c r="C14596">
        <v>100</v>
      </c>
      <c r="D14596">
        <v>6.1564424526232786</v>
      </c>
      <c r="E14596">
        <v>13.28883248087765</v>
      </c>
      <c r="F14596">
        <v>3.5955237879226938</v>
      </c>
      <c r="G14596">
        <v>11.430445247687331</v>
      </c>
      <c r="H14596">
        <v>4.0511368283780769</v>
      </c>
      <c r="I14596">
        <v>11.257900488372959</v>
      </c>
      <c r="J14596">
        <v>15.02979807819986</v>
      </c>
      <c r="K14596">
        <v>14.32183730540544</v>
      </c>
      <c r="L14596">
        <v>-2.189602152287129</v>
      </c>
      <c r="M14596">
        <v>6.6933552295615817</v>
      </c>
      <c r="N14596">
        <v>0.85832940551988646</v>
      </c>
      <c r="O14596">
        <v>-2.178536112003016</v>
      </c>
      <c r="P14596">
        <v>12.417118478960409</v>
      </c>
      <c r="Q14596">
        <v>4.1732836237776239</v>
      </c>
      <c r="R14596">
        <v>4.0209250925596907</v>
      </c>
      <c r="S14596">
        <v>9.0412338062667139</v>
      </c>
      <c r="T14596">
        <v>-7.7260135717117873</v>
      </c>
      <c r="U14596">
        <v>6.3886255437865644</v>
      </c>
      <c r="V14596">
        <v>-0.90777659361578333</v>
      </c>
      <c r="W14596">
        <v>4.7960919114209188</v>
      </c>
      <c r="X14596">
        <v>9.4803429131289363</v>
      </c>
      <c r="Y14596">
        <v>-0.2393363263325621</v>
      </c>
      <c r="Z14596">
        <v>3.4000063348373022</v>
      </c>
      <c r="AA14596">
        <v>10.4284315436977</v>
      </c>
      <c r="AB14596">
        <v>8.2774836081819458</v>
      </c>
      <c r="AC14596">
        <v>7.9762514376380711</v>
      </c>
      <c r="AD14596">
        <v>-1.138268879045645</v>
      </c>
      <c r="AE14596">
        <v>7.9365154356744627</v>
      </c>
      <c r="AF14596">
        <v>10.31782806097203</v>
      </c>
      <c r="AG14596">
        <v>2.7522550037895281</v>
      </c>
      <c r="AH14596">
        <v>0.95780533652021216</v>
      </c>
      <c r="AI14596">
        <v>4.5400250490124749</v>
      </c>
      <c r="AJ14596">
        <v>5.8956488535190532</v>
      </c>
      <c r="AK14596">
        <v>5.0491765025141966</v>
      </c>
      <c r="AL14596">
        <v>1.1416922224222861</v>
      </c>
      <c r="AM14596">
        <v>9.9805246315847853</v>
      </c>
      <c r="AN14596">
        <v>7.3583523314052712</v>
      </c>
      <c r="AO14596">
        <v>5.777962400648029</v>
      </c>
      <c r="AP14596">
        <v>1.307483441373902</v>
      </c>
      <c r="AQ14596">
        <v>5.2053719199177007</v>
      </c>
      <c r="AR14596">
        <v>6.793796165301913</v>
      </c>
      <c r="AS14596">
        <v>3.594303680761413</v>
      </c>
      <c r="AT14596">
        <v>2.1079655527896262</v>
      </c>
      <c r="AU14596">
        <v>7.2606571887129601</v>
      </c>
      <c r="AV14596">
        <v>6.6693606831244923</v>
      </c>
      <c r="AW14596">
        <v>7.072446924380138E-3</v>
      </c>
    </row>
    <row r="14597" spans="1:49" x14ac:dyDescent="0.25">
      <c r="A14597" s="1">
        <v>44044</v>
      </c>
      <c r="B14597">
        <v>2016</v>
      </c>
      <c r="C14597">
        <v>100</v>
      </c>
      <c r="D14597">
        <v>2.9920493444535619</v>
      </c>
      <c r="E14597">
        <v>-1.556805742745782</v>
      </c>
      <c r="F14597">
        <v>0.44641633336925951</v>
      </c>
      <c r="G14597">
        <v>-9.9003515819082502</v>
      </c>
      <c r="H14597">
        <v>7.2902570843324188</v>
      </c>
      <c r="I14597">
        <v>3.3564775390706458</v>
      </c>
      <c r="J14597">
        <v>-9.0350436265143728</v>
      </c>
      <c r="K14597">
        <v>2.6696777230042161</v>
      </c>
      <c r="L14597">
        <v>-2.343832590502648</v>
      </c>
      <c r="M14597">
        <v>-1.388602940627826</v>
      </c>
      <c r="N14597">
        <v>1.7895030574869959</v>
      </c>
      <c r="O14597">
        <v>0.86480369812034219</v>
      </c>
      <c r="P14597">
        <v>8.0388267804613953</v>
      </c>
      <c r="Q14597">
        <v>5.2835986159204484</v>
      </c>
      <c r="R14597">
        <v>3.4697802534929818</v>
      </c>
      <c r="S14597">
        <v>-3.833330740771479</v>
      </c>
      <c r="T14597">
        <v>-8.5088974407403821</v>
      </c>
      <c r="U14597">
        <v>0.76451554630776464</v>
      </c>
      <c r="V14597">
        <v>7.4395137165167879</v>
      </c>
      <c r="W14597">
        <v>2.3412066021777589</v>
      </c>
      <c r="X14597">
        <v>6.2462935859644908</v>
      </c>
      <c r="Y14597">
        <v>5.2948887698929248</v>
      </c>
      <c r="Z14597">
        <v>0.5990173779250263</v>
      </c>
      <c r="AA14597">
        <v>5.0984046500870406</v>
      </c>
      <c r="AB14597">
        <v>2.3126743474291889</v>
      </c>
      <c r="AC14597">
        <v>1.8965269067078521</v>
      </c>
      <c r="AD14597">
        <v>8.2118700343827946</v>
      </c>
      <c r="AE14597">
        <v>8.2066929492838234</v>
      </c>
      <c r="AF14597">
        <v>7.3244375180090193</v>
      </c>
      <c r="AG14597">
        <v>-0.13772562095130109</v>
      </c>
      <c r="AH14597">
        <v>1.4779198702997931</v>
      </c>
      <c r="AI14597">
        <v>3.4226164425501748</v>
      </c>
      <c r="AJ14597">
        <v>1.3785104220030759</v>
      </c>
      <c r="AK14597">
        <v>2.6373185361808771</v>
      </c>
      <c r="AL14597">
        <v>12.486278127467809</v>
      </c>
      <c r="AM14597">
        <v>4.1785871582515464</v>
      </c>
      <c r="AN14597">
        <v>3.8987540428333078</v>
      </c>
      <c r="AO14597">
        <v>6.2681093637304564</v>
      </c>
      <c r="AP14597">
        <v>4.3843356846673842</v>
      </c>
      <c r="AQ14597">
        <v>5.4366860091539024</v>
      </c>
      <c r="AR14597">
        <v>5.2253448301628147</v>
      </c>
      <c r="AS14597">
        <v>4.6022117715055488</v>
      </c>
      <c r="AT14597">
        <v>3.3805020379409361</v>
      </c>
      <c r="AU14597">
        <v>0.77362819090449619</v>
      </c>
      <c r="AV14597">
        <v>7.3320513623625017</v>
      </c>
      <c r="AW14597">
        <v>-1.5678255804657539E-3</v>
      </c>
    </row>
    <row r="14598" spans="1:49" x14ac:dyDescent="0.25">
      <c r="A14598" s="1">
        <v>44075</v>
      </c>
      <c r="B14598">
        <v>2016</v>
      </c>
      <c r="C14598">
        <v>100</v>
      </c>
      <c r="D14598">
        <v>-11.374133664833041</v>
      </c>
      <c r="E14598">
        <v>-6.1753246334766088</v>
      </c>
      <c r="F14598">
        <v>-1.3443607636088979</v>
      </c>
      <c r="G14598">
        <v>-6.3749926762448403</v>
      </c>
      <c r="H14598">
        <v>-9.0274737592998644</v>
      </c>
      <c r="I14598">
        <v>-1.799980177150784</v>
      </c>
      <c r="J14598">
        <v>-9.3104498676365051</v>
      </c>
      <c r="K14598">
        <v>-6.0786725027214601</v>
      </c>
      <c r="L14598">
        <v>-11.681924779981371</v>
      </c>
      <c r="M14598">
        <v>-3.2795423947034159</v>
      </c>
      <c r="N14598">
        <v>-5.3952918662856009</v>
      </c>
      <c r="O14598">
        <v>-3.130419033185639</v>
      </c>
      <c r="P14598">
        <v>-3.5142520506463488</v>
      </c>
      <c r="Q14598">
        <v>-8.9886611192928285</v>
      </c>
      <c r="R14598">
        <v>-2.058549678056254</v>
      </c>
      <c r="S14598">
        <v>-4.0282436909506281</v>
      </c>
      <c r="T14598">
        <v>-1.9496368319859569</v>
      </c>
      <c r="U14598">
        <v>-9.2996838891749594</v>
      </c>
      <c r="V14598">
        <v>-1.3349351896348229</v>
      </c>
      <c r="W14598">
        <v>-3.8664016248172399</v>
      </c>
      <c r="X14598">
        <v>-3.3071050813333391</v>
      </c>
      <c r="Y14598">
        <v>-11.038660799514901</v>
      </c>
      <c r="Z14598">
        <v>-14.629594110920159</v>
      </c>
      <c r="AA14598">
        <v>-3.1307864173183648</v>
      </c>
      <c r="AB14598">
        <v>-8.4330560431389543</v>
      </c>
      <c r="AC14598">
        <v>0.64327043556298147</v>
      </c>
      <c r="AD14598">
        <v>-4.1068550880706267</v>
      </c>
      <c r="AE14598">
        <v>-5.9949572561179387</v>
      </c>
      <c r="AF14598">
        <v>-10.21775983297991</v>
      </c>
      <c r="AG14598">
        <v>-7.5884666988323186</v>
      </c>
      <c r="AH14598">
        <v>-7.8409427898635364</v>
      </c>
      <c r="AI14598">
        <v>-7.9132640605345976</v>
      </c>
      <c r="AJ14598">
        <v>-6.7649919770044527</v>
      </c>
      <c r="AK14598">
        <v>-3.588456107100169</v>
      </c>
      <c r="AL14598">
        <v>-4.9470164921115778</v>
      </c>
      <c r="AM14598">
        <v>-1.198820094940245</v>
      </c>
      <c r="AN14598">
        <v>-12.821029231301249</v>
      </c>
      <c r="AO14598">
        <v>-5.3954427489938617</v>
      </c>
      <c r="AP14598">
        <v>-11.88898974039251</v>
      </c>
      <c r="AQ14598">
        <v>-9.0532077923047183</v>
      </c>
      <c r="AR14598">
        <v>-7.142508373650081</v>
      </c>
      <c r="AS14598">
        <v>-6.8151863714361216</v>
      </c>
      <c r="AT14598">
        <v>-7.2799940628494824</v>
      </c>
      <c r="AU14598">
        <v>-11.020925656479371</v>
      </c>
      <c r="AV14598">
        <v>-6.0586356006053883</v>
      </c>
      <c r="AW14598">
        <v>-2.4088277432492311E-2</v>
      </c>
    </row>
    <row r="14599" spans="1:49" x14ac:dyDescent="0.25">
      <c r="A14599" s="1">
        <v>44105</v>
      </c>
      <c r="B14599">
        <v>2016</v>
      </c>
      <c r="C14599">
        <v>100</v>
      </c>
      <c r="D14599">
        <v>-2.0827795766083619</v>
      </c>
      <c r="E14599">
        <v>-1.2351626013393571</v>
      </c>
      <c r="F14599">
        <v>1.3546813203823229</v>
      </c>
      <c r="G14599">
        <v>-1.108908600566372</v>
      </c>
      <c r="H14599">
        <v>-1.086936910349434</v>
      </c>
      <c r="I14599">
        <v>0.22369515994593581</v>
      </c>
      <c r="J14599">
        <v>-3.465921784365289</v>
      </c>
      <c r="K14599">
        <v>-1.5980265214568079</v>
      </c>
      <c r="L14599">
        <v>-3.2583438719708591</v>
      </c>
      <c r="M14599">
        <v>-0.42003551122143928</v>
      </c>
      <c r="N14599">
        <v>-3.6222427720035588</v>
      </c>
      <c r="O14599">
        <v>6.9143938524447002</v>
      </c>
      <c r="P14599">
        <v>7.0858447443185923</v>
      </c>
      <c r="Q14599">
        <v>-5.7778080737285187</v>
      </c>
      <c r="R14599">
        <v>-3.6149137184137929</v>
      </c>
      <c r="S14599">
        <v>-2.4694870363791921</v>
      </c>
      <c r="T14599">
        <v>-13.389213103229091</v>
      </c>
      <c r="U14599">
        <v>-0.47581761437034409</v>
      </c>
      <c r="V14599">
        <v>-2.5401067942622091</v>
      </c>
      <c r="W14599">
        <v>-6.4671166206804909</v>
      </c>
      <c r="X14599">
        <v>-1.7201597681958729</v>
      </c>
      <c r="Y14599">
        <v>-1.4127608724944229</v>
      </c>
      <c r="Z14599">
        <v>5.2376455117825182</v>
      </c>
      <c r="AA14599">
        <v>-5.4569223801730793</v>
      </c>
      <c r="AB14599">
        <v>-14.71577250963537</v>
      </c>
      <c r="AC14599">
        <v>-0.32435721118091448</v>
      </c>
      <c r="AD14599">
        <v>-7.2045573290416174</v>
      </c>
      <c r="AE14599">
        <v>-8.5067954808802586</v>
      </c>
      <c r="AF14599">
        <v>-8.0075272987740966</v>
      </c>
      <c r="AG14599">
        <v>-3.650566164283398</v>
      </c>
      <c r="AH14599">
        <v>-4.9272259905284272</v>
      </c>
      <c r="AI14599">
        <v>-7.791513329637656</v>
      </c>
      <c r="AJ14599">
        <v>-6.8688501386072964</v>
      </c>
      <c r="AK14599">
        <v>-3.3171365529926722</v>
      </c>
      <c r="AL14599">
        <v>-8.9241062219122433</v>
      </c>
      <c r="AM14599">
        <v>-3.6819436977911462</v>
      </c>
      <c r="AN14599">
        <v>-16.820435670145368</v>
      </c>
      <c r="AO14599">
        <v>-11.09617651205251</v>
      </c>
      <c r="AP14599">
        <v>-2.4673832227040782</v>
      </c>
      <c r="AQ14599">
        <v>-0.93852527908762085</v>
      </c>
      <c r="AR14599">
        <v>-4.1802517951552431</v>
      </c>
      <c r="AS14599">
        <v>-5.7045814175508909</v>
      </c>
      <c r="AT14599">
        <v>-5.9590756803645117</v>
      </c>
      <c r="AU14599">
        <v>-1.0358588044986909</v>
      </c>
      <c r="AV14599">
        <v>-3.5365028342675959</v>
      </c>
      <c r="AW14599">
        <v>-9.5046903252169468E-3</v>
      </c>
    </row>
    <row r="14600" spans="1:49" x14ac:dyDescent="0.25">
      <c r="A14600" s="1">
        <v>44136</v>
      </c>
      <c r="B14600">
        <v>2016</v>
      </c>
      <c r="C14600">
        <v>100</v>
      </c>
      <c r="D14600">
        <v>29.683324869910741</v>
      </c>
      <c r="E14600">
        <v>18.91043052930257</v>
      </c>
      <c r="F14600">
        <v>29.374652765420041</v>
      </c>
      <c r="G14600">
        <v>23.225868160124708</v>
      </c>
      <c r="H14600">
        <v>29.592031730478642</v>
      </c>
      <c r="I14600">
        <v>16.842094299631999</v>
      </c>
      <c r="J14600">
        <v>33.06334876848809</v>
      </c>
      <c r="K14600">
        <v>12.459365290215629</v>
      </c>
      <c r="L14600">
        <v>34.298843549055483</v>
      </c>
      <c r="M14600">
        <v>18.99917788994372</v>
      </c>
      <c r="N14600">
        <v>27.95465852804513</v>
      </c>
      <c r="O14600">
        <v>15.72114694135027</v>
      </c>
      <c r="P14600">
        <v>4.9009950949290282</v>
      </c>
      <c r="Q14600">
        <v>17.876181099763901</v>
      </c>
      <c r="R14600">
        <v>11.726286524343291</v>
      </c>
      <c r="S14600">
        <v>15.467999697018151</v>
      </c>
      <c r="T14600">
        <v>33.123429055659912</v>
      </c>
      <c r="U14600">
        <v>21.316838408192851</v>
      </c>
      <c r="V14600">
        <v>20.973115004043748</v>
      </c>
      <c r="W14600">
        <v>17.532429504471139</v>
      </c>
      <c r="X14600">
        <v>18.252396219770599</v>
      </c>
      <c r="Y14600">
        <v>42.014570543172063</v>
      </c>
      <c r="Z14600">
        <v>22.047917790780929</v>
      </c>
      <c r="AA14600">
        <v>25.188460893768649</v>
      </c>
      <c r="AB14600">
        <v>40.537102010102409</v>
      </c>
      <c r="AC14600">
        <v>26.762603227745839</v>
      </c>
      <c r="AD14600">
        <v>10.872801588987469</v>
      </c>
      <c r="AE14600">
        <v>25.069546764294088</v>
      </c>
      <c r="AF14600">
        <v>30.59762339711332</v>
      </c>
      <c r="AG14600">
        <v>21.571939891669921</v>
      </c>
      <c r="AH14600">
        <v>39.298586794223198</v>
      </c>
      <c r="AI14600">
        <v>36.418972759230762</v>
      </c>
      <c r="AJ14600">
        <v>32.421960267747643</v>
      </c>
      <c r="AK14600">
        <v>22.687849997591812</v>
      </c>
      <c r="AL14600">
        <v>25.82044445207308</v>
      </c>
      <c r="AM14600">
        <v>17.845148177707198</v>
      </c>
      <c r="AN14600">
        <v>37.825291196391397</v>
      </c>
      <c r="AO14600">
        <v>25.985731222943389</v>
      </c>
      <c r="AP14600">
        <v>30.87718951616527</v>
      </c>
      <c r="AQ14600">
        <v>24.627802911652608</v>
      </c>
      <c r="AR14600">
        <v>22.429614164762921</v>
      </c>
      <c r="AS14600">
        <v>32.188187155906753</v>
      </c>
      <c r="AT14600">
        <v>25.588031167835659</v>
      </c>
      <c r="AU14600">
        <v>17.97948196628716</v>
      </c>
      <c r="AV14600">
        <v>19.97526413899995</v>
      </c>
      <c r="AW14600">
        <v>7.542075370683099E-2</v>
      </c>
    </row>
    <row r="14601" spans="1:49" x14ac:dyDescent="0.25">
      <c r="A14601" s="1">
        <v>44166</v>
      </c>
      <c r="B14601">
        <v>2016</v>
      </c>
      <c r="C14601">
        <v>100</v>
      </c>
      <c r="D14601">
        <v>31.115376758121371</v>
      </c>
      <c r="E14601">
        <v>15.466000405459781</v>
      </c>
      <c r="F14601">
        <v>11.92719621661786</v>
      </c>
      <c r="G14601">
        <v>18.137171055943568</v>
      </c>
      <c r="H14601">
        <v>13.340881081991011</v>
      </c>
      <c r="I14601">
        <v>15.76863241196336</v>
      </c>
      <c r="J14601">
        <v>19.40202272441611</v>
      </c>
      <c r="K14601">
        <v>9.1100612943777257</v>
      </c>
      <c r="L14601">
        <v>8.0591205659259924</v>
      </c>
      <c r="M14601">
        <v>15.375748202373771</v>
      </c>
      <c r="N14601">
        <v>7.8547841673074936</v>
      </c>
      <c r="O14601">
        <v>10.562454295100631</v>
      </c>
      <c r="P14601">
        <v>5.9671782965807108</v>
      </c>
      <c r="Q14601">
        <v>16.465282465992949</v>
      </c>
      <c r="R14601">
        <v>6.3707307066267482</v>
      </c>
      <c r="S14601">
        <v>9.3675344872876423</v>
      </c>
      <c r="T14601">
        <v>26.45554366447513</v>
      </c>
      <c r="U14601">
        <v>4.896805110613367</v>
      </c>
      <c r="V14601">
        <v>9.4102273324277554</v>
      </c>
      <c r="W14601">
        <v>10.191495158929539</v>
      </c>
      <c r="X14601">
        <v>8.8005731633785445</v>
      </c>
      <c r="Y14601">
        <v>18.186619059966549</v>
      </c>
      <c r="Z14601">
        <v>11.25941171424707</v>
      </c>
      <c r="AA14601">
        <v>8.3928640176556435</v>
      </c>
      <c r="AB14601">
        <v>8.6634059823605511</v>
      </c>
      <c r="AC14601">
        <v>22.715604415432939</v>
      </c>
      <c r="AD14601">
        <v>3.38031523022766</v>
      </c>
      <c r="AE14601">
        <v>7.7549333326200074</v>
      </c>
      <c r="AF14601">
        <v>10.971049826784901</v>
      </c>
      <c r="AG14601">
        <v>16.161889353049141</v>
      </c>
      <c r="AH14601">
        <v>7.9780151399522437</v>
      </c>
      <c r="AI14601">
        <v>8.9064509696168201</v>
      </c>
      <c r="AJ14601">
        <v>7.5163999987266417</v>
      </c>
      <c r="AK14601">
        <v>11.72951672347256</v>
      </c>
      <c r="AL14601">
        <v>11.124428990396121</v>
      </c>
      <c r="AM14601">
        <v>12.42379275792505</v>
      </c>
      <c r="AN14601">
        <v>13.761163045827439</v>
      </c>
      <c r="AO14601">
        <v>11.39943872104576</v>
      </c>
      <c r="AP14601">
        <v>17.559657093078322</v>
      </c>
      <c r="AQ14601">
        <v>11.418210197002001</v>
      </c>
      <c r="AR14601">
        <v>8.8650038290258202</v>
      </c>
      <c r="AS14601">
        <v>8.080362861492695</v>
      </c>
      <c r="AT14601">
        <v>10.79491864702686</v>
      </c>
      <c r="AU14601">
        <v>14.28194245559142</v>
      </c>
      <c r="AV14601">
        <v>9.3868621757825963</v>
      </c>
      <c r="AW14601">
        <v>5.062877498656948E-2</v>
      </c>
    </row>
    <row r="14602" spans="1:49" x14ac:dyDescent="0.25">
      <c r="A14602" s="1">
        <v>44197</v>
      </c>
      <c r="B14602">
        <v>2016</v>
      </c>
      <c r="C14602">
        <v>100</v>
      </c>
      <c r="D14602">
        <v>-17.53198229999996</v>
      </c>
      <c r="E14602">
        <v>-15.67059330153366</v>
      </c>
      <c r="F14602">
        <v>-8.1745999308120219</v>
      </c>
      <c r="G14602">
        <v>-4.0823445714670674</v>
      </c>
      <c r="H14602">
        <v>-10.334399212064501</v>
      </c>
      <c r="I14602">
        <v>-6.3413298672654443</v>
      </c>
      <c r="J14602">
        <v>-11.61567144466135</v>
      </c>
      <c r="K14602">
        <v>0.40804457638499159</v>
      </c>
      <c r="L14602">
        <v>-4.0363803428784539</v>
      </c>
      <c r="M14602">
        <v>-1.5124070193364041</v>
      </c>
      <c r="N14602">
        <v>-3.1917856441388892</v>
      </c>
      <c r="O14602">
        <v>-11.744921877245099</v>
      </c>
      <c r="P14602">
        <v>6.2732669397138396</v>
      </c>
      <c r="Q14602">
        <v>-1.9023109390307491</v>
      </c>
      <c r="R14602">
        <v>-3.0893412367197</v>
      </c>
      <c r="S14602">
        <v>-8.0627004937032005</v>
      </c>
      <c r="T14602">
        <v>-7.0610209039163259</v>
      </c>
      <c r="U14602">
        <v>-2.866074565931553</v>
      </c>
      <c r="V14602">
        <v>-5.0734250827511493</v>
      </c>
      <c r="W14602">
        <v>-6.0781953889768481</v>
      </c>
      <c r="X14602">
        <v>-7.6262626033278487</v>
      </c>
      <c r="Y14602">
        <v>-1.9411454731637749</v>
      </c>
      <c r="Z14602">
        <v>-6.9076983269579344</v>
      </c>
      <c r="AA14602">
        <v>-1.979681765282082</v>
      </c>
      <c r="AB14602">
        <v>-12.87153963007235</v>
      </c>
      <c r="AC14602">
        <v>-2.8215423664115229</v>
      </c>
      <c r="AD14602">
        <v>3.1949801949566541</v>
      </c>
      <c r="AE14602">
        <v>-2.1994002877074759</v>
      </c>
      <c r="AF14602">
        <v>-4.0407465749636051</v>
      </c>
      <c r="AG14602">
        <v>-5.9854923918846614</v>
      </c>
      <c r="AH14602">
        <v>-8.4668477960578414</v>
      </c>
      <c r="AI14602">
        <v>-7.8085341609225871</v>
      </c>
      <c r="AJ14602">
        <v>-6.3811457689780138</v>
      </c>
      <c r="AK14602">
        <v>-1.7604200167086419</v>
      </c>
      <c r="AL14602">
        <v>-0.53110102415805382</v>
      </c>
      <c r="AM14602">
        <v>-7.6977047845047668</v>
      </c>
      <c r="AN14602">
        <v>-5.6051528254152156</v>
      </c>
      <c r="AO14602">
        <v>-5.8719792218863258</v>
      </c>
      <c r="AP14602">
        <v>-2.3213461272439728</v>
      </c>
      <c r="AQ14602">
        <v>-4.0741108019074819</v>
      </c>
      <c r="AR14602">
        <v>-5.081359378035355</v>
      </c>
      <c r="AS14602">
        <v>-7.0443473610427354</v>
      </c>
      <c r="AT14602">
        <v>-4.3437376347704166</v>
      </c>
      <c r="AU14602">
        <v>-2.523333058249277</v>
      </c>
      <c r="AV14602">
        <v>-5.0039316093696051</v>
      </c>
      <c r="AW14602">
        <v>-4.1063658934249347E-2</v>
      </c>
    </row>
    <row r="14603" spans="1:49" x14ac:dyDescent="0.25">
      <c r="A14603" s="1">
        <v>44228</v>
      </c>
      <c r="B14603">
        <v>2016</v>
      </c>
      <c r="C14603">
        <v>100</v>
      </c>
      <c r="D14603">
        <v>-0.2239345011409544</v>
      </c>
      <c r="E14603">
        <v>8.8183018606826646</v>
      </c>
      <c r="F14603">
        <v>-1.5617572149293379</v>
      </c>
      <c r="G14603">
        <v>5.8268406910346524</v>
      </c>
      <c r="H14603">
        <v>5.1728789503687977</v>
      </c>
      <c r="I14603">
        <v>3.1873691395606811</v>
      </c>
      <c r="J14603">
        <v>-8.1639155256826079</v>
      </c>
      <c r="K14603">
        <v>-7.6709065105364687</v>
      </c>
      <c r="L14603">
        <v>-0.1799646227061302</v>
      </c>
      <c r="M14603">
        <v>0.88267023027128744</v>
      </c>
      <c r="N14603">
        <v>0.63032128192204162</v>
      </c>
      <c r="O14603">
        <v>-0.12249469550376089</v>
      </c>
      <c r="P14603">
        <v>-6.12376833545063</v>
      </c>
      <c r="Q14603">
        <v>12.200277463458971</v>
      </c>
      <c r="R14603">
        <v>-4.8060399992316931</v>
      </c>
      <c r="S14603">
        <v>-1.782715426557191</v>
      </c>
      <c r="T14603">
        <v>-4.3741278746859624</v>
      </c>
      <c r="U14603">
        <v>-12.47595395544195</v>
      </c>
      <c r="V14603">
        <v>-0.48567584249259438</v>
      </c>
      <c r="W14603">
        <v>-4.2495929592415322</v>
      </c>
      <c r="X14603">
        <v>-1.3389988447087939</v>
      </c>
      <c r="Y14603">
        <v>2.056177494996581</v>
      </c>
      <c r="Z14603">
        <v>0.41371556308071877</v>
      </c>
      <c r="AA14603">
        <v>0.79848383204752515</v>
      </c>
      <c r="AB14603">
        <v>5.0169661169038093</v>
      </c>
      <c r="AC14603">
        <v>-1.7632978402616351</v>
      </c>
      <c r="AD14603">
        <v>-3.4072419533879961</v>
      </c>
      <c r="AE14603">
        <v>-3.1799044220779171</v>
      </c>
      <c r="AF14603">
        <v>2.3601824854637909</v>
      </c>
      <c r="AG14603">
        <v>-5.8165233756934498</v>
      </c>
      <c r="AH14603">
        <v>3.1472235175233898</v>
      </c>
      <c r="AI14603">
        <v>3.6112572093704109</v>
      </c>
      <c r="AJ14603">
        <v>-3.04973335337132</v>
      </c>
      <c r="AK14603">
        <v>1.776579691576474</v>
      </c>
      <c r="AL14603">
        <v>-5.5851933144780546</v>
      </c>
      <c r="AM14603">
        <v>-2.213406534143525</v>
      </c>
      <c r="AN14603">
        <v>-4.5178138038926559</v>
      </c>
      <c r="AO14603">
        <v>5.6812046792686921E-2</v>
      </c>
      <c r="AP14603">
        <v>1.181234138498954</v>
      </c>
      <c r="AQ14603">
        <v>0.6354695311471259</v>
      </c>
      <c r="AR14603">
        <v>3.52570996547521</v>
      </c>
      <c r="AS14603">
        <v>2.9068962138412591</v>
      </c>
      <c r="AT14603">
        <v>1.5520380311373709</v>
      </c>
      <c r="AU14603">
        <v>-2.142659116269952</v>
      </c>
      <c r="AV14603">
        <v>0.58345212923576195</v>
      </c>
      <c r="AW14603">
        <v>-1.9714474942957531E-2</v>
      </c>
    </row>
    <row r="14604" spans="1:49" x14ac:dyDescent="0.25">
      <c r="A14604" s="1">
        <v>44256</v>
      </c>
      <c r="B14604">
        <v>2016</v>
      </c>
      <c r="C14604">
        <v>100</v>
      </c>
      <c r="D14604">
        <v>-5.8801317993650626</v>
      </c>
      <c r="E14604">
        <v>-4.1345248865159441</v>
      </c>
      <c r="F14604">
        <v>7.8694408677459027</v>
      </c>
      <c r="G14604">
        <v>7.9022535532739413</v>
      </c>
      <c r="H14604">
        <v>-11.31766235620184</v>
      </c>
      <c r="I14604">
        <v>1.811274383755235</v>
      </c>
      <c r="J14604">
        <v>3.8058674755655502</v>
      </c>
      <c r="K14604">
        <v>1.628440306218804</v>
      </c>
      <c r="L14604">
        <v>1.9723694284185409</v>
      </c>
      <c r="M14604">
        <v>5.7311632276641156</v>
      </c>
      <c r="N14604">
        <v>4.5610845645555953</v>
      </c>
      <c r="O14604">
        <v>-4.9143365632094538</v>
      </c>
      <c r="P14604">
        <v>-8.9353188122948346</v>
      </c>
      <c r="Q14604">
        <v>6.6523541553643604</v>
      </c>
      <c r="R14604">
        <v>3.8178883933759118</v>
      </c>
      <c r="S14604">
        <v>-2.413265273525711</v>
      </c>
      <c r="T14604">
        <v>-15.97439656958524</v>
      </c>
      <c r="U14604">
        <v>-1.55442127144263</v>
      </c>
      <c r="V14604">
        <v>0.71869809735320977</v>
      </c>
      <c r="W14604">
        <v>2.374036783542977</v>
      </c>
      <c r="X14604">
        <v>8.2851743211429518</v>
      </c>
      <c r="Y14604">
        <v>2.1587627413823141</v>
      </c>
      <c r="Z14604">
        <v>-8.1475740974035418</v>
      </c>
      <c r="AA14604">
        <v>5.5672991716533948</v>
      </c>
      <c r="AB14604">
        <v>3.7830976178086622</v>
      </c>
      <c r="AC14604">
        <v>-0.2069332349609154</v>
      </c>
      <c r="AD14604">
        <v>-9.8932782918868423</v>
      </c>
      <c r="AE14604">
        <v>-2.0590963321235449</v>
      </c>
      <c r="AF14604">
        <v>6.0225616679140392</v>
      </c>
      <c r="AG14604">
        <v>1.136736992048881</v>
      </c>
      <c r="AH14604">
        <v>5.2919148103414138E-2</v>
      </c>
      <c r="AI14604">
        <v>4.2293057391462829</v>
      </c>
      <c r="AJ14604">
        <v>0.46100598859171171</v>
      </c>
      <c r="AK14604">
        <v>4.0560092346165977</v>
      </c>
      <c r="AL14604">
        <v>4.7643846287939162</v>
      </c>
      <c r="AM14604">
        <v>0.76074699862369588</v>
      </c>
      <c r="AN14604">
        <v>-3.9853315898685899</v>
      </c>
      <c r="AO14604">
        <v>3.6038565562273028</v>
      </c>
      <c r="AP14604">
        <v>-0.1159369386331655</v>
      </c>
      <c r="AQ14604">
        <v>0.2466042265871993</v>
      </c>
      <c r="AR14604">
        <v>4.5285196760129542</v>
      </c>
      <c r="AS14604">
        <v>2.1916584362598361</v>
      </c>
      <c r="AT14604">
        <v>2.2735200745433781</v>
      </c>
      <c r="AU14604">
        <v>-2.2343348392824369</v>
      </c>
      <c r="AV14604">
        <v>3.2771376851953531</v>
      </c>
      <c r="AW14604">
        <v>-4.6266202901565912E-3</v>
      </c>
    </row>
    <row r="14605" spans="1:49" x14ac:dyDescent="0.25">
      <c r="A14605" s="1">
        <v>44287</v>
      </c>
      <c r="B14605">
        <v>2016</v>
      </c>
      <c r="C14605">
        <v>100</v>
      </c>
      <c r="D14605">
        <v>-9.3568480944821069</v>
      </c>
      <c r="E14605">
        <v>4.6970815306306424</v>
      </c>
      <c r="F14605">
        <v>0.22507169113727971</v>
      </c>
      <c r="G14605">
        <v>-11.43992652108926</v>
      </c>
      <c r="H14605">
        <v>-8.8037671686319268</v>
      </c>
      <c r="I14605">
        <v>-3.47475405716462</v>
      </c>
      <c r="J14605">
        <v>3.700780477925814</v>
      </c>
      <c r="K14605">
        <v>-5.2064550079381933</v>
      </c>
      <c r="L14605">
        <v>-3.505561786746902</v>
      </c>
      <c r="M14605">
        <v>-2.6963130844978922</v>
      </c>
      <c r="N14605">
        <v>0.52826268706409607</v>
      </c>
      <c r="O14605">
        <v>-2.7422602081987102</v>
      </c>
      <c r="P14605">
        <v>-0.467222221977448</v>
      </c>
      <c r="Q14605">
        <v>12.27356895115701</v>
      </c>
      <c r="R14605">
        <v>0.6098540181470602</v>
      </c>
      <c r="S14605">
        <v>0.75947603911994399</v>
      </c>
      <c r="T14605">
        <v>-1.0394293480943011</v>
      </c>
      <c r="U14605">
        <v>1.1466717076301649</v>
      </c>
      <c r="V14605">
        <v>-4.0689158723990708</v>
      </c>
      <c r="W14605">
        <v>1.819853714612929</v>
      </c>
      <c r="X14605">
        <v>-1.6667976808629641</v>
      </c>
      <c r="Y14605">
        <v>1.4085501862997509</v>
      </c>
      <c r="Z14605">
        <v>-0.70559797483263909</v>
      </c>
      <c r="AA14605">
        <v>1.6515233167761161</v>
      </c>
      <c r="AB14605">
        <v>4.4688044826882054</v>
      </c>
      <c r="AC14605">
        <v>0.29618830871553931</v>
      </c>
      <c r="AD14605">
        <v>-2.0704939821352908</v>
      </c>
      <c r="AE14605">
        <v>4.1726815306230902</v>
      </c>
      <c r="AF14605">
        <v>1.0675785653389449</v>
      </c>
      <c r="AG14605">
        <v>-0.76073419903999184</v>
      </c>
      <c r="AH14605">
        <v>2.75838364600185</v>
      </c>
      <c r="AI14605">
        <v>-2.0797116836167922</v>
      </c>
      <c r="AJ14605">
        <v>4.2013230116034084</v>
      </c>
      <c r="AK14605">
        <v>2.536895242026072</v>
      </c>
      <c r="AL14605">
        <v>1.4319992321043971</v>
      </c>
      <c r="AM14605">
        <v>4.1532332445143094</v>
      </c>
      <c r="AN14605">
        <v>6.5408637520790736</v>
      </c>
      <c r="AO14605">
        <v>0.89425769003856903</v>
      </c>
      <c r="AP14605">
        <v>3.0015532465085482</v>
      </c>
      <c r="AQ14605">
        <v>2.2199956855598391</v>
      </c>
      <c r="AR14605">
        <v>1.7711418450571781</v>
      </c>
      <c r="AS14605">
        <v>3.481235897056667</v>
      </c>
      <c r="AT14605">
        <v>1.684488402209694</v>
      </c>
      <c r="AU14605">
        <v>3.5707144129146999</v>
      </c>
      <c r="AV14605">
        <v>2.7159841314877702</v>
      </c>
      <c r="AW14605">
        <v>-2.5841703548732279E-2</v>
      </c>
    </row>
    <row r="14606" spans="1:49" x14ac:dyDescent="0.25">
      <c r="A14606" s="1">
        <v>44317</v>
      </c>
      <c r="B14606">
        <v>2016</v>
      </c>
      <c r="C14606">
        <v>100</v>
      </c>
      <c r="D14606">
        <v>0.15372807943139219</v>
      </c>
      <c r="E14606">
        <v>-0.14039910611211021</v>
      </c>
      <c r="F14606">
        <v>9.6116308890146662</v>
      </c>
      <c r="G14606">
        <v>-2.0156610561126609</v>
      </c>
      <c r="H14606">
        <v>12.03868454603958</v>
      </c>
      <c r="I14606">
        <v>10.179926391247781</v>
      </c>
      <c r="J14606">
        <v>11.11536388603824</v>
      </c>
      <c r="K14606">
        <v>7.4823339266413269</v>
      </c>
      <c r="L14606">
        <v>0.79204565231969504</v>
      </c>
      <c r="M14606">
        <v>8.6044661345092486</v>
      </c>
      <c r="N14606">
        <v>1.2859954467805861</v>
      </c>
      <c r="O14606">
        <v>7.0528561703991244</v>
      </c>
      <c r="P14606">
        <v>-0.4694270795795541</v>
      </c>
      <c r="Q14606">
        <v>9.984910388371727</v>
      </c>
      <c r="R14606">
        <v>-0.3322584851373267</v>
      </c>
      <c r="S14606">
        <v>-0.56760111250224732</v>
      </c>
      <c r="T14606">
        <v>3.3360252810325619</v>
      </c>
      <c r="U14606">
        <v>-6.9540867080295392</v>
      </c>
      <c r="V14606">
        <v>2.9385181680708028</v>
      </c>
      <c r="W14606">
        <v>6.4519601804597038</v>
      </c>
      <c r="X14606">
        <v>3.8228193348612378</v>
      </c>
      <c r="Y14606">
        <v>14.341301485759301</v>
      </c>
      <c r="Z14606">
        <v>1.98411664682252</v>
      </c>
      <c r="AA14606">
        <v>5.426869612362939</v>
      </c>
      <c r="AB14606">
        <v>5.6985110992397114</v>
      </c>
      <c r="AC14606">
        <v>1.7814507336112451</v>
      </c>
      <c r="AD14606">
        <v>-4.645161725366953</v>
      </c>
      <c r="AE14606">
        <v>5.410692195494482</v>
      </c>
      <c r="AF14606">
        <v>4.921817357372027</v>
      </c>
      <c r="AG14606">
        <v>7.2348421530056939</v>
      </c>
      <c r="AH14606">
        <v>7.0701248796525507</v>
      </c>
      <c r="AI14606">
        <v>8.0788609590447091</v>
      </c>
      <c r="AJ14606">
        <v>5.9361333647238954</v>
      </c>
      <c r="AK14606">
        <v>3.742001186437105</v>
      </c>
      <c r="AL14606">
        <v>6.5622960630979064</v>
      </c>
      <c r="AM14606">
        <v>5.4420421476199188</v>
      </c>
      <c r="AN14606">
        <v>15.25505210805902</v>
      </c>
      <c r="AO14606">
        <v>4.7121853973377759</v>
      </c>
      <c r="AP14606">
        <v>12.1290884847018</v>
      </c>
      <c r="AQ14606">
        <v>4.6399788021315613</v>
      </c>
      <c r="AR14606">
        <v>6.9098588435969166</v>
      </c>
      <c r="AS14606">
        <v>6.4447864801881583</v>
      </c>
      <c r="AT14606">
        <v>5.419617755929429</v>
      </c>
      <c r="AU14606">
        <v>-1.1289967113766619</v>
      </c>
      <c r="AV14606">
        <v>1.834872895884021</v>
      </c>
      <c r="AW14606">
        <v>1.348927411735956E-2</v>
      </c>
    </row>
    <row r="14607" spans="1:49" x14ac:dyDescent="0.25">
      <c r="A14607" s="1">
        <v>44348</v>
      </c>
      <c r="B14607">
        <v>2016</v>
      </c>
      <c r="C14607">
        <v>100</v>
      </c>
      <c r="D14607">
        <v>4.5894932875483407</v>
      </c>
      <c r="E14607">
        <v>-1.0873574159945389</v>
      </c>
      <c r="F14607">
        <v>-2.797994690809924</v>
      </c>
      <c r="G14607">
        <v>-2.8020325964742692</v>
      </c>
      <c r="H14607">
        <v>-12.72409285420548</v>
      </c>
      <c r="I14607">
        <v>-1.6420279493359671</v>
      </c>
      <c r="J14607">
        <v>4.2916772007669302</v>
      </c>
      <c r="K14607">
        <v>-10.17146579000441</v>
      </c>
      <c r="L14607">
        <v>-4.3103009434916189</v>
      </c>
      <c r="M14607">
        <v>-8.7398995046565897</v>
      </c>
      <c r="N14607">
        <v>-3.5271104294539168</v>
      </c>
      <c r="O14607">
        <v>1.054944015948633</v>
      </c>
      <c r="P14607">
        <v>0.24396773390762411</v>
      </c>
      <c r="Q14607">
        <v>5.006921006738918</v>
      </c>
      <c r="R14607">
        <v>-0.3562817875837121</v>
      </c>
      <c r="S14607">
        <v>-4.8251753675211617</v>
      </c>
      <c r="T14607">
        <v>-4.6373935733785121</v>
      </c>
      <c r="U14607">
        <v>-1.392567152826341</v>
      </c>
      <c r="V14607">
        <v>-1.2540089855341501</v>
      </c>
      <c r="W14607">
        <v>1.030776955590174</v>
      </c>
      <c r="X14607">
        <v>-1.861344450624536</v>
      </c>
      <c r="Y14607">
        <v>-5.6345995351983484</v>
      </c>
      <c r="Z14607">
        <v>-6.2298302046151051</v>
      </c>
      <c r="AA14607">
        <v>-3.0875367961243678</v>
      </c>
      <c r="AB14607">
        <v>-4.1568300715985274</v>
      </c>
      <c r="AC14607">
        <v>0.42763649764590023</v>
      </c>
      <c r="AD14607">
        <v>-4.960360818362175</v>
      </c>
      <c r="AE14607">
        <v>-0.93679380600101281</v>
      </c>
      <c r="AF14607">
        <v>-2.9941081319170171</v>
      </c>
      <c r="AG14607">
        <v>-8.1512860191509375</v>
      </c>
      <c r="AH14607">
        <v>-6.3426248945185897</v>
      </c>
      <c r="AI14607">
        <v>-3.9769801977885488</v>
      </c>
      <c r="AJ14607">
        <v>-2.8672320314523492</v>
      </c>
      <c r="AK14607">
        <v>-1.3079889329616461</v>
      </c>
      <c r="AL14607">
        <v>-1.2243551076020489</v>
      </c>
      <c r="AM14607">
        <v>0.68491812835169696</v>
      </c>
      <c r="AN14607">
        <v>-5.4862622700929453</v>
      </c>
      <c r="AO14607">
        <v>-2.7003399228331171</v>
      </c>
      <c r="AP14607">
        <v>-3.0372246587131109</v>
      </c>
      <c r="AQ14607">
        <v>-2.2946948647406979</v>
      </c>
      <c r="AR14607">
        <v>-0.96372122920975745</v>
      </c>
      <c r="AS14607">
        <v>-2.7795229160758832</v>
      </c>
      <c r="AT14607">
        <v>-3.3594720477513218</v>
      </c>
      <c r="AU14607">
        <v>0.34837465791210942</v>
      </c>
      <c r="AV14607">
        <v>1.771794135540339</v>
      </c>
      <c r="AW14607">
        <v>-9.8618435616911748E-3</v>
      </c>
    </row>
    <row r="14608" spans="1:49" x14ac:dyDescent="0.25">
      <c r="A14608" s="1">
        <v>44378</v>
      </c>
      <c r="B14608">
        <v>2016</v>
      </c>
      <c r="C14608">
        <v>100</v>
      </c>
      <c r="D14608">
        <v>-6.941262351779165</v>
      </c>
      <c r="E14608">
        <v>2.4312324413177322</v>
      </c>
      <c r="F14608">
        <v>-1.513190968798805</v>
      </c>
      <c r="G14608">
        <v>-9.3566926281827829</v>
      </c>
      <c r="H14608">
        <v>-12.500877763806949</v>
      </c>
      <c r="I14608">
        <v>-2.8401268533331141</v>
      </c>
      <c r="J14608">
        <v>-9.6245980939084657</v>
      </c>
      <c r="K14608">
        <v>-4.2249251190111021</v>
      </c>
      <c r="L14608">
        <v>-10.39019380634859</v>
      </c>
      <c r="M14608">
        <v>-5.3819724252065724</v>
      </c>
      <c r="N14608">
        <v>-2.447678625685124</v>
      </c>
      <c r="O14608">
        <v>-14.97744502738256</v>
      </c>
      <c r="P14608">
        <v>-20.736945645793821</v>
      </c>
      <c r="Q14608">
        <v>-4.0088094718052751</v>
      </c>
      <c r="R14608">
        <v>-3.0844330479601672</v>
      </c>
      <c r="S14608">
        <v>-7.5930473954789912</v>
      </c>
      <c r="T14608">
        <v>2.646502604530121</v>
      </c>
      <c r="U14608">
        <v>-4.2452759200509398</v>
      </c>
      <c r="V14608">
        <v>-4.9622109142892779</v>
      </c>
      <c r="W14608">
        <v>-0.50420835205494674</v>
      </c>
      <c r="X14608">
        <v>-2.045593937821832</v>
      </c>
      <c r="Y14608">
        <v>-1.4563737293857399</v>
      </c>
      <c r="Z14608">
        <v>-4.8834718048343273</v>
      </c>
      <c r="AA14608">
        <v>0.9146043741932619</v>
      </c>
      <c r="AB14608">
        <v>-3.953999139085862</v>
      </c>
      <c r="AC14608">
        <v>-9.1758148099329251</v>
      </c>
      <c r="AD14608">
        <v>3.027341105485037</v>
      </c>
      <c r="AE14608">
        <v>1.9634388096273709</v>
      </c>
      <c r="AF14608">
        <v>-5.5139152723602702</v>
      </c>
      <c r="AG14608">
        <v>-4.4668377327061304</v>
      </c>
      <c r="AH14608">
        <v>-5.4483674313160364</v>
      </c>
      <c r="AI14608">
        <v>-2.9510379409628529</v>
      </c>
      <c r="AJ14608">
        <v>-5.64517522765835</v>
      </c>
      <c r="AK14608">
        <v>0.66022748649856577</v>
      </c>
      <c r="AL14608">
        <v>-2.5395716550093979</v>
      </c>
      <c r="AM14608">
        <v>0.91920775717109215</v>
      </c>
      <c r="AN14608">
        <v>-2.4171747782259172</v>
      </c>
      <c r="AO14608">
        <v>-3.6276789982616302</v>
      </c>
      <c r="AP14608">
        <v>4.8439335279226732E-2</v>
      </c>
      <c r="AQ14608">
        <v>-5.0135298011715124</v>
      </c>
      <c r="AR14608">
        <v>-3.804162271110012</v>
      </c>
      <c r="AS14608">
        <v>-2.0955344155672022</v>
      </c>
      <c r="AT14608">
        <v>-2.8688189705437739</v>
      </c>
      <c r="AU14608">
        <v>0.95379451730648324</v>
      </c>
      <c r="AV14608">
        <v>-1.4686282766938179</v>
      </c>
      <c r="AW14608">
        <v>-3.7405502268559543E-2</v>
      </c>
    </row>
    <row r="14609" spans="1:49" x14ac:dyDescent="0.25">
      <c r="A14609" s="1">
        <v>44409</v>
      </c>
      <c r="B14609">
        <v>2016</v>
      </c>
      <c r="C14609">
        <v>100</v>
      </c>
      <c r="D14609">
        <v>14.082934402360641</v>
      </c>
      <c r="E14609">
        <v>34.641502476730373</v>
      </c>
      <c r="F14609">
        <v>8.9645126443066658</v>
      </c>
      <c r="G14609">
        <v>8.0675763708311301</v>
      </c>
      <c r="H14609">
        <v>3.4541615310396119</v>
      </c>
      <c r="I14609">
        <v>14.50345511228519</v>
      </c>
      <c r="J14609">
        <v>0.8849686482429675</v>
      </c>
      <c r="K14609">
        <v>-1.879584257895861</v>
      </c>
      <c r="L14609">
        <v>15.133044630656389</v>
      </c>
      <c r="M14609">
        <v>4.0160560488910368</v>
      </c>
      <c r="N14609">
        <v>1.972664208169173</v>
      </c>
      <c r="O14609">
        <v>15.02224778778116</v>
      </c>
      <c r="P14609">
        <v>2.8876937410931451</v>
      </c>
      <c r="Q14609">
        <v>10.9742060145299</v>
      </c>
      <c r="R14609">
        <v>7.1677451715047358</v>
      </c>
      <c r="S14609">
        <v>11.872702544753921</v>
      </c>
      <c r="T14609">
        <v>12.696395473339541</v>
      </c>
      <c r="U14609">
        <v>7.7253074856438841</v>
      </c>
      <c r="V14609">
        <v>6.3723433945647834</v>
      </c>
      <c r="W14609">
        <v>4.4624755432371987</v>
      </c>
      <c r="X14609">
        <v>9.2917032453704529</v>
      </c>
      <c r="Y14609">
        <v>9.0281405352664592</v>
      </c>
      <c r="Z14609">
        <v>11.283345935041879</v>
      </c>
      <c r="AA14609">
        <v>1.9525209836831481</v>
      </c>
      <c r="AB14609">
        <v>8.9955508421902373</v>
      </c>
      <c r="AC14609">
        <v>1.5976531035922339</v>
      </c>
      <c r="AD14609">
        <v>8.9483371100548936</v>
      </c>
      <c r="AE14609">
        <v>3.5921829429099938</v>
      </c>
      <c r="AF14609">
        <v>6.3118689596742161</v>
      </c>
      <c r="AG14609">
        <v>10.418010201180961</v>
      </c>
      <c r="AH14609">
        <v>4.858401537688195</v>
      </c>
      <c r="AI14609">
        <v>4.5508471334338774</v>
      </c>
      <c r="AJ14609">
        <v>4.0241585477640118</v>
      </c>
      <c r="AK14609">
        <v>10.29880922114193</v>
      </c>
      <c r="AL14609">
        <v>7.2206822643681168</v>
      </c>
      <c r="AM14609">
        <v>7.04889119092178</v>
      </c>
      <c r="AN14609">
        <v>8.9520742209460167</v>
      </c>
      <c r="AO14609">
        <v>4.5742811618624257</v>
      </c>
      <c r="AP14609">
        <v>11.34198725130455</v>
      </c>
      <c r="AQ14609">
        <v>4.7214750247204451</v>
      </c>
      <c r="AR14609">
        <v>3.446716848176878</v>
      </c>
      <c r="AS14609">
        <v>3.865851929650677</v>
      </c>
      <c r="AT14609">
        <v>4.0809100992942549</v>
      </c>
      <c r="AU14609">
        <v>3.9891834200542542</v>
      </c>
      <c r="AV14609">
        <v>6.2428987437538774</v>
      </c>
      <c r="AW14609">
        <v>3.2013787518543113E-2</v>
      </c>
    </row>
    <row r="14610" spans="1:49" x14ac:dyDescent="0.25">
      <c r="A14610" s="1">
        <v>44440</v>
      </c>
      <c r="B14610">
        <v>2016</v>
      </c>
      <c r="C14610">
        <v>100</v>
      </c>
      <c r="D14610">
        <v>2.1969063265609772</v>
      </c>
      <c r="E14610">
        <v>-12.903283329287611</v>
      </c>
      <c r="F14610">
        <v>-6.9796227710651308</v>
      </c>
      <c r="G14610">
        <v>-7.2386486814322923</v>
      </c>
      <c r="H14610">
        <v>-3.3012308204537599</v>
      </c>
      <c r="I14610">
        <v>-0.33946023231907763</v>
      </c>
      <c r="J14610">
        <v>-13.84379992932068</v>
      </c>
      <c r="K14610">
        <v>-13.441314074135679</v>
      </c>
      <c r="L14610">
        <v>-7.9576079398804733</v>
      </c>
      <c r="M14610">
        <v>-5.5067504080936747</v>
      </c>
      <c r="N14610">
        <v>-1.107092675784582</v>
      </c>
      <c r="O14610">
        <v>-2.8899713629791268</v>
      </c>
      <c r="P14610">
        <v>-6.3288082848821698</v>
      </c>
      <c r="Q14610">
        <v>2.2293555632038049</v>
      </c>
      <c r="R14610">
        <v>1.624612351234922</v>
      </c>
      <c r="S14610">
        <v>-4.6076786996613661</v>
      </c>
      <c r="T14610">
        <v>-13.280148971812791</v>
      </c>
      <c r="U14610">
        <v>-2.7574036229119141</v>
      </c>
      <c r="V14610">
        <v>1.883149134900131</v>
      </c>
      <c r="W14610">
        <v>-8.4250368054391558</v>
      </c>
      <c r="X14610">
        <v>-8.0735075821831259</v>
      </c>
      <c r="Y14610">
        <v>1.13585036997248</v>
      </c>
      <c r="Z14610">
        <v>0.68409984597126439</v>
      </c>
      <c r="AA14610">
        <v>-6.4189091210146154</v>
      </c>
      <c r="AB14610">
        <v>-4.0336648887913107</v>
      </c>
      <c r="AC14610">
        <v>-7.4342638005699406</v>
      </c>
      <c r="AD14610">
        <v>-8.6349109818397611</v>
      </c>
      <c r="AE14610">
        <v>-9.7510644085722973</v>
      </c>
      <c r="AF14610">
        <v>3.1756328893504771</v>
      </c>
      <c r="AG14610">
        <v>-3.2530297384827271</v>
      </c>
      <c r="AH14610">
        <v>-3.97624744893742</v>
      </c>
      <c r="AI14610">
        <v>-3.903097900768504</v>
      </c>
      <c r="AJ14610">
        <v>-5.4200556724058213</v>
      </c>
      <c r="AK14610">
        <v>-8.3678849521452765</v>
      </c>
      <c r="AL14610">
        <v>0.55696293737867997</v>
      </c>
      <c r="AM14610">
        <v>-6.4829030528545504</v>
      </c>
      <c r="AN14610">
        <v>-5.9728831749117139</v>
      </c>
      <c r="AO14610">
        <v>-6.5138521239204383</v>
      </c>
      <c r="AP14610">
        <v>2.4415040394301761</v>
      </c>
      <c r="AQ14610">
        <v>-4.070303053910207</v>
      </c>
      <c r="AR14610">
        <v>-3.4877601092991322</v>
      </c>
      <c r="AS14610">
        <v>-4.8820989769458594</v>
      </c>
      <c r="AT14610">
        <v>-2.9726783676974229</v>
      </c>
      <c r="AU14610">
        <v>-3.5912905339489098</v>
      </c>
      <c r="AV14610">
        <v>-5.6412465471987634</v>
      </c>
      <c r="AW14610">
        <v>-9.6110079271584103E-3</v>
      </c>
    </row>
    <row r="14611" spans="1:49" x14ac:dyDescent="0.25">
      <c r="A14611" s="1">
        <v>44470</v>
      </c>
      <c r="B14611">
        <v>2016</v>
      </c>
      <c r="C14611">
        <v>100</v>
      </c>
      <c r="D14611">
        <v>3.815653604339309</v>
      </c>
      <c r="E14611">
        <v>11.915853812660091</v>
      </c>
      <c r="F14611">
        <v>0.86205616192682744</v>
      </c>
      <c r="G14611">
        <v>-5.3584994239177171</v>
      </c>
      <c r="H14611">
        <v>14.53665138509195</v>
      </c>
      <c r="I14611">
        <v>0.25795908761772068</v>
      </c>
      <c r="J14611">
        <v>-8.0935899507187052</v>
      </c>
      <c r="K14611">
        <v>10.88439477154348</v>
      </c>
      <c r="L14611">
        <v>4.0368089217872161</v>
      </c>
      <c r="M14611">
        <v>0.95848803227742696</v>
      </c>
      <c r="N14611">
        <v>5.2909610638944837</v>
      </c>
      <c r="O14611">
        <v>4.4038393186722757</v>
      </c>
      <c r="P14611">
        <v>5.3841746362504939</v>
      </c>
      <c r="Q14611">
        <v>26.00645809158857</v>
      </c>
      <c r="R14611">
        <v>5.2301786847637199</v>
      </c>
      <c r="S14611">
        <v>3.5658241179383769</v>
      </c>
      <c r="T14611">
        <v>0.71552383047248647</v>
      </c>
      <c r="U14611">
        <v>3.0603485220233262</v>
      </c>
      <c r="V14611">
        <v>-2.363315262441978</v>
      </c>
      <c r="W14611">
        <v>7.343228825049164</v>
      </c>
      <c r="X14611">
        <v>2.465812503376386</v>
      </c>
      <c r="Y14611">
        <v>2.1989501883997948</v>
      </c>
      <c r="Z14611">
        <v>8.5563696685880366</v>
      </c>
      <c r="AA14611">
        <v>6.9538942567618278</v>
      </c>
      <c r="AB14611">
        <v>0.36148577594847803</v>
      </c>
      <c r="AC14611">
        <v>-1.2902755199965421</v>
      </c>
      <c r="AD14611">
        <v>16.366772532908701</v>
      </c>
      <c r="AE14611">
        <v>2.181005398400937</v>
      </c>
      <c r="AF14611">
        <v>4.6476458885760019</v>
      </c>
      <c r="AG14611">
        <v>7.8658666410500464</v>
      </c>
      <c r="AH14611">
        <v>5.0319924810689587</v>
      </c>
      <c r="AI14611">
        <v>6.4215875822045687</v>
      </c>
      <c r="AJ14611">
        <v>4.2259727919506496</v>
      </c>
      <c r="AK14611">
        <v>7.8698071082627052</v>
      </c>
      <c r="AL14611">
        <v>0.17887967960301679</v>
      </c>
      <c r="AM14611">
        <v>7.8519744637050906</v>
      </c>
      <c r="AN14611">
        <v>5.3016427142899669</v>
      </c>
      <c r="AO14611">
        <v>3.2113204097675929</v>
      </c>
      <c r="AP14611">
        <v>1.24374564878682E-2</v>
      </c>
      <c r="AQ14611">
        <v>4.9958960271107467</v>
      </c>
      <c r="AR14611">
        <v>8.7865065742962489</v>
      </c>
      <c r="AS14611">
        <v>5.5353040938936227</v>
      </c>
      <c r="AT14611">
        <v>5.087506487315463</v>
      </c>
      <c r="AU14611">
        <v>6.217827362027073</v>
      </c>
      <c r="AV14611">
        <v>8.0809513401872923</v>
      </c>
      <c r="AW14611">
        <v>1.0351784332962129E-2</v>
      </c>
    </row>
    <row r="14612" spans="1:49" x14ac:dyDescent="0.25">
      <c r="A14612" s="1">
        <v>44501</v>
      </c>
      <c r="B14612">
        <v>2016</v>
      </c>
      <c r="C14612">
        <v>100</v>
      </c>
      <c r="D14612">
        <v>-13.330834852706021</v>
      </c>
      <c r="E14612">
        <v>-21.216890278391919</v>
      </c>
      <c r="F14612">
        <v>-11.1550344622206</v>
      </c>
      <c r="G14612">
        <v>0.15500922467259759</v>
      </c>
      <c r="H14612">
        <v>-11.47724650110014</v>
      </c>
      <c r="I14612">
        <v>-8.5249139664689384</v>
      </c>
      <c r="J14612">
        <v>-7.0354297215933776</v>
      </c>
      <c r="K14612">
        <v>-12.05258860803867</v>
      </c>
      <c r="L14612">
        <v>-11.319407155883569</v>
      </c>
      <c r="M14612">
        <v>-9.9025589280361981</v>
      </c>
      <c r="N14612">
        <v>-12.776410793037099</v>
      </c>
      <c r="O14612">
        <v>-3.2078030571437099</v>
      </c>
      <c r="P14612">
        <v>-11.660440007638201</v>
      </c>
      <c r="Q14612">
        <v>-14.123821592950129</v>
      </c>
      <c r="R14612">
        <v>-9.6743845974651581</v>
      </c>
      <c r="S14612">
        <v>-10.099281777707951</v>
      </c>
      <c r="T14612">
        <v>-18.216672056353602</v>
      </c>
      <c r="U14612">
        <v>-11.26711304624102</v>
      </c>
      <c r="V14612">
        <v>-7.9990889670743854</v>
      </c>
      <c r="W14612">
        <v>-7.0581750616080967</v>
      </c>
      <c r="X14612">
        <v>-14.424169419625519</v>
      </c>
      <c r="Y14612">
        <v>-8.3185563916364451</v>
      </c>
      <c r="Z14612">
        <v>-8.3342713700781719</v>
      </c>
      <c r="AA14612">
        <v>-11.24816750429374</v>
      </c>
      <c r="AB14612">
        <v>-11.956616822966071</v>
      </c>
      <c r="AC14612">
        <v>-9.9894708577324192</v>
      </c>
      <c r="AD14612">
        <v>-5.1647708791505824</v>
      </c>
      <c r="AE14612">
        <v>-10.3828099345951</v>
      </c>
      <c r="AF14612">
        <v>-13.62080522850688</v>
      </c>
      <c r="AG14612">
        <v>-11.426559083235929</v>
      </c>
      <c r="AH14612">
        <v>-15.803213312640249</v>
      </c>
      <c r="AI14612">
        <v>-11.657287409944409</v>
      </c>
      <c r="AJ14612">
        <v>-12.294903764136709</v>
      </c>
      <c r="AK14612">
        <v>-11.171499422557289</v>
      </c>
      <c r="AL14612">
        <v>-13.254049235823359</v>
      </c>
      <c r="AM14612">
        <v>-11.353944953156081</v>
      </c>
      <c r="AN14612">
        <v>-16.67692786131531</v>
      </c>
      <c r="AO14612">
        <v>-11.83282361487367</v>
      </c>
      <c r="AP14612">
        <v>-5.1347599254624736</v>
      </c>
      <c r="AQ14612">
        <v>-11.82530311913767</v>
      </c>
      <c r="AR14612">
        <v>-10.25502457889753</v>
      </c>
      <c r="AS14612">
        <v>-9.6556204785007811</v>
      </c>
      <c r="AT14612">
        <v>-10.729855877339441</v>
      </c>
      <c r="AU14612">
        <v>-7.8775397518802359</v>
      </c>
      <c r="AV14612">
        <v>-6.6283119526291179</v>
      </c>
      <c r="AW14612">
        <v>-5.6726859230834092E-2</v>
      </c>
    </row>
    <row r="14613" spans="1:49" x14ac:dyDescent="0.25">
      <c r="A14613" s="1">
        <v>44531</v>
      </c>
      <c r="B14613">
        <v>2016</v>
      </c>
      <c r="C14613">
        <v>100</v>
      </c>
      <c r="D14613">
        <v>1.2338034228901671</v>
      </c>
      <c r="E14613">
        <v>5.6759570191164954</v>
      </c>
      <c r="F14613">
        <v>11.08775081333329</v>
      </c>
      <c r="G14613">
        <v>-10.202816563080921</v>
      </c>
      <c r="H14613">
        <v>1.9176548453532889</v>
      </c>
      <c r="I14613">
        <v>1.8850633762561351</v>
      </c>
      <c r="J14613">
        <v>2.5873264441795158</v>
      </c>
      <c r="K14613">
        <v>-6.4241196540148042</v>
      </c>
      <c r="L14613">
        <v>4.5150442255767587</v>
      </c>
      <c r="M14613">
        <v>2.4420828712615972</v>
      </c>
      <c r="N14613">
        <v>-1.541493222905332</v>
      </c>
      <c r="O14613">
        <v>-3.9546684746789129</v>
      </c>
      <c r="P14613">
        <v>-7.0306747312320113</v>
      </c>
      <c r="Q14613">
        <v>-9.5602605475288538</v>
      </c>
      <c r="R14613">
        <v>0.97642945116225288</v>
      </c>
      <c r="S14613">
        <v>2.3145765231149311</v>
      </c>
      <c r="T14613">
        <v>0.96867077353886</v>
      </c>
      <c r="U14613">
        <v>-1.6856948202533251</v>
      </c>
      <c r="V14613">
        <v>7.7398039067677615E-2</v>
      </c>
      <c r="W14613">
        <v>5.8320593008376553</v>
      </c>
      <c r="X14613">
        <v>7.3769150283437446</v>
      </c>
      <c r="Y14613">
        <v>5.1533938758708819</v>
      </c>
      <c r="Z14613">
        <v>-0.90026135164554821</v>
      </c>
      <c r="AA14613">
        <v>5.0351273961379404</v>
      </c>
      <c r="AB14613">
        <v>2.1214470378329691</v>
      </c>
      <c r="AC14613">
        <v>4.587130595433786</v>
      </c>
      <c r="AD14613">
        <v>0.42696157257779982</v>
      </c>
      <c r="AE14613">
        <v>5.2567310334236339</v>
      </c>
      <c r="AF14613">
        <v>3.5541310636964418</v>
      </c>
      <c r="AG14613">
        <v>-0.23872095527147641</v>
      </c>
      <c r="AH14613">
        <v>4.4460043465994969</v>
      </c>
      <c r="AI14613">
        <v>5.3875077378609637</v>
      </c>
      <c r="AJ14613">
        <v>4.3633618392586504</v>
      </c>
      <c r="AK14613">
        <v>1.124513066721877</v>
      </c>
      <c r="AL14613">
        <v>6.7371483477298266</v>
      </c>
      <c r="AM14613">
        <v>3.5703701214224499</v>
      </c>
      <c r="AN14613">
        <v>4.1157177306701209</v>
      </c>
      <c r="AO14613">
        <v>3.6771267237197369</v>
      </c>
      <c r="AP14613">
        <v>11.22318835991822</v>
      </c>
      <c r="AQ14613">
        <v>3.2423269164934432</v>
      </c>
      <c r="AR14613">
        <v>2.9161001766158989</v>
      </c>
      <c r="AS14613">
        <v>5.1587330412589782</v>
      </c>
      <c r="AT14613">
        <v>5.3663024373164614</v>
      </c>
      <c r="AU14613">
        <v>2.543245218333845</v>
      </c>
      <c r="AV14613">
        <v>2.079463553490668</v>
      </c>
      <c r="AW14613">
        <v>-1.796933805510981E-2</v>
      </c>
    </row>
    <row r="14614" spans="1:49" x14ac:dyDescent="0.25">
      <c r="A14614" s="1">
        <v>44562</v>
      </c>
      <c r="B14614">
        <v>2016</v>
      </c>
      <c r="C14614">
        <v>100</v>
      </c>
      <c r="D14614">
        <v>13.88886214600786</v>
      </c>
      <c r="E14614">
        <v>8.3560131177993657</v>
      </c>
      <c r="F14614">
        <v>-2.3940242624888808</v>
      </c>
      <c r="G14614">
        <v>15.96392331831429</v>
      </c>
      <c r="H14614">
        <v>15.192315845877189</v>
      </c>
      <c r="I14614">
        <v>1.6080720307631859</v>
      </c>
      <c r="J14614">
        <v>16.438365312729552</v>
      </c>
      <c r="K14614">
        <v>5.9592351896817783</v>
      </c>
      <c r="L14614">
        <v>3.2220147058687139</v>
      </c>
      <c r="M14614">
        <v>10.039104735119709</v>
      </c>
      <c r="N14614">
        <v>1.9127738747481751</v>
      </c>
      <c r="O14614">
        <v>7.215974793578428</v>
      </c>
      <c r="P14614">
        <v>-1.6812921768014411</v>
      </c>
      <c r="Q14614">
        <v>-20.13707607875828</v>
      </c>
      <c r="R14614">
        <v>11.130978976987921</v>
      </c>
      <c r="S14614">
        <v>-0.69278098239263786</v>
      </c>
      <c r="T14614">
        <v>8.7972964403367548</v>
      </c>
      <c r="U14614">
        <v>-12.298700533253321</v>
      </c>
      <c r="V14614">
        <v>-2.2152530555485721</v>
      </c>
      <c r="W14614">
        <v>-5.0255968227395753</v>
      </c>
      <c r="X14614">
        <v>-4.3793969625425806</v>
      </c>
      <c r="Y14614">
        <v>0.80506358952705526</v>
      </c>
      <c r="Z14614">
        <v>3.19412980400875</v>
      </c>
      <c r="AA14614">
        <v>-7.4343003994732033</v>
      </c>
      <c r="AB14614">
        <v>9.8354997864600122</v>
      </c>
      <c r="AC14614">
        <v>-7.4423872517778271</v>
      </c>
      <c r="AD14614">
        <v>-1.4523328507142219</v>
      </c>
      <c r="AE14614">
        <v>-3.5000284023960271</v>
      </c>
      <c r="AF14614">
        <v>2.9614195097158009</v>
      </c>
      <c r="AG14614">
        <v>-1.0954478208661469</v>
      </c>
      <c r="AH14614">
        <v>1.4237947796622801</v>
      </c>
      <c r="AI14614">
        <v>0.47958421870450962</v>
      </c>
      <c r="AJ14614">
        <v>-2.13802122371477</v>
      </c>
      <c r="AK14614">
        <v>-8.967141254902689</v>
      </c>
      <c r="AL14614">
        <v>2.4184672940114278</v>
      </c>
      <c r="AM14614">
        <v>-8.6401340822334518</v>
      </c>
      <c r="AN14614">
        <v>-0.17397027226964121</v>
      </c>
      <c r="AO14614">
        <v>-0.79380496477683415</v>
      </c>
      <c r="AP14614">
        <v>2.852342686075926</v>
      </c>
      <c r="AQ14614">
        <v>-6.0135968830286046</v>
      </c>
      <c r="AR14614">
        <v>2.1817065758760412</v>
      </c>
      <c r="AS14614">
        <v>-0.88872258750049005</v>
      </c>
      <c r="AT14614">
        <v>3.9329059197649401</v>
      </c>
      <c r="AU14614">
        <v>-5.7153109161010693</v>
      </c>
      <c r="AV14614">
        <v>-2.8229204179438532</v>
      </c>
      <c r="AW14614">
        <v>3.0132110737838499E-2</v>
      </c>
    </row>
    <row r="14615" spans="1:49" x14ac:dyDescent="0.25">
      <c r="A14615" s="1">
        <v>44593</v>
      </c>
      <c r="B14615">
        <v>2016</v>
      </c>
      <c r="C14615">
        <v>100</v>
      </c>
      <c r="D14615">
        <v>6.3957981350952986</v>
      </c>
      <c r="E14615">
        <v>-1.28150564527143</v>
      </c>
      <c r="F14615">
        <v>5.9263784127731478</v>
      </c>
      <c r="G14615">
        <v>4.5594345394715194</v>
      </c>
      <c r="H14615">
        <v>9.8329654640532347</v>
      </c>
      <c r="I14615">
        <v>-3.0688640827014839</v>
      </c>
      <c r="J14615">
        <v>5.6895397716053342</v>
      </c>
      <c r="K14615">
        <v>-3.341497683463535</v>
      </c>
      <c r="L14615">
        <v>6.3867065234144649</v>
      </c>
      <c r="M14615">
        <v>5.6456405818040354</v>
      </c>
      <c r="N14615">
        <v>-0.24344068877795169</v>
      </c>
      <c r="O14615">
        <v>1.00643854090563</v>
      </c>
      <c r="P14615">
        <v>-5.1101253032979628</v>
      </c>
      <c r="Q14615">
        <v>-20.027075278024711</v>
      </c>
      <c r="R14615">
        <v>4.970470161931817</v>
      </c>
      <c r="S14615">
        <v>6.4846972717973461</v>
      </c>
      <c r="T14615">
        <v>-0.31085163334468868</v>
      </c>
      <c r="U14615">
        <v>6.4340643023094168</v>
      </c>
      <c r="V14615">
        <v>-0.18130779961944571</v>
      </c>
      <c r="W14615">
        <v>0.46069896541125482</v>
      </c>
      <c r="X14615">
        <v>-4.0620190864047112</v>
      </c>
      <c r="Y14615">
        <v>-14.23466139672083</v>
      </c>
      <c r="Z14615">
        <v>8.8571507709862551</v>
      </c>
      <c r="AA14615">
        <v>-7.2266620636908812</v>
      </c>
      <c r="AB14615">
        <v>-1.026860034480148</v>
      </c>
      <c r="AC14615">
        <v>1.742452523154991</v>
      </c>
      <c r="AD14615">
        <v>-4.5796059390834749</v>
      </c>
      <c r="AE14615">
        <v>-5.9625566814419004</v>
      </c>
      <c r="AF14615">
        <v>5.2048454244583153</v>
      </c>
      <c r="AG14615">
        <v>0.78715042020223169</v>
      </c>
      <c r="AH14615">
        <v>-0.63518160857425343</v>
      </c>
      <c r="AI14615">
        <v>-3.9461416101762792</v>
      </c>
      <c r="AJ14615">
        <v>0.19092747888223019</v>
      </c>
      <c r="AK14615">
        <v>-4.0429878267418173</v>
      </c>
      <c r="AL14615">
        <v>-0.3721666529956647</v>
      </c>
      <c r="AM14615">
        <v>2.2686477799428011</v>
      </c>
      <c r="AN14615">
        <v>-11.053073402119461</v>
      </c>
      <c r="AO14615">
        <v>-5.958841939329595</v>
      </c>
      <c r="AP14615">
        <v>-1.984817445623233</v>
      </c>
      <c r="AQ14615">
        <v>6.8588936371704934</v>
      </c>
      <c r="AR14615">
        <v>1.1514734927574819</v>
      </c>
      <c r="AS14615">
        <v>-3.5608476419309749</v>
      </c>
      <c r="AT14615">
        <v>1.7346580215713341</v>
      </c>
      <c r="AU14615">
        <v>2.6352285330211611</v>
      </c>
      <c r="AV14615">
        <v>-2.0171258594265611</v>
      </c>
      <c r="AW14615">
        <v>9.4745155298137096E-3</v>
      </c>
    </row>
    <row r="14616" spans="1:49" x14ac:dyDescent="0.25">
      <c r="A14616" s="1">
        <v>44621</v>
      </c>
      <c r="B14616">
        <v>2016</v>
      </c>
      <c r="C14616">
        <v>100</v>
      </c>
      <c r="D14616">
        <v>19.036985320674368</v>
      </c>
      <c r="E14616">
        <v>19.590253431754761</v>
      </c>
      <c r="F14616">
        <v>13.19731037720196</v>
      </c>
      <c r="G14616">
        <v>15.430174337571991</v>
      </c>
      <c r="H14616">
        <v>14.838653859744429</v>
      </c>
      <c r="I14616">
        <v>7.3779800087624192</v>
      </c>
      <c r="J14616">
        <v>19.002817711705351</v>
      </c>
      <c r="K14616">
        <v>-2.1803456200396591</v>
      </c>
      <c r="L14616">
        <v>2.2440889896047529</v>
      </c>
      <c r="M14616">
        <v>11.658026138448569</v>
      </c>
      <c r="N14616">
        <v>4.1249859844542547</v>
      </c>
      <c r="O14616">
        <v>1.852429682777923</v>
      </c>
      <c r="P14616">
        <v>-8.0191150188466125</v>
      </c>
      <c r="Q14616">
        <v>-2.6211724018014859</v>
      </c>
      <c r="R14616">
        <v>10.326775391473239</v>
      </c>
      <c r="S14616">
        <v>3.8352995576789839</v>
      </c>
      <c r="T14616">
        <v>12.404165581490579</v>
      </c>
      <c r="U14616">
        <v>5.5442587510048158</v>
      </c>
      <c r="V14616">
        <v>3.22947006133727</v>
      </c>
      <c r="W14616">
        <v>6.0330474921817423</v>
      </c>
      <c r="X14616">
        <v>-6.0212916827677816</v>
      </c>
      <c r="Y14616">
        <v>-0.31490006918480917</v>
      </c>
      <c r="Z14616">
        <v>6.2853464548735749</v>
      </c>
      <c r="AA14616">
        <v>6.435108290594127</v>
      </c>
      <c r="AB14616">
        <v>0.16557697307040259</v>
      </c>
      <c r="AC14616">
        <v>3.556913410360663</v>
      </c>
      <c r="AD14616">
        <v>-12.29740284149716</v>
      </c>
      <c r="AE14616">
        <v>5.2635947279860984</v>
      </c>
      <c r="AF14616">
        <v>9.6356431614495808</v>
      </c>
      <c r="AG14616">
        <v>10.552759023852889</v>
      </c>
      <c r="AH14616">
        <v>2.4769560225855081</v>
      </c>
      <c r="AI14616">
        <v>0.50472116885662555</v>
      </c>
      <c r="AJ14616">
        <v>4.4433619226506682</v>
      </c>
      <c r="AK14616">
        <v>1.8744325757349629</v>
      </c>
      <c r="AL14616">
        <v>1.8576031949051111</v>
      </c>
      <c r="AM14616">
        <v>8.3493960405196077</v>
      </c>
      <c r="AN14616">
        <v>9.4052043671453145</v>
      </c>
      <c r="AO14616">
        <v>0.64187700156148608</v>
      </c>
      <c r="AP14616">
        <v>10.16465082794309</v>
      </c>
      <c r="AQ14616">
        <v>15.041144759598151</v>
      </c>
      <c r="AR14616">
        <v>9.1630525784772932</v>
      </c>
      <c r="AS14616">
        <v>2.9475149365967961</v>
      </c>
      <c r="AT14616">
        <v>3.724602584979531</v>
      </c>
      <c r="AU14616">
        <v>3.7255121213107589</v>
      </c>
      <c r="AV14616">
        <v>7.223908656532374</v>
      </c>
      <c r="AW14616">
        <v>3.6056052625182973E-2</v>
      </c>
    </row>
    <row r="14617" spans="1:49" x14ac:dyDescent="0.25">
      <c r="A14617" s="1">
        <v>44652</v>
      </c>
      <c r="B14617">
        <v>2016</v>
      </c>
      <c r="C14617">
        <v>100</v>
      </c>
      <c r="D14617">
        <v>-14.97864498187695</v>
      </c>
      <c r="E14617">
        <v>-17.660650127768609</v>
      </c>
      <c r="F14617">
        <v>-15.58289913381512</v>
      </c>
      <c r="G14617">
        <v>-16.276543436475279</v>
      </c>
      <c r="H14617">
        <v>-21.56660875305872</v>
      </c>
      <c r="I14617">
        <v>-6.6861445630163496</v>
      </c>
      <c r="J14617">
        <v>-18.12211298278692</v>
      </c>
      <c r="K14617">
        <v>-9.8828339675824388</v>
      </c>
      <c r="L14617">
        <v>-9.5141035675794683</v>
      </c>
      <c r="M14617">
        <v>-17.114792284468042</v>
      </c>
      <c r="N14617">
        <v>-12.185553879132319</v>
      </c>
      <c r="O14617">
        <v>-12.71997321670314</v>
      </c>
      <c r="P14617">
        <v>-7.3754054025285569</v>
      </c>
      <c r="Q14617">
        <v>4.2898089842931197</v>
      </c>
      <c r="R14617">
        <v>-4.1542384757345729</v>
      </c>
      <c r="S14617">
        <v>-7.7078329610872682</v>
      </c>
      <c r="T14617">
        <v>0.80188498514979223</v>
      </c>
      <c r="U14617">
        <v>-14.09486249936082</v>
      </c>
      <c r="V14617">
        <v>-13.46678260004756</v>
      </c>
      <c r="W14617">
        <v>-9.4098483542024542</v>
      </c>
      <c r="X14617">
        <v>-8.9262516685549969</v>
      </c>
      <c r="Y14617">
        <v>-11.26408363298008</v>
      </c>
      <c r="Z14617">
        <v>-3.7982043383010589</v>
      </c>
      <c r="AA14617">
        <v>-11.99933608346034</v>
      </c>
      <c r="AB14617">
        <v>-6.0569332083366128</v>
      </c>
      <c r="AC14617">
        <v>-11.11541001155102</v>
      </c>
      <c r="AD14617">
        <v>-8.3207404158106009</v>
      </c>
      <c r="AE14617">
        <v>-9.0668221379810117</v>
      </c>
      <c r="AF14617">
        <v>-11.494653140577119</v>
      </c>
      <c r="AG14617">
        <v>-10.60355526907639</v>
      </c>
      <c r="AH14617">
        <v>-7.4121149142018838</v>
      </c>
      <c r="AI14617">
        <v>-11.546085813990389</v>
      </c>
      <c r="AJ14617">
        <v>-10.245466470471101</v>
      </c>
      <c r="AK14617">
        <v>-14.65616998641468</v>
      </c>
      <c r="AL14617">
        <v>-9.1368717339208487</v>
      </c>
      <c r="AM14617">
        <v>-8.1427326386487984</v>
      </c>
      <c r="AN14617">
        <v>-23.200678681792009</v>
      </c>
      <c r="AO14617">
        <v>-12.8070228265723</v>
      </c>
      <c r="AP14617">
        <v>-6.7548220516272188</v>
      </c>
      <c r="AQ14617">
        <v>-10.68233861943957</v>
      </c>
      <c r="AR14617">
        <v>-11.99447405957604</v>
      </c>
      <c r="AS14617">
        <v>-11.088793883569</v>
      </c>
      <c r="AT14617">
        <v>-8.615679781687124</v>
      </c>
      <c r="AU14617">
        <v>-12.720622361091721</v>
      </c>
      <c r="AV14617">
        <v>-13.71496670234731</v>
      </c>
      <c r="AW14617">
        <v>-5.0875240820266399E-2</v>
      </c>
    </row>
    <row r="14618" spans="1:49" x14ac:dyDescent="0.25">
      <c r="A14618" s="1">
        <v>44682</v>
      </c>
      <c r="B14618">
        <v>2016</v>
      </c>
      <c r="C14618">
        <v>100</v>
      </c>
      <c r="D14618">
        <v>19.51364289151687</v>
      </c>
      <c r="E14618">
        <v>9.1659035531350916</v>
      </c>
      <c r="F14618">
        <v>11.53754978274808</v>
      </c>
      <c r="G14618">
        <v>25.023505700565892</v>
      </c>
      <c r="H14618">
        <v>7.0855112039681654</v>
      </c>
      <c r="I14618">
        <v>-0.67173045502754158</v>
      </c>
      <c r="J14618">
        <v>14.28748182858233</v>
      </c>
      <c r="K14618">
        <v>-11.463548737807759</v>
      </c>
      <c r="L14618">
        <v>7.9259302750833038</v>
      </c>
      <c r="M14618">
        <v>6.6372362603404964</v>
      </c>
      <c r="N14618">
        <v>2.465074448561277</v>
      </c>
      <c r="O14618">
        <v>6.8889148111684673</v>
      </c>
      <c r="P14618">
        <v>5.859989501312568</v>
      </c>
      <c r="Q14618">
        <v>-7.1284137663348517</v>
      </c>
      <c r="R14618">
        <v>-0.83213055729749463</v>
      </c>
      <c r="S14618">
        <v>3.003571336561794</v>
      </c>
      <c r="T14618">
        <v>-1.5799406705419909</v>
      </c>
      <c r="U14618">
        <v>3.5200642583614661</v>
      </c>
      <c r="V14618">
        <v>7.1373381378466272</v>
      </c>
      <c r="W14618">
        <v>2.006893252413811</v>
      </c>
      <c r="X14618">
        <v>6.0893683841932056</v>
      </c>
      <c r="Y14618">
        <v>10.76133453206705</v>
      </c>
      <c r="Z14618">
        <v>-6.0897762785117049E-2</v>
      </c>
      <c r="AA14618">
        <v>4.8686506341472091</v>
      </c>
      <c r="AB14618">
        <v>2.4847441869268789</v>
      </c>
      <c r="AC14618">
        <v>7.3555108221331267</v>
      </c>
      <c r="AD14618">
        <v>-3.029205544516123</v>
      </c>
      <c r="AE14618">
        <v>6.8136083903765687</v>
      </c>
      <c r="AF14618">
        <v>10.054220601559811</v>
      </c>
      <c r="AG14618">
        <v>11.193227048753981</v>
      </c>
      <c r="AH14618">
        <v>10.511918725088631</v>
      </c>
      <c r="AI14618">
        <v>9.3506190528793276</v>
      </c>
      <c r="AJ14618">
        <v>3.131113485606396</v>
      </c>
      <c r="AK14618">
        <v>6.258174503177294</v>
      </c>
      <c r="AL14618">
        <v>9.4758221930076214</v>
      </c>
      <c r="AM14618">
        <v>1.2752607430418279</v>
      </c>
      <c r="AN14618">
        <v>8.8493461705469567</v>
      </c>
      <c r="AO14618">
        <v>9.3374186371197219</v>
      </c>
      <c r="AP14618">
        <v>11.163370816228269</v>
      </c>
      <c r="AQ14618">
        <v>4.253904190931812</v>
      </c>
      <c r="AR14618">
        <v>6.9859869517987283</v>
      </c>
      <c r="AS14618">
        <v>7.5280307986441031</v>
      </c>
      <c r="AT14618">
        <v>7.2154348003108826</v>
      </c>
      <c r="AU14618">
        <v>-0.1344194537863497</v>
      </c>
      <c r="AV14618">
        <v>5.1679401313748263</v>
      </c>
      <c r="AW14618">
        <v>5.4524728692409097E-2</v>
      </c>
    </row>
    <row r="14619" spans="1:49" x14ac:dyDescent="0.25">
      <c r="A14619" s="1">
        <v>44713</v>
      </c>
      <c r="B14619">
        <v>2016</v>
      </c>
      <c r="C14619">
        <v>100</v>
      </c>
      <c r="D14619">
        <v>-35.495543354331517</v>
      </c>
      <c r="E14619">
        <v>-27.391929879905419</v>
      </c>
      <c r="F14619">
        <v>-18.30336307952005</v>
      </c>
      <c r="G14619">
        <v>-26.248310210629281</v>
      </c>
      <c r="H14619">
        <v>-24.76976831574283</v>
      </c>
      <c r="I14619">
        <v>-15.49484030122407</v>
      </c>
      <c r="J14619">
        <v>-26.77898515729358</v>
      </c>
      <c r="K14619">
        <v>-16.37909246008785</v>
      </c>
      <c r="L14619">
        <v>-17.038546358434729</v>
      </c>
      <c r="M14619">
        <v>-20.950707876968831</v>
      </c>
      <c r="N14619">
        <v>-16.205387060083531</v>
      </c>
      <c r="O14619">
        <v>-21.773133152360369</v>
      </c>
      <c r="P14619">
        <v>-2.9158189022623131</v>
      </c>
      <c r="Q14619">
        <v>-17.15650999660286</v>
      </c>
      <c r="R14619">
        <v>-14.95081060673296</v>
      </c>
      <c r="S14619">
        <v>-16.89846141520194</v>
      </c>
      <c r="T14619">
        <v>-18.634308770773959</v>
      </c>
      <c r="U14619">
        <v>-15.307441672734971</v>
      </c>
      <c r="V14619">
        <v>-16.564714528619259</v>
      </c>
      <c r="W14619">
        <v>-15.82419292280327</v>
      </c>
      <c r="X14619">
        <v>-24.508720862310739</v>
      </c>
      <c r="Y14619">
        <v>-22.999137617556269</v>
      </c>
      <c r="Z14619">
        <v>-17.960204668913139</v>
      </c>
      <c r="AA14619">
        <v>-22.447634128416301</v>
      </c>
      <c r="AB14619">
        <v>-21.886922199969529</v>
      </c>
      <c r="AC14619">
        <v>-24.856316168557321</v>
      </c>
      <c r="AD14619">
        <v>-18.779483745449529</v>
      </c>
      <c r="AE14619">
        <v>-16.355094385931171</v>
      </c>
      <c r="AF14619">
        <v>-20.111879914939021</v>
      </c>
      <c r="AG14619">
        <v>-13.8024444939809</v>
      </c>
      <c r="AH14619">
        <v>-18.739632095291089</v>
      </c>
      <c r="AI14619">
        <v>-22.41633309368239</v>
      </c>
      <c r="AJ14619">
        <v>-14.54125956856601</v>
      </c>
      <c r="AK14619">
        <v>-18.963398161075521</v>
      </c>
      <c r="AL14619">
        <v>-11.97613375983355</v>
      </c>
      <c r="AM14619">
        <v>-14.24947657863652</v>
      </c>
      <c r="AN14619">
        <v>-20.99083736544544</v>
      </c>
      <c r="AO14619">
        <v>-21.640533460107299</v>
      </c>
      <c r="AP14619">
        <v>-15.16301448647304</v>
      </c>
      <c r="AQ14619">
        <v>-20.321756670868108</v>
      </c>
      <c r="AR14619">
        <v>-18.796552630006211</v>
      </c>
      <c r="AS14619">
        <v>-18.793324920484441</v>
      </c>
      <c r="AT14619">
        <v>-17.238515586886781</v>
      </c>
      <c r="AU14619">
        <v>-16.804170223376961</v>
      </c>
      <c r="AV14619">
        <v>-16.93418477900078</v>
      </c>
      <c r="AW14619">
        <v>-9.3856021335554152E-2</v>
      </c>
    </row>
    <row r="14620" spans="1:49" x14ac:dyDescent="0.25">
      <c r="A14620" s="1">
        <v>44743</v>
      </c>
      <c r="B14620">
        <v>2016</v>
      </c>
      <c r="C14620">
        <v>100</v>
      </c>
      <c r="D14620">
        <v>-4.1313864260269177</v>
      </c>
      <c r="E14620">
        <v>5.8289159535741764</v>
      </c>
      <c r="F14620">
        <v>-3.0512270509861379</v>
      </c>
      <c r="G14620">
        <v>8.9940028567675903</v>
      </c>
      <c r="H14620">
        <v>-7.9571367601316556E-2</v>
      </c>
      <c r="I14620">
        <v>6.1072443330170154</v>
      </c>
      <c r="J14620">
        <v>2.370991815540036</v>
      </c>
      <c r="K14620">
        <v>-19.74121433431484</v>
      </c>
      <c r="L14620">
        <v>-4.8694484781025116</v>
      </c>
      <c r="M14620">
        <v>-2.681081745570935</v>
      </c>
      <c r="N14620">
        <v>2.7909148047628558</v>
      </c>
      <c r="O14620">
        <v>-0.87882474302515279</v>
      </c>
      <c r="P14620">
        <v>-12.27016420487848</v>
      </c>
      <c r="Q14620">
        <v>10.947677734045209</v>
      </c>
      <c r="R14620">
        <v>2.9797492172168649</v>
      </c>
      <c r="S14620">
        <v>-0.65069035138790587</v>
      </c>
      <c r="T14620">
        <v>-4.1714014857378139</v>
      </c>
      <c r="U14620">
        <v>3.4869674277277829</v>
      </c>
      <c r="V14620">
        <v>2.5355731359708589</v>
      </c>
      <c r="W14620">
        <v>1.5629246763228191</v>
      </c>
      <c r="X14620">
        <v>3.9221970449358818</v>
      </c>
      <c r="Y14620">
        <v>-1.474841542000094</v>
      </c>
      <c r="Z14620">
        <v>-7.2434867900728062E-2</v>
      </c>
      <c r="AA14620">
        <v>7.9975644318902814</v>
      </c>
      <c r="AB14620">
        <v>1.393864636297693</v>
      </c>
      <c r="AC14620">
        <v>2.6430796455355621</v>
      </c>
      <c r="AD14620">
        <v>-1.5326893470551379</v>
      </c>
      <c r="AE14620">
        <v>0.44622279082040528</v>
      </c>
      <c r="AF14620">
        <v>2.8577752780101</v>
      </c>
      <c r="AG14620">
        <v>1.573157745796361</v>
      </c>
      <c r="AH14620">
        <v>-4.4478352332113502</v>
      </c>
      <c r="AI14620">
        <v>-0.43030972355427849</v>
      </c>
      <c r="AJ14620">
        <v>-3.0378408795116441</v>
      </c>
      <c r="AK14620">
        <v>7.1429207447566654</v>
      </c>
      <c r="AL14620">
        <v>-8.3729036164903459E-2</v>
      </c>
      <c r="AM14620">
        <v>4.7845663140410721</v>
      </c>
      <c r="AN14620">
        <v>-3.0719337600098262</v>
      </c>
      <c r="AO14620">
        <v>-0.71247504123752581</v>
      </c>
      <c r="AP14620">
        <v>-2.2134097335820839</v>
      </c>
      <c r="AQ14620">
        <v>3.364059200079383</v>
      </c>
      <c r="AR14620">
        <v>1.8141299552679071</v>
      </c>
      <c r="AS14620">
        <v>3.263798049081279</v>
      </c>
      <c r="AT14620">
        <v>0.62708283009100807</v>
      </c>
      <c r="AU14620">
        <v>3.0024151760689399</v>
      </c>
      <c r="AV14620">
        <v>6.0564507471758464</v>
      </c>
      <c r="AW14620">
        <v>-2.9164939996531358E-2</v>
      </c>
    </row>
    <row r="14621" spans="1:49" x14ac:dyDescent="0.25">
      <c r="A14621" s="1">
        <v>44774</v>
      </c>
      <c r="B14621">
        <v>2016</v>
      </c>
      <c r="C14621">
        <v>100</v>
      </c>
      <c r="D14621">
        <v>-9.5605436913520521</v>
      </c>
      <c r="E14621">
        <v>7.3870012447704534</v>
      </c>
      <c r="F14621">
        <v>-8.1052993445246191</v>
      </c>
      <c r="G14621">
        <v>-0.6199328996536746</v>
      </c>
      <c r="H14621">
        <v>-4.864270172438423</v>
      </c>
      <c r="I14621">
        <v>0.72014577922283607</v>
      </c>
      <c r="J14621">
        <v>3.001177225376384</v>
      </c>
      <c r="K14621">
        <v>16.111037267381722</v>
      </c>
      <c r="L14621">
        <v>2.198721809221782</v>
      </c>
      <c r="M14621">
        <v>-7.198443843706503</v>
      </c>
      <c r="N14621">
        <v>-5.0350849828946664</v>
      </c>
      <c r="O14621">
        <v>-0.65975242996694217</v>
      </c>
      <c r="P14621">
        <v>-2.3291141341588051</v>
      </c>
      <c r="Q14621">
        <v>9.280455370630559</v>
      </c>
      <c r="R14621">
        <v>-1.5143259455472791</v>
      </c>
      <c r="S14621">
        <v>-2.7942628129358331</v>
      </c>
      <c r="T14621">
        <v>18.679422909976399</v>
      </c>
      <c r="U14621">
        <v>-6.1566070991747939</v>
      </c>
      <c r="V14621">
        <v>-5.7784898479988254</v>
      </c>
      <c r="W14621">
        <v>-8.5883446177466674</v>
      </c>
      <c r="X14621">
        <v>-1.4948996386809581</v>
      </c>
      <c r="Y14621">
        <v>-12.32569893689055</v>
      </c>
      <c r="Z14621">
        <v>1.7783262810906251</v>
      </c>
      <c r="AA14621">
        <v>-13.03253422977598</v>
      </c>
      <c r="AB14621">
        <v>-5.3038430556439202</v>
      </c>
      <c r="AC14621">
        <v>-6.5191396222568976</v>
      </c>
      <c r="AD14621">
        <v>-3.2137023536029989</v>
      </c>
      <c r="AE14621">
        <v>-5.3220262086541297</v>
      </c>
      <c r="AF14621">
        <v>-4.4875721265456914</v>
      </c>
      <c r="AG14621">
        <v>-6.7204315753971784</v>
      </c>
      <c r="AH14621">
        <v>-7.3906620746124094</v>
      </c>
      <c r="AI14621">
        <v>-7.8085336408483919</v>
      </c>
      <c r="AJ14621">
        <v>-10.46110549778075</v>
      </c>
      <c r="AK14621">
        <v>-13.092171772088101</v>
      </c>
      <c r="AL14621">
        <v>-4.3169669597187372</v>
      </c>
      <c r="AM14621">
        <v>-10.76718345656931</v>
      </c>
      <c r="AN14621">
        <v>-15.909390526388069</v>
      </c>
      <c r="AO14621">
        <v>-9.4811236259094596</v>
      </c>
      <c r="AP14621">
        <v>-12.16645516866542</v>
      </c>
      <c r="AQ14621">
        <v>-4.2961857259546488</v>
      </c>
      <c r="AR14621">
        <v>-7.1792476424451408</v>
      </c>
      <c r="AS14621">
        <v>-9.4569973283993196</v>
      </c>
      <c r="AT14621">
        <v>-8.7697806040290427</v>
      </c>
      <c r="AU14621">
        <v>1.7257201959114621</v>
      </c>
      <c r="AV14621">
        <v>-7.103931056812729</v>
      </c>
      <c r="AW14621">
        <v>-3.1274855259449841E-2</v>
      </c>
    </row>
    <row r="14622" spans="1:49" x14ac:dyDescent="0.25">
      <c r="A14622" s="1">
        <v>44805</v>
      </c>
      <c r="B14622">
        <v>2016</v>
      </c>
      <c r="C14622">
        <v>100</v>
      </c>
      <c r="D14622">
        <v>-15.33455697618672</v>
      </c>
      <c r="E14622">
        <v>-5.1372313737487962</v>
      </c>
      <c r="F14622">
        <v>-4.5343380975334968</v>
      </c>
      <c r="G14622">
        <v>-14.297910504003729</v>
      </c>
      <c r="H14622">
        <v>-6.2912398845995421</v>
      </c>
      <c r="I14622">
        <v>-10.19612898562236</v>
      </c>
      <c r="J14622">
        <v>-7.3237302933032211</v>
      </c>
      <c r="K14622">
        <v>-11.829851481248429</v>
      </c>
      <c r="L14622">
        <v>-10.1251874988682</v>
      </c>
      <c r="M14622">
        <v>-12.41346599228882</v>
      </c>
      <c r="N14622">
        <v>-9.2704392885932467</v>
      </c>
      <c r="O14622">
        <v>-21.04673405494453</v>
      </c>
      <c r="P14622">
        <v>-19.735848905118839</v>
      </c>
      <c r="Q14622">
        <v>-13.87424834401928</v>
      </c>
      <c r="R14622">
        <v>-8.6440997566196494</v>
      </c>
      <c r="S14622">
        <v>-13.51006183673519</v>
      </c>
      <c r="T14622">
        <v>-8.0231238435770731</v>
      </c>
      <c r="U14622">
        <v>-15.26910958591572</v>
      </c>
      <c r="V14622">
        <v>-13.958265098646571</v>
      </c>
      <c r="W14622">
        <v>-10.43386961745661</v>
      </c>
      <c r="X14622">
        <v>-16.94443495536764</v>
      </c>
      <c r="Y14622">
        <v>-11.67142189643816</v>
      </c>
      <c r="Z14622">
        <v>-4.6070062193200538</v>
      </c>
      <c r="AA14622">
        <v>-12.71957936147923</v>
      </c>
      <c r="AB14622">
        <v>-13.331105616213691</v>
      </c>
      <c r="AC14622">
        <v>-21.641405981571989</v>
      </c>
      <c r="AD14622">
        <v>-6.8939013528864663</v>
      </c>
      <c r="AE14622">
        <v>-12.216729730220811</v>
      </c>
      <c r="AF14622">
        <v>-22.385096052286158</v>
      </c>
      <c r="AG14622">
        <v>-15.51927710771786</v>
      </c>
      <c r="AH14622">
        <v>-12.668512500784461</v>
      </c>
      <c r="AI14622">
        <v>-10.27999575152322</v>
      </c>
      <c r="AJ14622">
        <v>-10.18138971327175</v>
      </c>
      <c r="AK14622">
        <v>-13.769361657314279</v>
      </c>
      <c r="AL14622">
        <v>-21.317476952719709</v>
      </c>
      <c r="AM14622">
        <v>-15.61155014254143</v>
      </c>
      <c r="AN14622">
        <v>-16.92499211811036</v>
      </c>
      <c r="AO14622">
        <v>-12.58130426781983</v>
      </c>
      <c r="AP14622">
        <v>-14.447141183718941</v>
      </c>
      <c r="AQ14622">
        <v>-15.244173593872659</v>
      </c>
      <c r="AR14622">
        <v>-12.24641670804046</v>
      </c>
      <c r="AS14622">
        <v>-12.34804990126398</v>
      </c>
      <c r="AT14622">
        <v>-12.633964774786479</v>
      </c>
      <c r="AU14622">
        <v>-15.686284176925369</v>
      </c>
      <c r="AV14622">
        <v>-13.05275733722215</v>
      </c>
      <c r="AW14622">
        <v>-3.9318838628906283E-2</v>
      </c>
    </row>
    <row r="14623" spans="1:49" x14ac:dyDescent="0.25">
      <c r="A14623" s="1">
        <v>44835</v>
      </c>
      <c r="B14623">
        <v>2016</v>
      </c>
      <c r="C14623">
        <v>100</v>
      </c>
      <c r="D14623">
        <v>0.92643069875537609</v>
      </c>
      <c r="E14623">
        <v>3.2680553704149462</v>
      </c>
      <c r="F14623">
        <v>6.3630675273061321</v>
      </c>
      <c r="G14623">
        <v>-3.86388373323856</v>
      </c>
      <c r="H14623">
        <v>6.1282503687905674</v>
      </c>
      <c r="I14623">
        <v>-4.1705546036013512</v>
      </c>
      <c r="J14623">
        <v>1.464011874625482</v>
      </c>
      <c r="K14623">
        <v>-4.7544770851185909</v>
      </c>
      <c r="L14623">
        <v>-5.5148848012870788</v>
      </c>
      <c r="M14623">
        <v>-3.6896790244762889</v>
      </c>
      <c r="N14623">
        <v>-6.6322512871004431</v>
      </c>
      <c r="O14623">
        <v>1.9118228807317059</v>
      </c>
      <c r="P14623">
        <v>-24.285815961240989</v>
      </c>
      <c r="Q14623">
        <v>3.1612101155982901</v>
      </c>
      <c r="R14623">
        <v>-8.2650236603563307</v>
      </c>
      <c r="S14623">
        <v>-3.8557279716717301</v>
      </c>
      <c r="T14623">
        <v>14.944841118867091</v>
      </c>
      <c r="U14623">
        <v>-3.6126831914118358E-3</v>
      </c>
      <c r="V14623">
        <v>-3.8330243092055021</v>
      </c>
      <c r="W14623">
        <v>-3.720125618235981</v>
      </c>
      <c r="X14623">
        <v>3.8034864304330451</v>
      </c>
      <c r="Y14623">
        <v>3.6463245002969158</v>
      </c>
      <c r="Z14623">
        <v>-6.8942516161731309</v>
      </c>
      <c r="AA14623">
        <v>-0.10096267433523649</v>
      </c>
      <c r="AB14623">
        <v>6.403471328583632</v>
      </c>
      <c r="AC14623">
        <v>1.2003136576147271</v>
      </c>
      <c r="AD14623">
        <v>-4.8592803420730473</v>
      </c>
      <c r="AE14623">
        <v>-2.647740363101303</v>
      </c>
      <c r="AF14623">
        <v>4.2187696076115166</v>
      </c>
      <c r="AG14623">
        <v>-3.1164586641593051</v>
      </c>
      <c r="AH14623">
        <v>2.50466883643008</v>
      </c>
      <c r="AI14623">
        <v>3.9802210417956729</v>
      </c>
      <c r="AJ14623">
        <v>1.032949215128554</v>
      </c>
      <c r="AK14623">
        <v>-1.1292316870102901</v>
      </c>
      <c r="AL14623">
        <v>-2.692646826380674</v>
      </c>
      <c r="AM14623">
        <v>2.4864776543419791</v>
      </c>
      <c r="AN14623">
        <v>8.3729988883577846</v>
      </c>
      <c r="AO14623">
        <v>2.1404303754998688</v>
      </c>
      <c r="AP14623">
        <v>-6.021084526323861</v>
      </c>
      <c r="AQ14623">
        <v>-1.694687041343534</v>
      </c>
      <c r="AR14623">
        <v>-0.42515831079181782</v>
      </c>
      <c r="AS14623">
        <v>2.2553336213708031</v>
      </c>
      <c r="AT14623">
        <v>-0.96479722831455117</v>
      </c>
      <c r="AU14623">
        <v>1.572942890880169</v>
      </c>
      <c r="AV14623">
        <v>0.82143015345013115</v>
      </c>
      <c r="AW14623">
        <v>-6.4194408607564868E-2</v>
      </c>
    </row>
    <row r="14624" spans="1:49" x14ac:dyDescent="0.25">
      <c r="A14624" s="1">
        <v>44866</v>
      </c>
      <c r="B14624">
        <v>2016</v>
      </c>
      <c r="C14624">
        <v>100</v>
      </c>
      <c r="D14624">
        <v>4.8329876710648589</v>
      </c>
      <c r="E14624">
        <v>8.3425439325736974</v>
      </c>
      <c r="F14624">
        <v>7.7504576195118746</v>
      </c>
      <c r="G14624">
        <v>7.7933423987663897</v>
      </c>
      <c r="H14624">
        <v>14.43588663915747</v>
      </c>
      <c r="I14624">
        <v>6.8925270526204452</v>
      </c>
      <c r="J14624">
        <v>-1.3267791864626011</v>
      </c>
      <c r="K14624">
        <v>1.3252810972555371</v>
      </c>
      <c r="L14624">
        <v>12.37682515538809</v>
      </c>
      <c r="M14624">
        <v>21.545516219972718</v>
      </c>
      <c r="N14624">
        <v>13.25827513811382</v>
      </c>
      <c r="O14624">
        <v>15.191192870650781</v>
      </c>
      <c r="P14624">
        <v>33.945291363967222</v>
      </c>
      <c r="Q14624">
        <v>14.645712851548341</v>
      </c>
      <c r="R14624">
        <v>-1.7754926278029219</v>
      </c>
      <c r="S14624">
        <v>10.56507006738596</v>
      </c>
      <c r="T14624">
        <v>24.532362020406559</v>
      </c>
      <c r="U14624">
        <v>15.54533218485439</v>
      </c>
      <c r="V14624">
        <v>11.43282664543586</v>
      </c>
      <c r="W14624">
        <v>9.5834770392827515</v>
      </c>
      <c r="X14624">
        <v>10.11547055056916</v>
      </c>
      <c r="Y14624">
        <v>19.608882141075519</v>
      </c>
      <c r="Z14624">
        <v>6.1291932584585984</v>
      </c>
      <c r="AA14624">
        <v>12.837924037148669</v>
      </c>
      <c r="AB14624">
        <v>9.9845826066163657</v>
      </c>
      <c r="AC14624">
        <v>16.79270243843618</v>
      </c>
      <c r="AD14624">
        <v>22.414434215777419</v>
      </c>
      <c r="AE14624">
        <v>12.99376331259829</v>
      </c>
      <c r="AF14624">
        <v>8.4353926435071003</v>
      </c>
      <c r="AG14624">
        <v>10.4754277778834</v>
      </c>
      <c r="AH14624">
        <v>11.279591354359811</v>
      </c>
      <c r="AI14624">
        <v>15.60527862808399</v>
      </c>
      <c r="AJ14624">
        <v>11.385397147524531</v>
      </c>
      <c r="AK14624">
        <v>19.251111201285909</v>
      </c>
      <c r="AL14624">
        <v>16.518701803237342</v>
      </c>
      <c r="AM14624">
        <v>13.956474151742791</v>
      </c>
      <c r="AN14624">
        <v>20.578356987026901</v>
      </c>
      <c r="AO14624">
        <v>15.79830925221462</v>
      </c>
      <c r="AP14624">
        <v>7.2192109213645939</v>
      </c>
      <c r="AQ14624">
        <v>13.970678688700101</v>
      </c>
      <c r="AR14624">
        <v>7.8032448488214223</v>
      </c>
      <c r="AS14624">
        <v>13.616705385638239</v>
      </c>
      <c r="AT14624">
        <v>12.53574569895051</v>
      </c>
      <c r="AU14624">
        <v>-0.91806713098900872</v>
      </c>
      <c r="AV14624">
        <v>7.1098483705881446</v>
      </c>
      <c r="AW14624">
        <v>1.8884934476617769E-2</v>
      </c>
    </row>
    <row r="14625" spans="1:49" x14ac:dyDescent="0.25">
      <c r="A14625" s="1">
        <v>44896</v>
      </c>
      <c r="B14625">
        <v>2016</v>
      </c>
      <c r="C14625">
        <v>100</v>
      </c>
      <c r="D14625">
        <v>6.7776816481074809</v>
      </c>
      <c r="E14625">
        <v>11.74742113939282</v>
      </c>
      <c r="F14625">
        <v>-7.4712075407419203</v>
      </c>
      <c r="G14625">
        <v>-2.6450494683403099</v>
      </c>
      <c r="H14625">
        <v>-9.0278735890894861</v>
      </c>
      <c r="I14625">
        <v>-6.2246159905705811</v>
      </c>
      <c r="J14625">
        <v>-3.628471907262532</v>
      </c>
      <c r="K14625">
        <v>-0.74219252804698099</v>
      </c>
      <c r="L14625">
        <v>2.9804000991444202</v>
      </c>
      <c r="M14625">
        <v>-4.6836060394750749</v>
      </c>
      <c r="N14625">
        <v>-1.64890846704816</v>
      </c>
      <c r="O14625">
        <v>-2.814965295553673</v>
      </c>
      <c r="P14625">
        <v>5.9238005473482902</v>
      </c>
      <c r="Q14625">
        <v>-3.5754893016536999</v>
      </c>
      <c r="R14625">
        <v>-11.56575703985574</v>
      </c>
      <c r="S14625">
        <v>1.0041587159911549</v>
      </c>
      <c r="T14625">
        <v>7.2437685348868186</v>
      </c>
      <c r="U14625">
        <v>1.534534541919341</v>
      </c>
      <c r="V14625">
        <v>-0.48039052029090762</v>
      </c>
      <c r="W14625">
        <v>-1.470717494553708</v>
      </c>
      <c r="X14625">
        <v>9.0850306209189213E-2</v>
      </c>
      <c r="Y14625">
        <v>-0.41777173668415818</v>
      </c>
      <c r="Z14625">
        <v>-6.0893815323892593</v>
      </c>
      <c r="AA14625">
        <v>-1.1926904157608891</v>
      </c>
      <c r="AB14625">
        <v>3.9640934643479402</v>
      </c>
      <c r="AC14625">
        <v>-5.6223923525626107</v>
      </c>
      <c r="AD14625">
        <v>4.008956402519126</v>
      </c>
      <c r="AE14625">
        <v>-0.38386763960014392</v>
      </c>
      <c r="AF14625">
        <v>-2.2756541246768291</v>
      </c>
      <c r="AG14625">
        <v>3.1392098054565438</v>
      </c>
      <c r="AH14625">
        <v>1.669311567057896</v>
      </c>
      <c r="AI14625">
        <v>-0.79763225959729178</v>
      </c>
      <c r="AJ14625">
        <v>2.6770727097777729</v>
      </c>
      <c r="AK14625">
        <v>-3.3300655317351051</v>
      </c>
      <c r="AL14625">
        <v>-1.8588937442589719</v>
      </c>
      <c r="AM14625">
        <v>6.1766312564426107</v>
      </c>
      <c r="AN14625">
        <v>6.5306159553006893</v>
      </c>
      <c r="AO14625">
        <v>-0.71683519297495168</v>
      </c>
      <c r="AP14625">
        <v>0.25570740587712582</v>
      </c>
      <c r="AQ14625">
        <v>-2.742700677734911</v>
      </c>
      <c r="AR14625">
        <v>-5.5990315416506569</v>
      </c>
      <c r="AS14625">
        <v>-0.86806619354836689</v>
      </c>
      <c r="AT14625">
        <v>-1.1633907117323481</v>
      </c>
      <c r="AU14625">
        <v>-5.9517463769274137</v>
      </c>
      <c r="AV14625">
        <v>-6.626925914090787</v>
      </c>
      <c r="AW14625">
        <v>-3.9243004266322767E-3</v>
      </c>
    </row>
    <row r="14626" spans="1:49" x14ac:dyDescent="0.25">
      <c r="A14626" s="1">
        <v>44927</v>
      </c>
      <c r="B14626">
        <v>2016</v>
      </c>
      <c r="C14626">
        <v>100</v>
      </c>
      <c r="D14626">
        <v>7.8262647001610564</v>
      </c>
      <c r="E14626">
        <v>19.620687542719711</v>
      </c>
      <c r="F14626">
        <v>21.259934057635039</v>
      </c>
      <c r="G14626">
        <v>14.43021482555138</v>
      </c>
      <c r="H14626">
        <v>11.79442538438937</v>
      </c>
      <c r="I14626">
        <v>0.49841269547354911</v>
      </c>
      <c r="J14626">
        <v>10.83624658125504</v>
      </c>
      <c r="K14626">
        <v>-12.31099064102491</v>
      </c>
      <c r="L14626">
        <v>7.4852875795743854</v>
      </c>
      <c r="M14626">
        <v>8.456558412114056</v>
      </c>
      <c r="N14626">
        <v>11.3558697627649</v>
      </c>
      <c r="O14626">
        <v>9.2209872498072656</v>
      </c>
      <c r="P14626">
        <v>16.37809916204003</v>
      </c>
      <c r="Q14626">
        <v>5.3227002975568372</v>
      </c>
      <c r="R14626">
        <v>5.6622977187258616</v>
      </c>
      <c r="S14626">
        <v>6.5446368154179924</v>
      </c>
      <c r="T14626">
        <v>-4.9191227442712204</v>
      </c>
      <c r="U14626">
        <v>11.8245409762292</v>
      </c>
      <c r="V14626">
        <v>10.03671279914977</v>
      </c>
      <c r="W14626">
        <v>9.9331851187982387</v>
      </c>
      <c r="X14626">
        <v>17.20665611705574</v>
      </c>
      <c r="Y14626">
        <v>13.45421453795546</v>
      </c>
      <c r="Z14626">
        <v>8.6327773861483834</v>
      </c>
      <c r="AA14626">
        <v>11.285916977530389</v>
      </c>
      <c r="AB14626">
        <v>16.37604460968867</v>
      </c>
      <c r="AC14626">
        <v>16.447319887249812</v>
      </c>
      <c r="AD14626">
        <v>0.78433927387782099</v>
      </c>
      <c r="AE14626">
        <v>5.3882728963557058</v>
      </c>
      <c r="AF14626">
        <v>1.231407917256</v>
      </c>
      <c r="AG14626">
        <v>3.5585229030603571</v>
      </c>
      <c r="AH14626">
        <v>15.27258480919642</v>
      </c>
      <c r="AI14626">
        <v>17.356344688319499</v>
      </c>
      <c r="AJ14626">
        <v>8.0380957140138385</v>
      </c>
      <c r="AK14626">
        <v>18.850287950939752</v>
      </c>
      <c r="AL14626">
        <v>10.45201447612467</v>
      </c>
      <c r="AM14626">
        <v>5.3073118209687742</v>
      </c>
      <c r="AN14626">
        <v>10.37123048473747</v>
      </c>
      <c r="AO14626">
        <v>16.469876737506169</v>
      </c>
      <c r="AP14626">
        <v>21.374648790383329</v>
      </c>
      <c r="AQ14626">
        <v>14.694963032711451</v>
      </c>
      <c r="AR14626">
        <v>13.0256839156278</v>
      </c>
      <c r="AS14626">
        <v>15.30290446377354</v>
      </c>
      <c r="AT14626">
        <v>10.343182770450561</v>
      </c>
      <c r="AU14626">
        <v>8.0848515527133245</v>
      </c>
      <c r="AV14626">
        <v>10.414811738946611</v>
      </c>
      <c r="AW14626">
        <v>3.907997928824436E-2</v>
      </c>
    </row>
    <row r="14627" spans="1:49" x14ac:dyDescent="0.25">
      <c r="A14627" s="1">
        <v>44958</v>
      </c>
      <c r="B14627">
        <v>2016</v>
      </c>
      <c r="C14627">
        <v>100</v>
      </c>
      <c r="D14627">
        <v>-19.994672402444699</v>
      </c>
      <c r="E14627">
        <v>-6.5283462203894356</v>
      </c>
      <c r="F14627">
        <v>-4.483585695387915</v>
      </c>
      <c r="G14627">
        <v>-8.2390082412178263</v>
      </c>
      <c r="H14627">
        <v>-7.8386136280144463</v>
      </c>
      <c r="I14627">
        <v>-8.6881579856971651</v>
      </c>
      <c r="J14627">
        <v>-13.16764069605461</v>
      </c>
      <c r="K14627">
        <v>-3.7894571713699139</v>
      </c>
      <c r="L14627">
        <v>-13.166748299490591</v>
      </c>
      <c r="M14627">
        <v>-12.062649598355989</v>
      </c>
      <c r="N14627">
        <v>-9.2664519281767106</v>
      </c>
      <c r="O14627">
        <v>-9.2680647929078042</v>
      </c>
      <c r="P14627">
        <v>-15.508485226265551</v>
      </c>
      <c r="Q14627">
        <v>-3.1876039581151261</v>
      </c>
      <c r="R14627">
        <v>-5.9947844485468078</v>
      </c>
      <c r="S14627">
        <v>-11.28897430894976</v>
      </c>
      <c r="T14627">
        <v>1.197105067730764</v>
      </c>
      <c r="U14627">
        <v>-7.3051557325252698</v>
      </c>
      <c r="V14627">
        <v>-8.0131907212141478</v>
      </c>
      <c r="W14627">
        <v>-7.5907044648654836</v>
      </c>
      <c r="X14627">
        <v>-2.5163968937749752</v>
      </c>
      <c r="Y14627">
        <v>-0.85393121111851933</v>
      </c>
      <c r="Z14627">
        <v>-5.7325303423509606</v>
      </c>
      <c r="AA14627">
        <v>-2.2311150538029012</v>
      </c>
      <c r="AB14627">
        <v>4.3208279936613581</v>
      </c>
      <c r="AC14627">
        <v>-11.039960412165129</v>
      </c>
      <c r="AD14627">
        <v>0.85318833806122818</v>
      </c>
      <c r="AE14627">
        <v>-6.3742111345992054</v>
      </c>
      <c r="AF14627">
        <v>-4.4270081221549518</v>
      </c>
      <c r="AG14627">
        <v>-7.2249792401749229</v>
      </c>
      <c r="AH14627">
        <v>-1.768049845850717</v>
      </c>
      <c r="AI14627">
        <v>-3.7589700058609181</v>
      </c>
      <c r="AJ14627">
        <v>-4.8017045180568481</v>
      </c>
      <c r="AK14627">
        <v>-7.3581765832624102</v>
      </c>
      <c r="AL14627">
        <v>-6.3514089084375609</v>
      </c>
      <c r="AM14627">
        <v>-1.809456134851162</v>
      </c>
      <c r="AN14627">
        <v>-8.5435547858924608</v>
      </c>
      <c r="AO14627">
        <v>-6.0697583519729426</v>
      </c>
      <c r="AP14627">
        <v>5.6416605764015424</v>
      </c>
      <c r="AQ14627">
        <v>-10.63130643238636</v>
      </c>
      <c r="AR14627">
        <v>-8.476172606732657</v>
      </c>
      <c r="AS14627">
        <v>-4.4390557491288067</v>
      </c>
      <c r="AT14627">
        <v>-4.0936120209832394</v>
      </c>
      <c r="AU14627">
        <v>-8.5714560592089928</v>
      </c>
      <c r="AV14627">
        <v>-6.6248147465284291</v>
      </c>
      <c r="AW14627">
        <v>-3.9927096072632673E-2</v>
      </c>
    </row>
    <row r="14628" spans="1:49" x14ac:dyDescent="0.25">
      <c r="A14628" s="1">
        <v>44986</v>
      </c>
      <c r="B14628">
        <v>2016</v>
      </c>
      <c r="C14628">
        <v>100</v>
      </c>
      <c r="D14628">
        <v>3.5887868252664208</v>
      </c>
      <c r="E14628">
        <v>-3.617814360838767</v>
      </c>
      <c r="F14628">
        <v>7.0040050761503991</v>
      </c>
      <c r="G14628">
        <v>3.745489791926548</v>
      </c>
      <c r="H14628">
        <v>8.1334904983284986</v>
      </c>
      <c r="I14628">
        <v>5.0445589211726816</v>
      </c>
      <c r="J14628">
        <v>3.579012482632105</v>
      </c>
      <c r="K14628">
        <v>-8.6770843397682604</v>
      </c>
      <c r="L14628">
        <v>8.4339263142168885</v>
      </c>
      <c r="M14628">
        <v>7.4392037809754008</v>
      </c>
      <c r="N14628">
        <v>9.0510231252713513</v>
      </c>
      <c r="O14628">
        <v>6.619710447653282</v>
      </c>
      <c r="P14628">
        <v>8.604375153356326</v>
      </c>
      <c r="Q14628">
        <v>6.144000554104756</v>
      </c>
      <c r="R14628">
        <v>2.8722677240394789</v>
      </c>
      <c r="S14628">
        <v>4.9214888243572341</v>
      </c>
      <c r="T14628">
        <v>-2.9814892245656481</v>
      </c>
      <c r="U14628">
        <v>7.4118245594794852</v>
      </c>
      <c r="V14628">
        <v>8.1532568348471113</v>
      </c>
      <c r="W14628">
        <v>8.6024172226115247</v>
      </c>
      <c r="X14628">
        <v>9.6111330392140815</v>
      </c>
      <c r="Y14628">
        <v>-6.1955413508477779</v>
      </c>
      <c r="Z14628">
        <v>6.2731846101379052</v>
      </c>
      <c r="AA14628">
        <v>4.0438479075576517</v>
      </c>
      <c r="AB14628">
        <v>-1.8431257644000889</v>
      </c>
      <c r="AC14628">
        <v>8.9356409191803543</v>
      </c>
      <c r="AD14628">
        <v>-2.4611317870293692</v>
      </c>
      <c r="AE14628">
        <v>4.3574848811759548</v>
      </c>
      <c r="AF14628">
        <v>-1.027763559856532</v>
      </c>
      <c r="AG14628">
        <v>10.775996419001689</v>
      </c>
      <c r="AH14628">
        <v>5.1773323313334396</v>
      </c>
      <c r="AI14628">
        <v>4.6847698094025336</v>
      </c>
      <c r="AJ14628">
        <v>6.3468459443147394</v>
      </c>
      <c r="AK14628">
        <v>9.0795841686587053</v>
      </c>
      <c r="AL14628">
        <v>2.92479731149482</v>
      </c>
      <c r="AM14628">
        <v>12.42522549468967</v>
      </c>
      <c r="AN14628">
        <v>0.90192497835568375</v>
      </c>
      <c r="AO14628">
        <v>7.9959522673214822</v>
      </c>
      <c r="AP14628">
        <v>6.8006335916373404</v>
      </c>
      <c r="AQ14628">
        <v>3.1896299333435958</v>
      </c>
      <c r="AR14628">
        <v>3.990023952360811</v>
      </c>
      <c r="AS14628">
        <v>7.1389345859303122</v>
      </c>
      <c r="AT14628">
        <v>3.1781409582975599</v>
      </c>
      <c r="AU14628">
        <v>5.1283837089170614</v>
      </c>
      <c r="AV14628">
        <v>7.5314932103879517</v>
      </c>
      <c r="AW14628">
        <v>4.2738036415340692E-2</v>
      </c>
    </row>
    <row r="14629" spans="1:49" x14ac:dyDescent="0.25">
      <c r="A14629" s="1">
        <v>45017</v>
      </c>
      <c r="B14629">
        <v>2016</v>
      </c>
      <c r="C14629">
        <v>100</v>
      </c>
      <c r="D14629">
        <v>4.3337302114223153</v>
      </c>
      <c r="E14629">
        <v>2.7475476763086482</v>
      </c>
      <c r="F14629">
        <v>1.514091922131455</v>
      </c>
      <c r="G14629">
        <v>-2.9413729748392741</v>
      </c>
      <c r="H14629">
        <v>-0.78686915048975514</v>
      </c>
      <c r="I14629">
        <v>3.1043104562882058</v>
      </c>
      <c r="J14629">
        <v>2.3311462024783181</v>
      </c>
      <c r="K14629">
        <v>7.2691438815166043</v>
      </c>
      <c r="L14629">
        <v>-4.3642005609906844</v>
      </c>
      <c r="M14629">
        <v>2.2508034749813E-2</v>
      </c>
      <c r="N14629">
        <v>-1.723477846058652</v>
      </c>
      <c r="O14629">
        <v>0.1553444442323082</v>
      </c>
      <c r="P14629">
        <v>-8.9953429087335497</v>
      </c>
      <c r="Q14629">
        <v>6.4436970733200649</v>
      </c>
      <c r="R14629">
        <v>-3.0484824410516249</v>
      </c>
      <c r="S14629">
        <v>-2.3306869350581678</v>
      </c>
      <c r="T14629">
        <v>-6.0952112925249597</v>
      </c>
      <c r="U14629">
        <v>-0.47516426633474879</v>
      </c>
      <c r="V14629">
        <v>-0.68510637582807066</v>
      </c>
      <c r="W14629">
        <v>5.5378050147421698</v>
      </c>
      <c r="X14629">
        <v>1.8944230838442211</v>
      </c>
      <c r="Y14629">
        <v>4.4171641128527561</v>
      </c>
      <c r="Z14629">
        <v>2.932078642976554</v>
      </c>
      <c r="AA14629">
        <v>3.391577328914086</v>
      </c>
      <c r="AB14629">
        <v>2.5650276239547631</v>
      </c>
      <c r="AC14629">
        <v>-1.9686012776278019</v>
      </c>
      <c r="AD14629">
        <v>3.8732290109889211</v>
      </c>
      <c r="AE14629">
        <v>-0.56659098002892483</v>
      </c>
      <c r="AF14629">
        <v>0.54874305754823993</v>
      </c>
      <c r="AG14629">
        <v>3.4565386371742339</v>
      </c>
      <c r="AH14629">
        <v>2.00327953974957</v>
      </c>
      <c r="AI14629">
        <v>3.700116228025641</v>
      </c>
      <c r="AJ14629">
        <v>0.30828297654925668</v>
      </c>
      <c r="AK14629">
        <v>-2.2595872649922581</v>
      </c>
      <c r="AL14629">
        <v>1.7666313427362019</v>
      </c>
      <c r="AM14629">
        <v>2.9910603945370711</v>
      </c>
      <c r="AN14629">
        <v>12.351176867236569</v>
      </c>
      <c r="AO14629">
        <v>2.4303180671422449</v>
      </c>
      <c r="AP14629">
        <v>7.5789053485163071</v>
      </c>
      <c r="AQ14629">
        <v>-0.84754227473194943</v>
      </c>
      <c r="AR14629">
        <v>1.9707867385831519</v>
      </c>
      <c r="AS14629">
        <v>3.7011362267707959</v>
      </c>
      <c r="AT14629">
        <v>4.2289330912112399</v>
      </c>
      <c r="AU14629">
        <v>-2.8941296375983638</v>
      </c>
      <c r="AV14629">
        <v>0.2111709648992211</v>
      </c>
      <c r="AW14629">
        <v>-6.8661252192142594E-3</v>
      </c>
    </row>
    <row r="14630" spans="1:49" x14ac:dyDescent="0.25">
      <c r="A14630" s="1">
        <v>45047</v>
      </c>
      <c r="B14630">
        <v>2016</v>
      </c>
      <c r="C14630">
        <v>100</v>
      </c>
      <c r="D14630">
        <v>-1.558180149331323</v>
      </c>
      <c r="E14630">
        <v>9.2963667592977917</v>
      </c>
      <c r="F14630">
        <v>2.5726125140691281</v>
      </c>
      <c r="G14630">
        <v>3.2235267428400771</v>
      </c>
      <c r="H14630">
        <v>0.51912352580154586</v>
      </c>
      <c r="I14630">
        <v>8.3408515991707066</v>
      </c>
      <c r="J14630">
        <v>5.9125315385202271</v>
      </c>
      <c r="K14630">
        <v>4.2817325553528462</v>
      </c>
      <c r="L14630">
        <v>2.033584857935034</v>
      </c>
      <c r="M14630">
        <v>-9.5267010110663861</v>
      </c>
      <c r="N14630">
        <v>-1.6593822952726489</v>
      </c>
      <c r="O14630">
        <v>0.77536810685192581</v>
      </c>
      <c r="P14630">
        <v>-4.5198808191013962</v>
      </c>
      <c r="Q14630">
        <v>3.5640211205474559</v>
      </c>
      <c r="R14630">
        <v>5.628039611376745</v>
      </c>
      <c r="S14630">
        <v>-0.44874106094123789</v>
      </c>
      <c r="T14630">
        <v>3.5644474951833431</v>
      </c>
      <c r="U14630">
        <v>-3.5467006514164572</v>
      </c>
      <c r="V14630">
        <v>7.1872039638031238</v>
      </c>
      <c r="W14630">
        <v>0.49896335609593828</v>
      </c>
      <c r="X14630">
        <v>0.82998444728317189</v>
      </c>
      <c r="Y14630">
        <v>-2.9178566089562601</v>
      </c>
      <c r="Z14630">
        <v>0.59341393725274028</v>
      </c>
      <c r="AA14630">
        <v>-3.6057402896193298</v>
      </c>
      <c r="AB14630">
        <v>14.388470174430299</v>
      </c>
      <c r="AC14630">
        <v>10.28899326072041</v>
      </c>
      <c r="AD14630">
        <v>4.8755737136583646</v>
      </c>
      <c r="AE14630">
        <v>-3.8000143566466642</v>
      </c>
      <c r="AF14630">
        <v>-2.6460779419104741</v>
      </c>
      <c r="AG14630">
        <v>-4.7983447495350884</v>
      </c>
      <c r="AH14630">
        <v>-0.7583575351555738</v>
      </c>
      <c r="AI14630">
        <v>-1.6155444915330159</v>
      </c>
      <c r="AJ14630">
        <v>-5.6979265187883099</v>
      </c>
      <c r="AK14630">
        <v>6.1205130096505966</v>
      </c>
      <c r="AL14630">
        <v>4.0422054271822772</v>
      </c>
      <c r="AM14630">
        <v>0.83852607060941331</v>
      </c>
      <c r="AN14630">
        <v>1.041412227679017</v>
      </c>
      <c r="AO14630">
        <v>-0.1143052077295703</v>
      </c>
      <c r="AP14630">
        <v>-9.4852601348387129</v>
      </c>
      <c r="AQ14630">
        <v>0.17434194322574201</v>
      </c>
      <c r="AR14630">
        <v>-0.5086445475919632</v>
      </c>
      <c r="AS14630">
        <v>-2.3215472788632669</v>
      </c>
      <c r="AT14630">
        <v>-1.722768591498536</v>
      </c>
      <c r="AU14630">
        <v>1.1116459754294761</v>
      </c>
      <c r="AV14630">
        <v>5.9014208284472014</v>
      </c>
      <c r="AW14630">
        <v>5.6488201191496001E-2</v>
      </c>
    </row>
    <row r="14631" spans="1:49" x14ac:dyDescent="0.25">
      <c r="A14631" s="1">
        <v>45078</v>
      </c>
      <c r="B14631">
        <v>2016</v>
      </c>
      <c r="C14631">
        <v>100</v>
      </c>
      <c r="D14631">
        <v>21.096370022389578</v>
      </c>
      <c r="E14631">
        <v>33.80307075167439</v>
      </c>
      <c r="F14631">
        <v>12.22925167152651</v>
      </c>
      <c r="G14631">
        <v>14.83240379914448</v>
      </c>
      <c r="H14631">
        <v>17.975984541769449</v>
      </c>
      <c r="I14631">
        <v>11.181236902846029</v>
      </c>
      <c r="J14631">
        <v>23.23968296752237</v>
      </c>
      <c r="K14631">
        <v>1.237303180825045</v>
      </c>
      <c r="L14631">
        <v>3.9669385408487301</v>
      </c>
      <c r="M14631">
        <v>16.303235346184369</v>
      </c>
      <c r="N14631">
        <v>7.9367609758813407</v>
      </c>
      <c r="O14631">
        <v>8.2121914780715954</v>
      </c>
      <c r="P14631">
        <v>11.4025556838778</v>
      </c>
      <c r="Q14631">
        <v>9.1258568010921479</v>
      </c>
      <c r="R14631">
        <v>5.2776538240566504</v>
      </c>
      <c r="S14631">
        <v>4.0752355664241744</v>
      </c>
      <c r="T14631">
        <v>1.5198762820888281</v>
      </c>
      <c r="U14631">
        <v>8.1962523773791318</v>
      </c>
      <c r="V14631">
        <v>10.50104496715552</v>
      </c>
      <c r="W14631">
        <v>8.8969997571866735</v>
      </c>
      <c r="X14631">
        <v>12.31334721357538</v>
      </c>
      <c r="Y14631">
        <v>15.76325252710658</v>
      </c>
      <c r="Z14631">
        <v>4.1241396914154071</v>
      </c>
      <c r="AA14631">
        <v>10.066848442542399</v>
      </c>
      <c r="AB14631">
        <v>16.799938406496409</v>
      </c>
      <c r="AC14631">
        <v>6.8149683646551162</v>
      </c>
      <c r="AD14631">
        <v>5.4421007014107792</v>
      </c>
      <c r="AE14631">
        <v>6.8073246941112284</v>
      </c>
      <c r="AF14631">
        <v>12.992470532503029</v>
      </c>
      <c r="AG14631">
        <v>11.700829458387039</v>
      </c>
      <c r="AH14631">
        <v>15.63420693040905</v>
      </c>
      <c r="AI14631">
        <v>17.972237923294809</v>
      </c>
      <c r="AJ14631">
        <v>10.25988839246736</v>
      </c>
      <c r="AK14631">
        <v>11.097105231506511</v>
      </c>
      <c r="AL14631">
        <v>14.68024397130212</v>
      </c>
      <c r="AM14631">
        <v>8.1524505154641815</v>
      </c>
      <c r="AN14631">
        <v>21.264949967301479</v>
      </c>
      <c r="AO14631">
        <v>11.800910443568061</v>
      </c>
      <c r="AP14631">
        <v>12.41500469194019</v>
      </c>
      <c r="AQ14631">
        <v>11.58044302723691</v>
      </c>
      <c r="AR14631">
        <v>13.1732979234281</v>
      </c>
      <c r="AS14631">
        <v>13.227476471341021</v>
      </c>
      <c r="AT14631">
        <v>10.227173764524199</v>
      </c>
      <c r="AU14631">
        <v>8.250773513260734</v>
      </c>
      <c r="AV14631">
        <v>13.223850207251649</v>
      </c>
      <c r="AW14631">
        <v>6.610226455435031E-2</v>
      </c>
    </row>
    <row r="14632" spans="1:49" x14ac:dyDescent="0.25">
      <c r="A14632" s="1">
        <v>45108</v>
      </c>
      <c r="B14632">
        <v>2016</v>
      </c>
      <c r="C14632">
        <v>100</v>
      </c>
      <c r="D14632">
        <v>19.296972496113732</v>
      </c>
      <c r="E14632">
        <v>8.4033993150059558</v>
      </c>
      <c r="F14632">
        <v>10.84369304320394</v>
      </c>
      <c r="G14632">
        <v>12.207527154947529</v>
      </c>
      <c r="H14632">
        <v>18.251128572805751</v>
      </c>
      <c r="I14632">
        <v>9.1181504977951846</v>
      </c>
      <c r="J14632">
        <v>11.120010685164971</v>
      </c>
      <c r="K14632">
        <v>14.12763235122836</v>
      </c>
      <c r="L14632">
        <v>14.467999806299581</v>
      </c>
      <c r="M14632">
        <v>19.3563081464867</v>
      </c>
      <c r="N14632">
        <v>15.82613368576293</v>
      </c>
      <c r="O14632">
        <v>9.4109139786840537</v>
      </c>
      <c r="P14632">
        <v>18.964009330410939</v>
      </c>
      <c r="Q14632">
        <v>16.948344378212312</v>
      </c>
      <c r="R14632">
        <v>15.50440833635667</v>
      </c>
      <c r="S14632">
        <v>16.269432466831169</v>
      </c>
      <c r="T14632">
        <v>26.38440397782016</v>
      </c>
      <c r="U14632">
        <v>8.4595809103203976</v>
      </c>
      <c r="V14632">
        <v>9.1169689956501756</v>
      </c>
      <c r="W14632">
        <v>9.7313411041755273</v>
      </c>
      <c r="X14632">
        <v>13.58237302057967</v>
      </c>
      <c r="Y14632">
        <v>11.604082467300939</v>
      </c>
      <c r="Z14632">
        <v>6.7708012336157086</v>
      </c>
      <c r="AA14632">
        <v>7.5457136625954444</v>
      </c>
      <c r="AB14632">
        <v>11.92150111743282</v>
      </c>
      <c r="AC14632">
        <v>12.8181108084926</v>
      </c>
      <c r="AD14632">
        <v>4.1167975585445937</v>
      </c>
      <c r="AE14632">
        <v>5.9493151585413573</v>
      </c>
      <c r="AF14632">
        <v>15.20676397552649</v>
      </c>
      <c r="AG14632">
        <v>5.765427153850311</v>
      </c>
      <c r="AH14632">
        <v>8.2129029429832467</v>
      </c>
      <c r="AI14632">
        <v>12.6748368699271</v>
      </c>
      <c r="AJ14632">
        <v>14.020057382442809</v>
      </c>
      <c r="AK14632">
        <v>8.8347920826767901</v>
      </c>
      <c r="AL14632">
        <v>16.027301694019471</v>
      </c>
      <c r="AM14632">
        <v>6.7722087773289141</v>
      </c>
      <c r="AN14632">
        <v>15.23133786792334</v>
      </c>
      <c r="AO14632">
        <v>9.1688730409480446</v>
      </c>
      <c r="AP14632">
        <v>13.963736421095501</v>
      </c>
      <c r="AQ14632">
        <v>10.15516049024041</v>
      </c>
      <c r="AR14632">
        <v>9.4217681640097251</v>
      </c>
      <c r="AS14632">
        <v>8.2472174191725145</v>
      </c>
      <c r="AT14632">
        <v>9.5630476782949003</v>
      </c>
      <c r="AU14632">
        <v>14.489500062820101</v>
      </c>
      <c r="AV14632">
        <v>9.5655969876811362</v>
      </c>
      <c r="AW14632">
        <v>6.3463620831025969E-2</v>
      </c>
    </row>
    <row r="14633" spans="1:49" x14ac:dyDescent="0.25">
      <c r="A14633" s="1">
        <v>45139</v>
      </c>
      <c r="B14633">
        <v>2016</v>
      </c>
      <c r="C14633">
        <v>100</v>
      </c>
      <c r="D14633">
        <v>-18.959387503853542</v>
      </c>
      <c r="E14633">
        <v>-4.7099789836269403</v>
      </c>
      <c r="F14633">
        <v>-8.9886533803804518</v>
      </c>
      <c r="G14633">
        <v>-13.715625568551379</v>
      </c>
      <c r="H14633">
        <v>-11.37803499090284</v>
      </c>
      <c r="I14633">
        <v>-6.4718663592442827</v>
      </c>
      <c r="J14633">
        <v>-12.58300674281409</v>
      </c>
      <c r="K14633">
        <v>-14.04997966221833</v>
      </c>
      <c r="L14633">
        <v>-7.2981182014679398</v>
      </c>
      <c r="M14633">
        <v>-16.467790427404381</v>
      </c>
      <c r="N14633">
        <v>-12.79974970256767</v>
      </c>
      <c r="O14633">
        <v>-13.55415448209668</v>
      </c>
      <c r="P14633">
        <v>-12.94297221273189</v>
      </c>
      <c r="Q14633">
        <v>6.5380382815668048</v>
      </c>
      <c r="R14633">
        <v>-11.933132257531099</v>
      </c>
      <c r="S14633">
        <v>-7.6694892963613093</v>
      </c>
      <c r="T14633">
        <v>2.6094743726073011</v>
      </c>
      <c r="U14633">
        <v>-13.63281859151213</v>
      </c>
      <c r="V14633">
        <v>-7.0144824941030688</v>
      </c>
      <c r="W14633">
        <v>-8.0838447876873119</v>
      </c>
      <c r="X14633">
        <v>-8.3123452910877749</v>
      </c>
      <c r="Y14633">
        <v>-8.2187890868018592</v>
      </c>
      <c r="Z14633">
        <v>-6.1165733411095102</v>
      </c>
      <c r="AA14633">
        <v>-11.301969428219749</v>
      </c>
      <c r="AB14633">
        <v>-7.2181915304079247</v>
      </c>
      <c r="AC14633">
        <v>-11.973196156200419</v>
      </c>
      <c r="AD14633">
        <v>5.7490268630615571</v>
      </c>
      <c r="AE14633">
        <v>-5.5558557920732063</v>
      </c>
      <c r="AF14633">
        <v>-6.5673114906288248</v>
      </c>
      <c r="AG14633">
        <v>-6.7408057407185584</v>
      </c>
      <c r="AH14633">
        <v>-7.5302463305048306</v>
      </c>
      <c r="AI14633">
        <v>-8.4226582905954412</v>
      </c>
      <c r="AJ14633">
        <v>-7.6977112175066864</v>
      </c>
      <c r="AK14633">
        <v>-12.8712934213805</v>
      </c>
      <c r="AL14633">
        <v>-5.6968941077491841</v>
      </c>
      <c r="AM14633">
        <v>-0.25442950134799691</v>
      </c>
      <c r="AN14633">
        <v>-13.56047445525606</v>
      </c>
      <c r="AO14633">
        <v>-9.3311745870516933</v>
      </c>
      <c r="AP14633">
        <v>-9.026117293220393</v>
      </c>
      <c r="AQ14633">
        <v>-8.8273987785674297</v>
      </c>
      <c r="AR14633">
        <v>-8.6457984467779081</v>
      </c>
      <c r="AS14633">
        <v>-8.4106804907061026</v>
      </c>
      <c r="AT14633">
        <v>-8.5364363897457611</v>
      </c>
      <c r="AU14633">
        <v>-7.1305110426990064</v>
      </c>
      <c r="AV14633">
        <v>-6.3133738813601514</v>
      </c>
      <c r="AW14633">
        <v>-4.2577009096677831E-2</v>
      </c>
    </row>
    <row r="14634" spans="1:49" x14ac:dyDescent="0.25">
      <c r="A14634" s="1">
        <v>45170</v>
      </c>
      <c r="B14634">
        <v>2016</v>
      </c>
      <c r="C14634">
        <v>100</v>
      </c>
      <c r="D14634">
        <v>4.9829301599015219</v>
      </c>
      <c r="E14634">
        <v>-16.096148893780128</v>
      </c>
      <c r="F14634">
        <v>-6.4451687389888601</v>
      </c>
      <c r="G14634">
        <v>-5.9067978667736938</v>
      </c>
      <c r="H14634">
        <v>-7.5634172200492964</v>
      </c>
      <c r="I14634">
        <v>1.7145134117971359</v>
      </c>
      <c r="J14634">
        <v>0.2268869860557077</v>
      </c>
      <c r="K14634">
        <v>7.2651248192078688</v>
      </c>
      <c r="L14634">
        <v>-9.1431098031300451</v>
      </c>
      <c r="M14634">
        <v>-3.269467931712378</v>
      </c>
      <c r="N14634">
        <v>-0.40822207942869948</v>
      </c>
      <c r="O14634">
        <v>2.8848211737977358</v>
      </c>
      <c r="P14634">
        <v>-4.7480155531746684</v>
      </c>
      <c r="Q14634">
        <v>5.6376819233514119</v>
      </c>
      <c r="R14634">
        <v>-0.75287796588051625</v>
      </c>
      <c r="S14634">
        <v>-1.777257325381365</v>
      </c>
      <c r="T14634">
        <v>3.4335478869570002</v>
      </c>
      <c r="U14634">
        <v>-1.6539625391949639</v>
      </c>
      <c r="V14634">
        <v>-2.0013893241542902</v>
      </c>
      <c r="W14634">
        <v>-5.2928984591399946</v>
      </c>
      <c r="X14634">
        <v>-10.42907575295448</v>
      </c>
      <c r="Y14634">
        <v>-1.387803654122455</v>
      </c>
      <c r="Z14634">
        <v>-4.6456180355302852</v>
      </c>
      <c r="AA14634">
        <v>-0.14320680572574851</v>
      </c>
      <c r="AB14634">
        <v>-10.44633978209766</v>
      </c>
      <c r="AC14634">
        <v>-5.1032890199604886</v>
      </c>
      <c r="AD14634">
        <v>5.7521039648714023</v>
      </c>
      <c r="AE14634">
        <v>-4.6332238526431428</v>
      </c>
      <c r="AF14634">
        <v>4.9288068860928069</v>
      </c>
      <c r="AG14634">
        <v>-6.4040243727330086</v>
      </c>
      <c r="AH14634">
        <v>-2.997839925621026</v>
      </c>
      <c r="AI14634">
        <v>-4.0234862906988411</v>
      </c>
      <c r="AJ14634">
        <v>-4.2915840251967596</v>
      </c>
      <c r="AK14634">
        <v>-8.0212301857414676</v>
      </c>
      <c r="AL14634">
        <v>3.6126311038597652</v>
      </c>
      <c r="AM14634">
        <v>-2.8984585419471238</v>
      </c>
      <c r="AN14634">
        <v>-11.12961392249648</v>
      </c>
      <c r="AO14634">
        <v>-5.9549230191727753</v>
      </c>
      <c r="AP14634">
        <v>-1.7285137392535339</v>
      </c>
      <c r="AQ14634">
        <v>-2.890196823910629</v>
      </c>
      <c r="AR14634">
        <v>-2.9436402844479348</v>
      </c>
      <c r="AS14634">
        <v>-5.3160219609060917</v>
      </c>
      <c r="AT14634">
        <v>-0.86399773225689369</v>
      </c>
      <c r="AU14634">
        <v>-0.2108860716133254</v>
      </c>
      <c r="AV14634">
        <v>-4.7337258177104218</v>
      </c>
      <c r="AW14634">
        <v>4.4284333873201298E-3</v>
      </c>
    </row>
    <row r="14635" spans="1:49" x14ac:dyDescent="0.25">
      <c r="A14635" s="1">
        <v>45200</v>
      </c>
      <c r="B14635">
        <v>2016</v>
      </c>
      <c r="C14635">
        <v>100</v>
      </c>
      <c r="D14635">
        <v>-6.9828315682566089</v>
      </c>
      <c r="E14635">
        <v>-10.466022964824649</v>
      </c>
      <c r="F14635">
        <v>-7.7565851219914101</v>
      </c>
      <c r="G14635">
        <v>-10.641212347463251</v>
      </c>
      <c r="H14635">
        <v>-5.583675441545366</v>
      </c>
      <c r="I14635">
        <v>-4.595544110185612</v>
      </c>
      <c r="J14635">
        <v>-5.3602099401969916</v>
      </c>
      <c r="K14635">
        <v>12.352535385867849</v>
      </c>
      <c r="L14635">
        <v>-4.8281104960769312</v>
      </c>
      <c r="M14635">
        <v>-3.3792338473618959</v>
      </c>
      <c r="N14635">
        <v>-6.2552196843591368</v>
      </c>
      <c r="O14635">
        <v>-7.3301984694376214</v>
      </c>
      <c r="P14635">
        <v>-5.3250050514643927</v>
      </c>
      <c r="Q14635">
        <v>-8.7023598207350616</v>
      </c>
      <c r="R14635">
        <v>-7.5675731467534701</v>
      </c>
      <c r="S14635">
        <v>-1.7827344372626119</v>
      </c>
      <c r="T14635">
        <v>-14.51680396773857</v>
      </c>
      <c r="U14635">
        <v>-7.4242534312658144</v>
      </c>
      <c r="V14635">
        <v>-6.1279320893376514</v>
      </c>
      <c r="W14635">
        <v>-6.2263851180158092</v>
      </c>
      <c r="X14635">
        <v>-7.9832820320917879</v>
      </c>
      <c r="Y14635">
        <v>-2.5629251231193528</v>
      </c>
      <c r="Z14635">
        <v>-9.3195342027728714</v>
      </c>
      <c r="AA14635">
        <v>-7.5681889798645656</v>
      </c>
      <c r="AB14635">
        <v>-0.77864745923151846</v>
      </c>
      <c r="AC14635">
        <v>-8.5803218047988299</v>
      </c>
      <c r="AD14635">
        <v>2.9501127006855481</v>
      </c>
      <c r="AE14635">
        <v>-4.9762761096708292</v>
      </c>
      <c r="AF14635">
        <v>-6.6843732623522829</v>
      </c>
      <c r="AG14635">
        <v>-1.0640167790875401</v>
      </c>
      <c r="AH14635">
        <v>-5.567349990923498</v>
      </c>
      <c r="AI14635">
        <v>-2.8956052876205618</v>
      </c>
      <c r="AJ14635">
        <v>-5.1220087432701238</v>
      </c>
      <c r="AK14635">
        <v>-2.8688405996598498</v>
      </c>
      <c r="AL14635">
        <v>-1.917618857439263</v>
      </c>
      <c r="AM14635">
        <v>-1.336074795383813</v>
      </c>
      <c r="AN14635">
        <v>14.464529006384661</v>
      </c>
      <c r="AO14635">
        <v>-6.0744827677366331</v>
      </c>
      <c r="AP14635">
        <v>-0.78709576723631214</v>
      </c>
      <c r="AQ14635">
        <v>-6.7649383847200983</v>
      </c>
      <c r="AR14635">
        <v>-7.1858762448147822</v>
      </c>
      <c r="AS14635">
        <v>-5.423684772360005</v>
      </c>
      <c r="AT14635">
        <v>-5.7939750923947431</v>
      </c>
      <c r="AU14635">
        <v>-14.13121876082363</v>
      </c>
      <c r="AV14635">
        <v>-3.9537215177746892</v>
      </c>
      <c r="AW14635">
        <v>-1.2351868295691459E-2</v>
      </c>
    </row>
    <row r="14636" spans="1:49" x14ac:dyDescent="0.25">
      <c r="A14636" s="1">
        <v>45231</v>
      </c>
      <c r="B14636">
        <v>2016</v>
      </c>
      <c r="C14636">
        <v>100</v>
      </c>
      <c r="D14636">
        <v>10.130671657824969</v>
      </c>
      <c r="E14636">
        <v>45.289976721560791</v>
      </c>
      <c r="F14636">
        <v>17.866171463850741</v>
      </c>
      <c r="G14636">
        <v>12.949087994044911</v>
      </c>
      <c r="H14636">
        <v>5.1940127185018836</v>
      </c>
      <c r="I14636">
        <v>8.7655636625621813</v>
      </c>
      <c r="J14636">
        <v>16.51131953744445</v>
      </c>
      <c r="K14636">
        <v>17.326255567302589</v>
      </c>
      <c r="L14636">
        <v>3.2624343806637812</v>
      </c>
      <c r="M14636">
        <v>9.7678547658766703</v>
      </c>
      <c r="N14636">
        <v>4.1350815314955103</v>
      </c>
      <c r="O14636">
        <v>10.25720315576724</v>
      </c>
      <c r="P14636">
        <v>7.2153482005253178</v>
      </c>
      <c r="Q14636">
        <v>10.802889263681889</v>
      </c>
      <c r="R14636">
        <v>7.8589772241068667</v>
      </c>
      <c r="S14636">
        <v>4.9751785271690441</v>
      </c>
      <c r="T14636">
        <v>9.902988130925273</v>
      </c>
      <c r="U14636">
        <v>17.056044999013569</v>
      </c>
      <c r="V14636">
        <v>10.644852069984781</v>
      </c>
      <c r="W14636">
        <v>11.31761039241681</v>
      </c>
      <c r="X14636">
        <v>8.5656858339122408</v>
      </c>
      <c r="Y14636">
        <v>11.14026375252903</v>
      </c>
      <c r="Z14636">
        <v>10.27601958718132</v>
      </c>
      <c r="AA14636">
        <v>17.327463093484141</v>
      </c>
      <c r="AB14636">
        <v>13.370268796009491</v>
      </c>
      <c r="AC14636">
        <v>18.511814135218899</v>
      </c>
      <c r="AD14636">
        <v>24.93714597839514</v>
      </c>
      <c r="AE14636">
        <v>10.7063298883378</v>
      </c>
      <c r="AF14636">
        <v>6.4085264555479924</v>
      </c>
      <c r="AG14636">
        <v>11.37652648449135</v>
      </c>
      <c r="AH14636">
        <v>17.264229996134478</v>
      </c>
      <c r="AI14636">
        <v>13.11479620912743</v>
      </c>
      <c r="AJ14636">
        <v>9.3968215958060597</v>
      </c>
      <c r="AK14636">
        <v>15.597642352419649</v>
      </c>
      <c r="AL14636">
        <v>8.4892185945851786</v>
      </c>
      <c r="AM14636">
        <v>9.8745746557093774</v>
      </c>
      <c r="AN14636">
        <v>11.752675837795531</v>
      </c>
      <c r="AO14636">
        <v>15.506686243263349</v>
      </c>
      <c r="AP14636">
        <v>5.9318648985106526</v>
      </c>
      <c r="AQ14636">
        <v>11.977253095005301</v>
      </c>
      <c r="AR14636">
        <v>12.59237661131996</v>
      </c>
      <c r="AS14636">
        <v>11.6841233640185</v>
      </c>
      <c r="AT14636">
        <v>8.7284367673457819</v>
      </c>
      <c r="AU14636">
        <v>18.523951736460909</v>
      </c>
      <c r="AV14636">
        <v>11.532528615359229</v>
      </c>
      <c r="AW14636">
        <v>2.3456250010311042E-2</v>
      </c>
    </row>
    <row r="14637" spans="1:49" x14ac:dyDescent="0.25">
      <c r="A14637" s="1">
        <v>45261</v>
      </c>
      <c r="B14637">
        <v>2016</v>
      </c>
      <c r="C14637">
        <v>100</v>
      </c>
      <c r="D14637">
        <v>18.559751411610659</v>
      </c>
      <c r="E14637">
        <v>8.478012462456519</v>
      </c>
      <c r="F14637">
        <v>13.523933718779819</v>
      </c>
      <c r="G14637">
        <v>9.889975275619566</v>
      </c>
      <c r="H14637">
        <v>29.14404089964815</v>
      </c>
      <c r="I14637">
        <v>12.08212709018097</v>
      </c>
      <c r="J14637">
        <v>11.22379117341314</v>
      </c>
      <c r="K14637">
        <v>7.4133979349834567</v>
      </c>
      <c r="L14637">
        <v>9.7723347701928365</v>
      </c>
      <c r="M14637">
        <v>10.406164224017971</v>
      </c>
      <c r="N14637">
        <v>11.12877979175542</v>
      </c>
      <c r="O14637">
        <v>8.2317632851115707</v>
      </c>
      <c r="P14637">
        <v>-2.3336828151457771</v>
      </c>
      <c r="Q14637">
        <v>0.19744217228081509</v>
      </c>
      <c r="R14637">
        <v>9.0620089898900922</v>
      </c>
      <c r="S14637">
        <v>5.3040303324137783</v>
      </c>
      <c r="T14637">
        <v>-2.972858201386563</v>
      </c>
      <c r="U14637">
        <v>9.9612716797324641</v>
      </c>
      <c r="V14637">
        <v>8.2046507143012537</v>
      </c>
      <c r="W14637">
        <v>9.566046791001126</v>
      </c>
      <c r="X14637">
        <v>10.450365238946111</v>
      </c>
      <c r="Y14637">
        <v>5.0983480372425172</v>
      </c>
      <c r="Z14637">
        <v>7.4316896617506512</v>
      </c>
      <c r="AA14637">
        <v>16.258149326249651</v>
      </c>
      <c r="AB14637">
        <v>4.5061309472471889</v>
      </c>
      <c r="AC14637">
        <v>10.65857970008466</v>
      </c>
      <c r="AD14637">
        <v>-0.89073183838845882</v>
      </c>
      <c r="AE14637">
        <v>8.0568301660187469</v>
      </c>
      <c r="AF14637">
        <v>8.2845033510017707</v>
      </c>
      <c r="AG14637">
        <v>8.358625005364706</v>
      </c>
      <c r="AH14637">
        <v>5.6442986468379752</v>
      </c>
      <c r="AI14637">
        <v>6.8744094523803154</v>
      </c>
      <c r="AJ14637">
        <v>6.5530610220811303</v>
      </c>
      <c r="AK14637">
        <v>10.93949627208799</v>
      </c>
      <c r="AL14637">
        <v>9.3861415911544945</v>
      </c>
      <c r="AM14637">
        <v>7.5880462028847351</v>
      </c>
      <c r="AN14637">
        <v>12.242182804434499</v>
      </c>
      <c r="AO14637">
        <v>8.223096143152242</v>
      </c>
      <c r="AP14637">
        <v>3.309011385324867</v>
      </c>
      <c r="AQ14637">
        <v>14.693360409518119</v>
      </c>
      <c r="AR14637">
        <v>10.766734688692781</v>
      </c>
      <c r="AS14637">
        <v>8.5162756014242049</v>
      </c>
      <c r="AT14637">
        <v>8.3509214787192541</v>
      </c>
      <c r="AU14637">
        <v>11.582901056203029</v>
      </c>
      <c r="AV14637">
        <v>8.5434092064009537</v>
      </c>
      <c r="AW14637">
        <v>4.1320601645022707E-2</v>
      </c>
    </row>
    <row r="14638" spans="1:49" x14ac:dyDescent="0.25">
      <c r="A14638" s="1">
        <v>45292</v>
      </c>
      <c r="B14638">
        <v>2016</v>
      </c>
      <c r="C14638">
        <v>100</v>
      </c>
      <c r="D14638">
        <v>0.37937955716127458</v>
      </c>
      <c r="E14638">
        <v>2.4172440954849832</v>
      </c>
      <c r="F14638">
        <v>-3.3781785078947579</v>
      </c>
      <c r="G14638">
        <v>-12.40094080676708</v>
      </c>
      <c r="H14638">
        <v>-3.70895956736409</v>
      </c>
      <c r="I14638">
        <v>0.84995706819597228</v>
      </c>
      <c r="J14638">
        <v>-7.3641446442877294</v>
      </c>
      <c r="K14638">
        <v>0.2088834965638498</v>
      </c>
      <c r="L14638">
        <v>-9.3816322707746309</v>
      </c>
      <c r="M14638">
        <v>-7.1944296657351803</v>
      </c>
      <c r="N14638">
        <v>-5.8879859325912234</v>
      </c>
      <c r="O14638">
        <v>-0.59535939477990407</v>
      </c>
      <c r="P14638">
        <v>-15.46585449829935</v>
      </c>
      <c r="Q14638">
        <v>-2.5205591103302338</v>
      </c>
      <c r="R14638">
        <v>-6.4180002446628244</v>
      </c>
      <c r="S14638">
        <v>-1.8709350918915679</v>
      </c>
      <c r="T14638">
        <v>8.6556790778535628</v>
      </c>
      <c r="U14638">
        <v>-3.8558549413482361</v>
      </c>
      <c r="V14638">
        <v>3.0236444060362411</v>
      </c>
      <c r="W14638">
        <v>-1.8462898841274831</v>
      </c>
      <c r="X14638">
        <v>3.5802815680034521</v>
      </c>
      <c r="Y14638">
        <v>-0.77131754053125778</v>
      </c>
      <c r="Z14638">
        <v>-3.0300505797426269</v>
      </c>
      <c r="AA14638">
        <v>-5.6470461319561016</v>
      </c>
      <c r="AB14638">
        <v>4.2368763441426482</v>
      </c>
      <c r="AC14638">
        <v>-11.42258491485538</v>
      </c>
      <c r="AD14638">
        <v>17.98263798667525</v>
      </c>
      <c r="AE14638">
        <v>-1.883550108409793</v>
      </c>
      <c r="AF14638">
        <v>-7.2094661342460684</v>
      </c>
      <c r="AG14638">
        <v>-10.1759581972874</v>
      </c>
      <c r="AH14638">
        <v>-2.947379465488809</v>
      </c>
      <c r="AI14638">
        <v>-1.184797825614192</v>
      </c>
      <c r="AJ14638">
        <v>-3.7692218647273008</v>
      </c>
      <c r="AK14638">
        <v>4.4577401376216574</v>
      </c>
      <c r="AL14638">
        <v>-1.998082087730058</v>
      </c>
      <c r="AM14638">
        <v>3.4307308852551182</v>
      </c>
      <c r="AN14638">
        <v>-4.6327176390641656</v>
      </c>
      <c r="AO14638">
        <v>-2.4892297997207269</v>
      </c>
      <c r="AP14638">
        <v>-8.041402291894407</v>
      </c>
      <c r="AQ14638">
        <v>-3.094386631667001</v>
      </c>
      <c r="AR14638">
        <v>-2.2507364225817561</v>
      </c>
      <c r="AS14638">
        <v>-1.4642259967181941</v>
      </c>
      <c r="AT14638">
        <v>-2.86537065270368</v>
      </c>
      <c r="AU14638">
        <v>0.1425794545376613</v>
      </c>
      <c r="AV14638">
        <v>-3.6456032408871408E-3</v>
      </c>
      <c r="AW14638">
        <v>-1.107651548482203E-2</v>
      </c>
    </row>
    <row r="14639" spans="1:49" x14ac:dyDescent="0.25">
      <c r="A14639" s="1">
        <v>45323</v>
      </c>
      <c r="B14639">
        <v>2016</v>
      </c>
      <c r="C14639">
        <v>100</v>
      </c>
      <c r="D14639">
        <v>1.0582332763878539</v>
      </c>
      <c r="E14639">
        <v>-3.4040352337403101</v>
      </c>
      <c r="F14639">
        <v>-3.4201948022455242</v>
      </c>
      <c r="G14639">
        <v>4.9605631889180213</v>
      </c>
      <c r="H14639">
        <v>6.6078322843071469</v>
      </c>
      <c r="I14639">
        <v>2.1546557925402392</v>
      </c>
      <c r="J14639">
        <v>-0.35772055673641828</v>
      </c>
      <c r="K14639">
        <v>4.6177072107749462</v>
      </c>
      <c r="L14639">
        <v>0.1248332023697119</v>
      </c>
      <c r="M14639">
        <v>-6.2243505132508981</v>
      </c>
      <c r="N14639">
        <v>0.26747283753354451</v>
      </c>
      <c r="O14639">
        <v>4.8476668799560363</v>
      </c>
      <c r="P14639">
        <v>9.6462440907973068</v>
      </c>
      <c r="Q14639">
        <v>8.5856855687646885</v>
      </c>
      <c r="R14639">
        <v>4.3870559187163316</v>
      </c>
      <c r="S14639">
        <v>1.7340113229604941</v>
      </c>
      <c r="T14639">
        <v>2.5407357849650092</v>
      </c>
      <c r="U14639">
        <v>-1.4556375418725569</v>
      </c>
      <c r="V14639">
        <v>2.3845111337971852</v>
      </c>
      <c r="W14639">
        <v>-2.8096331871624192</v>
      </c>
      <c r="X14639">
        <v>3.1958383029505821</v>
      </c>
      <c r="Y14639">
        <v>-8.1458095394932766</v>
      </c>
      <c r="Z14639">
        <v>1.7900802748186839</v>
      </c>
      <c r="AA14639">
        <v>4.2494419590902277</v>
      </c>
      <c r="AB14639">
        <v>2.735280012963015</v>
      </c>
      <c r="AC14639">
        <v>6.7996500946962968</v>
      </c>
      <c r="AD14639">
        <v>-13.077117197779</v>
      </c>
      <c r="AE14639">
        <v>-4.16465974689888</v>
      </c>
      <c r="AF14639">
        <v>-3.642232920165223</v>
      </c>
      <c r="AG14639">
        <v>-7.3491155344416859</v>
      </c>
      <c r="AH14639">
        <v>-1.9064423393758909</v>
      </c>
      <c r="AI14639">
        <v>5.183218776975318</v>
      </c>
      <c r="AJ14639">
        <v>-0.78571609350372995</v>
      </c>
      <c r="AK14639">
        <v>4.4348652918274389</v>
      </c>
      <c r="AL14639">
        <v>1.218508014146136</v>
      </c>
      <c r="AM14639">
        <v>2.9530112957897758</v>
      </c>
      <c r="AN14639">
        <v>5.6321412059337828</v>
      </c>
      <c r="AO14639">
        <v>3.5672969520279989</v>
      </c>
      <c r="AP14639">
        <v>-4.8293587317646436</v>
      </c>
      <c r="AQ14639">
        <v>-1.1706348642503199</v>
      </c>
      <c r="AR14639">
        <v>9.4822558449147998E-2</v>
      </c>
      <c r="AS14639">
        <v>2.0263020613544129</v>
      </c>
      <c r="AT14639">
        <v>-0.58672116520750439</v>
      </c>
      <c r="AU14639">
        <v>8.1507538300877869</v>
      </c>
      <c r="AV14639">
        <v>4.7416156615661684</v>
      </c>
      <c r="AW14639">
        <v>-1.877641088562032E-3</v>
      </c>
    </row>
    <row r="14640" spans="1:49" x14ac:dyDescent="0.25">
      <c r="A14640" s="1">
        <v>45352</v>
      </c>
      <c r="B14640">
        <v>2016</v>
      </c>
      <c r="C14640">
        <v>100</v>
      </c>
      <c r="D14640">
        <v>12.187447767629569</v>
      </c>
      <c r="E14640">
        <v>14.33784335130632</v>
      </c>
      <c r="F14640">
        <v>6.8936895672604424</v>
      </c>
      <c r="G14640">
        <v>3.5718711273863279</v>
      </c>
      <c r="H14640">
        <v>12.022595057465701</v>
      </c>
      <c r="I14640">
        <v>2.22568827071481</v>
      </c>
      <c r="J14640">
        <v>-0.4199210724583291</v>
      </c>
      <c r="K14640">
        <v>4.9479639629775418</v>
      </c>
      <c r="L14640">
        <v>0.44917978090011079</v>
      </c>
      <c r="M14640">
        <v>6.3150930125074334</v>
      </c>
      <c r="N14640">
        <v>5.2998050320044676</v>
      </c>
      <c r="O14640">
        <v>1.3209439044318709</v>
      </c>
      <c r="P14640">
        <v>3.4661188960050988</v>
      </c>
      <c r="Q14640">
        <v>17.595696062336241</v>
      </c>
      <c r="R14640">
        <v>-2.1291606467685908</v>
      </c>
      <c r="S14640">
        <v>2.405410069698366</v>
      </c>
      <c r="T14640">
        <v>2.1268498965518301</v>
      </c>
      <c r="U14640">
        <v>0.84837055323856436</v>
      </c>
      <c r="V14640">
        <v>4.6100331042530094</v>
      </c>
      <c r="W14640">
        <v>3.0937724464052518</v>
      </c>
      <c r="X14640">
        <v>7.4838043459204417</v>
      </c>
      <c r="Y14640">
        <v>9.3930612705420025</v>
      </c>
      <c r="Z14640">
        <v>4.1249812420153686</v>
      </c>
      <c r="AA14640">
        <v>2.5516372566834811</v>
      </c>
      <c r="AB14640">
        <v>-1.341742674563873</v>
      </c>
      <c r="AC14640">
        <v>6.7533963471233527</v>
      </c>
      <c r="AD14640">
        <v>-32.157500186078302</v>
      </c>
      <c r="AE14640">
        <v>2.0710589339843382</v>
      </c>
      <c r="AF14640">
        <v>3.52890594628128</v>
      </c>
      <c r="AG14640">
        <v>-2.1827261061634351</v>
      </c>
      <c r="AH14640">
        <v>12.89917201824176</v>
      </c>
      <c r="AI14640">
        <v>8.7525633182244267</v>
      </c>
      <c r="AJ14640">
        <v>5.7336409586500547</v>
      </c>
      <c r="AK14640">
        <v>5.0956364083713854</v>
      </c>
      <c r="AL14640">
        <v>8.6351046791485864</v>
      </c>
      <c r="AM14640">
        <v>7.5163778698124304</v>
      </c>
      <c r="AN14640">
        <v>1.987150316106034</v>
      </c>
      <c r="AO14640">
        <v>5.3001027140966439</v>
      </c>
      <c r="AP14640">
        <v>4.5699060632111266</v>
      </c>
      <c r="AQ14640">
        <v>4.4431895405871114</v>
      </c>
      <c r="AR14640">
        <v>5.6657969255057727</v>
      </c>
      <c r="AS14640">
        <v>4.5831997601896823</v>
      </c>
      <c r="AT14640">
        <v>5.9533150219927666</v>
      </c>
      <c r="AU14640">
        <v>3.1104766070841672</v>
      </c>
      <c r="AV14640">
        <v>4.6354340573842912</v>
      </c>
      <c r="AW14640">
        <v>1.865373232372081E-2</v>
      </c>
    </row>
    <row r="14641" spans="1:49" x14ac:dyDescent="0.25">
      <c r="A14641" s="1">
        <v>45383</v>
      </c>
      <c r="B14641">
        <v>2016</v>
      </c>
      <c r="C14641">
        <v>100</v>
      </c>
      <c r="D14641">
        <v>-6.4899211696010877</v>
      </c>
      <c r="E14641">
        <v>7.4761921985895929</v>
      </c>
      <c r="F14641">
        <v>-5.7839539592180351</v>
      </c>
      <c r="G14641">
        <v>-2.8313675871255328</v>
      </c>
      <c r="H14641">
        <v>1.624371885906295</v>
      </c>
      <c r="I14641">
        <v>0.14184631949427651</v>
      </c>
      <c r="J14641">
        <v>-6.120871314814802</v>
      </c>
      <c r="K14641">
        <v>5.3688279273885087</v>
      </c>
      <c r="L14641">
        <v>-3.3241708168620709</v>
      </c>
      <c r="M14641">
        <v>0.83017025064711092</v>
      </c>
      <c r="N14641">
        <v>1.7858258240948559</v>
      </c>
      <c r="O14641">
        <v>-7.8133720447093662</v>
      </c>
      <c r="P14641">
        <v>4.6080453319800041</v>
      </c>
      <c r="Q14641">
        <v>-6.031461475592204</v>
      </c>
      <c r="R14641">
        <v>-4.584739171888863</v>
      </c>
      <c r="S14641">
        <v>-0.60236994866079696</v>
      </c>
      <c r="T14641">
        <v>11.92609254741965</v>
      </c>
      <c r="U14641">
        <v>-1.6128586264867679</v>
      </c>
      <c r="V14641">
        <v>-6.90925317422505</v>
      </c>
      <c r="W14641">
        <v>-6.2959244597185826</v>
      </c>
      <c r="X14641">
        <v>-1.1601671987466089</v>
      </c>
      <c r="Y14641">
        <v>0.88965225468167208</v>
      </c>
      <c r="Z14641">
        <v>-8.3802716428875605</v>
      </c>
      <c r="AA14641">
        <v>-4.3202140239383517</v>
      </c>
      <c r="AB14641">
        <v>-6.6447144197101515E-2</v>
      </c>
      <c r="AC14641">
        <v>-7.7773038427800039</v>
      </c>
      <c r="AD14641">
        <v>-13.757199854494569</v>
      </c>
      <c r="AE14641">
        <v>0.2371192841197578</v>
      </c>
      <c r="AF14641">
        <v>-1.3867594939715899</v>
      </c>
      <c r="AG14641">
        <v>5.3092728298459679</v>
      </c>
      <c r="AH14641">
        <v>-4.4155972527142762</v>
      </c>
      <c r="AI14641">
        <v>-4.7382998425418936</v>
      </c>
      <c r="AJ14641">
        <v>-2.6679672545565691</v>
      </c>
      <c r="AK14641">
        <v>-5.871057126069223</v>
      </c>
      <c r="AL14641">
        <v>-3.1335629073734661</v>
      </c>
      <c r="AM14641">
        <v>-2.6046731530894869</v>
      </c>
      <c r="AN14641">
        <v>-0.85619075126952549</v>
      </c>
      <c r="AO14641">
        <v>-5.6717100400185512</v>
      </c>
      <c r="AP14641">
        <v>0.79444116886251415</v>
      </c>
      <c r="AQ14641">
        <v>-5.8357832948054629</v>
      </c>
      <c r="AR14641">
        <v>-5.4292496621451534</v>
      </c>
      <c r="AS14641">
        <v>-4.801546316397431</v>
      </c>
      <c r="AT14641">
        <v>-0.27953164587897211</v>
      </c>
      <c r="AU14641">
        <v>-9.4647913694847254</v>
      </c>
      <c r="AV14641">
        <v>-6.1948594614071091</v>
      </c>
      <c r="AW14641">
        <v>-1.702958553763367E-2</v>
      </c>
    </row>
    <row r="14642" spans="1:49" x14ac:dyDescent="0.25">
      <c r="A14642" s="1">
        <v>45413</v>
      </c>
      <c r="B14642">
        <v>2016</v>
      </c>
      <c r="C14642">
        <v>100</v>
      </c>
      <c r="D14642">
        <v>8.0224079425521353</v>
      </c>
      <c r="E14642">
        <v>9.6076495734432008</v>
      </c>
      <c r="F14642">
        <v>-1.695778443725082</v>
      </c>
      <c r="G14642">
        <v>6.8163868268359407</v>
      </c>
      <c r="H14642">
        <v>4.8642148323185364</v>
      </c>
      <c r="I14642">
        <v>1.5361730866696011</v>
      </c>
      <c r="J14642">
        <v>-4.3159018687091164</v>
      </c>
      <c r="K14642">
        <v>5.6034434542034504</v>
      </c>
      <c r="L14642">
        <v>-0.83127588175455625</v>
      </c>
      <c r="M14642">
        <v>0.74360558234545238</v>
      </c>
      <c r="N14642">
        <v>4.6407475696295108</v>
      </c>
      <c r="O14642">
        <v>-5.3269188618688563</v>
      </c>
      <c r="P14642">
        <v>1.915419444859334</v>
      </c>
      <c r="Q14642">
        <v>9.9061360263539946</v>
      </c>
      <c r="R14642">
        <v>-3.9480461659412329</v>
      </c>
      <c r="S14642">
        <v>3.7396379431862141</v>
      </c>
      <c r="T14642">
        <v>7.2579166290026587</v>
      </c>
      <c r="U14642">
        <v>5.3074479891242587</v>
      </c>
      <c r="V14642">
        <v>2.1338350965772079</v>
      </c>
      <c r="W14642">
        <v>9.0454484028349889</v>
      </c>
      <c r="X14642">
        <v>7.8175231266288234</v>
      </c>
      <c r="Y14642">
        <v>10.57907768446149</v>
      </c>
      <c r="Z14642">
        <v>-3.5702505675233138</v>
      </c>
      <c r="AA14642">
        <v>7.7249293992531776</v>
      </c>
      <c r="AB14642">
        <v>-8.7345821459561268E-2</v>
      </c>
      <c r="AC14642">
        <v>-2.8796848755267779</v>
      </c>
      <c r="AD14642">
        <v>12.45625486665458</v>
      </c>
      <c r="AE14642">
        <v>6.3529046992414573</v>
      </c>
      <c r="AF14642">
        <v>10.07707720844817</v>
      </c>
      <c r="AG14642">
        <v>9.7892684779941508</v>
      </c>
      <c r="AH14642">
        <v>6.728963632393703</v>
      </c>
      <c r="AI14642">
        <v>5.8630771901925893</v>
      </c>
      <c r="AJ14642">
        <v>4.6211751940984591</v>
      </c>
      <c r="AK14642">
        <v>6.8247297055531453</v>
      </c>
      <c r="AL14642">
        <v>7.8716692271403987</v>
      </c>
      <c r="AM14642">
        <v>5.5978896490825658</v>
      </c>
      <c r="AN14642">
        <v>4.4805183385625558</v>
      </c>
      <c r="AO14642">
        <v>5.6007186278854482</v>
      </c>
      <c r="AP14642">
        <v>10.39234007397445</v>
      </c>
      <c r="AQ14642">
        <v>4.3617795306820204</v>
      </c>
      <c r="AR14642">
        <v>4.2727107213965674</v>
      </c>
      <c r="AS14642">
        <v>4.1354680905914876</v>
      </c>
      <c r="AT14642">
        <v>4.3972820630657994</v>
      </c>
      <c r="AU14642">
        <v>4.3329880887357008</v>
      </c>
      <c r="AV14642">
        <v>5.5996812821810238</v>
      </c>
      <c r="AW14642">
        <v>1.25956999700092E-2</v>
      </c>
    </row>
    <row r="14643" spans="1:49" x14ac:dyDescent="0.25">
      <c r="A14643" s="1">
        <v>45444</v>
      </c>
      <c r="B14643">
        <v>2016</v>
      </c>
      <c r="C14643">
        <v>100</v>
      </c>
      <c r="D14643">
        <v>-12.899057016155069</v>
      </c>
      <c r="E14643">
        <v>-16.889928761179331</v>
      </c>
      <c r="F14643">
        <v>-16.758126255600299</v>
      </c>
      <c r="G14643">
        <v>-11.997751913594151</v>
      </c>
      <c r="H14643">
        <v>-12.16012448528485</v>
      </c>
      <c r="I14643">
        <v>-0.35942479039218211</v>
      </c>
      <c r="J14643">
        <v>-10.285782288694611</v>
      </c>
      <c r="K14643">
        <v>-2.889255480635244</v>
      </c>
      <c r="L14643">
        <v>-8.8125297454752385</v>
      </c>
      <c r="M14643">
        <v>1.709896588315907</v>
      </c>
      <c r="N14643">
        <v>-6.1373319627574094</v>
      </c>
      <c r="O14643">
        <v>-5.9997252452064664</v>
      </c>
      <c r="P14643">
        <v>-8.8187742462802703</v>
      </c>
      <c r="Q14643">
        <v>-6.2472266706389954</v>
      </c>
      <c r="R14643">
        <v>-0.17557497936888661</v>
      </c>
      <c r="S14643">
        <v>-7.0731384291108483</v>
      </c>
      <c r="T14643">
        <v>-6.9512483503038736</v>
      </c>
      <c r="U14643">
        <v>-8.5446739491156229</v>
      </c>
      <c r="V14643">
        <v>-7.5803976402621824</v>
      </c>
      <c r="W14643">
        <v>-6.893361856525992</v>
      </c>
      <c r="X14643">
        <v>-14.163263867187871</v>
      </c>
      <c r="Y14643">
        <v>-10.274898016118961</v>
      </c>
      <c r="Z14643">
        <v>-4.1441721021664879</v>
      </c>
      <c r="AA14643">
        <v>-8.7646291357359569</v>
      </c>
      <c r="AB14643">
        <v>-9.1788737538968324</v>
      </c>
      <c r="AC14643">
        <v>1.359135192617789</v>
      </c>
      <c r="AD14643">
        <v>-9.2898692353745265</v>
      </c>
      <c r="AE14643">
        <v>-10.945402577433351</v>
      </c>
      <c r="AF14643">
        <v>-9.0674741162471317</v>
      </c>
      <c r="AG14643">
        <v>-13.22178667144591</v>
      </c>
      <c r="AH14643">
        <v>-11.253405165537931</v>
      </c>
      <c r="AI14643">
        <v>-11.48414649152882</v>
      </c>
      <c r="AJ14643">
        <v>-8.507039271433559</v>
      </c>
      <c r="AK14643">
        <v>-4.0108993663174344</v>
      </c>
      <c r="AL14643">
        <v>-1.884715607038179</v>
      </c>
      <c r="AM14643">
        <v>-4.0491760214070984</v>
      </c>
      <c r="AN14643">
        <v>-5.5721443261712578</v>
      </c>
      <c r="AO14643">
        <v>-8.5616731769525991</v>
      </c>
      <c r="AP14643">
        <v>-9.9743356977927018</v>
      </c>
      <c r="AQ14643">
        <v>-5.0507091296071671</v>
      </c>
      <c r="AR14643">
        <v>-8.7491835651637437</v>
      </c>
      <c r="AS14643">
        <v>-13.88870363953597</v>
      </c>
      <c r="AT14643">
        <v>-8.5649998951595414</v>
      </c>
      <c r="AU14643">
        <v>-6.749177875157752</v>
      </c>
      <c r="AV14643">
        <v>-3.5915415599392602</v>
      </c>
      <c r="AW14643">
        <v>-6.6223091277462398E-2</v>
      </c>
    </row>
    <row r="14644" spans="1:49" x14ac:dyDescent="0.25">
      <c r="A14644" s="1">
        <v>38749</v>
      </c>
      <c r="B14644">
        <v>2016</v>
      </c>
      <c r="C14644">
        <v>135</v>
      </c>
      <c r="D14644">
        <v>-2.2682198182220841</v>
      </c>
      <c r="E14644">
        <v>2.6513999728371429</v>
      </c>
      <c r="F14644">
        <v>4.4899048138471453</v>
      </c>
      <c r="G14644">
        <v>-4.5248339366319668</v>
      </c>
      <c r="H14644">
        <v>4.131178373450628</v>
      </c>
      <c r="I14644">
        <v>-1.2774605219950439</v>
      </c>
      <c r="J14644">
        <v>15.57010240782353</v>
      </c>
      <c r="K14644">
        <v>-3.2113071485321831</v>
      </c>
      <c r="L14644">
        <v>-5.500665589274945</v>
      </c>
      <c r="M14644">
        <v>2.9009879328538268</v>
      </c>
      <c r="N14644">
        <v>0.28481135551288173</v>
      </c>
      <c r="O14644">
        <v>2.123454331974362</v>
      </c>
      <c r="P14644">
        <v>4.722144770055281</v>
      </c>
      <c r="Q14644">
        <v>64.065573763898229</v>
      </c>
      <c r="R14644">
        <v>-17.334876630625441</v>
      </c>
      <c r="S14644">
        <v>3.666567485816286</v>
      </c>
      <c r="T14644">
        <v>3.7956014490735162</v>
      </c>
      <c r="U14644">
        <v>6.4838751102849654</v>
      </c>
      <c r="V14644">
        <v>-2.6056232246407851</v>
      </c>
      <c r="W14644">
        <v>-9.7276552896017776</v>
      </c>
      <c r="X14644">
        <v>-0.71474913320266342</v>
      </c>
      <c r="Y14644">
        <v>-1.19707069870848</v>
      </c>
      <c r="Z14644">
        <v>3.2381078290135261</v>
      </c>
      <c r="AA14644">
        <v>-1.4693972270719891</v>
      </c>
      <c r="AB14644">
        <v>-0.27424035328085239</v>
      </c>
      <c r="AC14644">
        <v>5.6329143815113234</v>
      </c>
      <c r="AD14644">
        <v>-2.6845259063256628</v>
      </c>
      <c r="AE14644">
        <v>3.681076180462473</v>
      </c>
      <c r="AF14644">
        <v>0.80686432111316542</v>
      </c>
      <c r="AG14644">
        <v>6.9514092366462554</v>
      </c>
      <c r="AH14644">
        <v>3.9371273942143898</v>
      </c>
      <c r="AI14644">
        <v>1.039942106768099</v>
      </c>
      <c r="AJ14644">
        <v>1.39517878461517</v>
      </c>
      <c r="AK14644">
        <v>2.1524891237977961</v>
      </c>
      <c r="AL14644">
        <v>5.4725378847570783</v>
      </c>
      <c r="AM14644">
        <v>0.49960136828197671</v>
      </c>
      <c r="AN14644">
        <v>0.37353447175356708</v>
      </c>
      <c r="AO14644">
        <v>0.64812603378994194</v>
      </c>
      <c r="AP14644">
        <v>-1.254633181538356</v>
      </c>
      <c r="AQ14644">
        <v>-1.2006640059978539</v>
      </c>
      <c r="AR14644">
        <v>-1.6758459754625421</v>
      </c>
      <c r="AS14644">
        <v>-0.96672604259706585</v>
      </c>
      <c r="AT14644">
        <v>-0.51356583379418286</v>
      </c>
      <c r="AU14644">
        <v>-2.2193120771573871</v>
      </c>
      <c r="AV14644">
        <v>0.2375597682416464</v>
      </c>
      <c r="AW14644">
        <v>4.5831918087440027E-3</v>
      </c>
    </row>
    <row r="14645" spans="1:49" x14ac:dyDescent="0.25">
      <c r="A14645" s="1">
        <v>38777</v>
      </c>
      <c r="B14645">
        <v>2016</v>
      </c>
      <c r="C14645">
        <v>135</v>
      </c>
      <c r="D14645">
        <v>-5.1710977881865077</v>
      </c>
      <c r="E14645">
        <v>7.166953645350449</v>
      </c>
      <c r="F14645">
        <v>-3.1915720894846729</v>
      </c>
      <c r="G14645">
        <v>4.868200994560179</v>
      </c>
      <c r="H14645">
        <v>-1.8763714523541311</v>
      </c>
      <c r="I14645">
        <v>-2.3098212088206842</v>
      </c>
      <c r="J14645">
        <v>-4.7540468979687116</v>
      </c>
      <c r="K14645">
        <v>-3.7756242647683069</v>
      </c>
      <c r="L14645">
        <v>4.971064809941006</v>
      </c>
      <c r="M14645">
        <v>-0.28688534159013729</v>
      </c>
      <c r="N14645">
        <v>3.0933948766257209</v>
      </c>
      <c r="O14645">
        <v>-7.1952956593627988</v>
      </c>
      <c r="P14645">
        <v>0.84832258283578099</v>
      </c>
      <c r="Q14645">
        <v>8.0949815013587223</v>
      </c>
      <c r="R14645">
        <v>0.93210047266540919</v>
      </c>
      <c r="S14645">
        <v>-0.93601901575469659</v>
      </c>
      <c r="T14645">
        <v>6.1909553284318353</v>
      </c>
      <c r="U14645">
        <v>-14.485403450034459</v>
      </c>
      <c r="V14645">
        <v>-2.071753928723008</v>
      </c>
      <c r="W14645">
        <v>-7.4575603355837021</v>
      </c>
      <c r="X14645">
        <v>-7.5053647879474994E-2</v>
      </c>
      <c r="Y14645">
        <v>-0.1038075589631649</v>
      </c>
      <c r="Z14645">
        <v>2.2389289141762081</v>
      </c>
      <c r="AA14645">
        <v>0.79669821718624245</v>
      </c>
      <c r="AB14645">
        <v>5.896672595865704</v>
      </c>
      <c r="AC14645">
        <v>-4.2929684214772168</v>
      </c>
      <c r="AD14645">
        <v>-2.98234316867988</v>
      </c>
      <c r="AE14645">
        <v>8.2049059283047843</v>
      </c>
      <c r="AF14645">
        <v>8.1304222680576466</v>
      </c>
      <c r="AG14645">
        <v>6.2998557255880216</v>
      </c>
      <c r="AH14645">
        <v>-0.62296817559123197</v>
      </c>
      <c r="AI14645">
        <v>-0.21149834783209531</v>
      </c>
      <c r="AJ14645">
        <v>-0.70072948814273728</v>
      </c>
      <c r="AK14645">
        <v>1.6645961035932859</v>
      </c>
      <c r="AL14645">
        <v>-9.116376405706605</v>
      </c>
      <c r="AM14645">
        <v>4.1720947116237417</v>
      </c>
      <c r="AN14645">
        <v>-3.832196924116571</v>
      </c>
      <c r="AO14645">
        <v>1.7338070013385609</v>
      </c>
      <c r="AP14645">
        <v>-2.133499392398897</v>
      </c>
      <c r="AQ14645">
        <v>-2.0826816940575421</v>
      </c>
      <c r="AR14645">
        <v>-1.051797592668591</v>
      </c>
      <c r="AS14645">
        <v>3.1944489382765839</v>
      </c>
      <c r="AT14645">
        <v>0.2265288793252829</v>
      </c>
      <c r="AU14645">
        <v>-3.1740608824310508</v>
      </c>
      <c r="AV14645">
        <v>-1.323700792409221</v>
      </c>
      <c r="AW14645">
        <v>-2.1853069409573211E-2</v>
      </c>
    </row>
    <row r="14646" spans="1:49" x14ac:dyDescent="0.25">
      <c r="A14646" s="1">
        <v>38808</v>
      </c>
      <c r="B14646">
        <v>2016</v>
      </c>
      <c r="C14646">
        <v>135</v>
      </c>
      <c r="D14646">
        <v>18.861617687361829</v>
      </c>
      <c r="E14646">
        <v>5.0592515065998711</v>
      </c>
      <c r="F14646">
        <v>3.3805456205218798</v>
      </c>
      <c r="G14646">
        <v>21.653501928331242</v>
      </c>
      <c r="H14646">
        <v>-0.81250221140948264</v>
      </c>
      <c r="I14646">
        <v>6.9529805628646413</v>
      </c>
      <c r="J14646">
        <v>-1.998008209582214</v>
      </c>
      <c r="K14646">
        <v>10.490063615779951</v>
      </c>
      <c r="L14646">
        <v>5.3843434072715191</v>
      </c>
      <c r="M14646">
        <v>8.074932299080384</v>
      </c>
      <c r="N14646">
        <v>1.6374471005024649</v>
      </c>
      <c r="O14646">
        <v>11.298852252460099</v>
      </c>
      <c r="P14646">
        <v>6.2026990504610469</v>
      </c>
      <c r="Q14646">
        <v>10.301201165585329</v>
      </c>
      <c r="R14646">
        <v>0.29436434428855568</v>
      </c>
      <c r="S14646">
        <v>5.8297136003985672</v>
      </c>
      <c r="T14646">
        <v>16.11741059273961</v>
      </c>
      <c r="U14646">
        <v>6.84497408085607</v>
      </c>
      <c r="V14646">
        <v>8.1236488891516458</v>
      </c>
      <c r="W14646">
        <v>-0.21739679807697421</v>
      </c>
      <c r="X14646">
        <v>4.4466750293861823</v>
      </c>
      <c r="Y14646">
        <v>8.0401988452339026</v>
      </c>
      <c r="Z14646">
        <v>4.8281614695919517</v>
      </c>
      <c r="AA14646">
        <v>6.3614274794493664</v>
      </c>
      <c r="AB14646">
        <v>6.7752305390892387</v>
      </c>
      <c r="AC14646">
        <v>5.6628756519834456</v>
      </c>
      <c r="AD14646">
        <v>8.3926934962672775</v>
      </c>
      <c r="AE14646">
        <v>7.9255686270760073</v>
      </c>
      <c r="AF14646">
        <v>10.83439047126851</v>
      </c>
      <c r="AG14646">
        <v>5.2099677906878306</v>
      </c>
      <c r="AH14646">
        <v>6.1444628911098809</v>
      </c>
      <c r="AI14646">
        <v>6.1830566110220309</v>
      </c>
      <c r="AJ14646">
        <v>7.3194628928974881</v>
      </c>
      <c r="AK14646">
        <v>5.4723796770880462</v>
      </c>
      <c r="AL14646">
        <v>6.2967089615397764</v>
      </c>
      <c r="AM14646">
        <v>7.9316986421259728</v>
      </c>
      <c r="AN14646">
        <v>17.634225156931961</v>
      </c>
      <c r="AO14646">
        <v>6.5915987441254709</v>
      </c>
      <c r="AP14646">
        <v>1.9892362658026299</v>
      </c>
      <c r="AQ14646">
        <v>10.832799745778001</v>
      </c>
      <c r="AR14646">
        <v>6.4545159969218613</v>
      </c>
      <c r="AS14646">
        <v>4.9536908519556722</v>
      </c>
      <c r="AT14646">
        <v>7.5239924322120677</v>
      </c>
      <c r="AU14646">
        <v>5.7735033301924874</v>
      </c>
      <c r="AV14646">
        <v>2.8245332538231249</v>
      </c>
      <c r="AW14646">
        <v>1.8401872952445549E-2</v>
      </c>
    </row>
    <row r="14647" spans="1:49" x14ac:dyDescent="0.25">
      <c r="A14647" s="1">
        <v>38838</v>
      </c>
      <c r="B14647">
        <v>2016</v>
      </c>
      <c r="C14647">
        <v>135</v>
      </c>
      <c r="D14647">
        <v>-10.184033564773539</v>
      </c>
      <c r="E14647">
        <v>-14.25093479555864</v>
      </c>
      <c r="F14647">
        <v>-6.809392892979071</v>
      </c>
      <c r="G14647">
        <v>-18.123594024215979</v>
      </c>
      <c r="H14647">
        <v>-19.440057890960169</v>
      </c>
      <c r="I14647">
        <v>-11.045600491031189</v>
      </c>
      <c r="J14647">
        <v>-16.162876052854141</v>
      </c>
      <c r="K14647">
        <v>-9.1016786882123775</v>
      </c>
      <c r="L14647">
        <v>-15.301176777108539</v>
      </c>
      <c r="M14647">
        <v>-8.1574417600426603</v>
      </c>
      <c r="N14647">
        <v>0.34790158938990962</v>
      </c>
      <c r="O14647">
        <v>-16.273799034151178</v>
      </c>
      <c r="P14647">
        <v>-3.7330365965489669</v>
      </c>
      <c r="Q14647">
        <v>-18.2976587477382</v>
      </c>
      <c r="R14647">
        <v>-15.07820667808223</v>
      </c>
      <c r="S14647">
        <v>-2.4073466922624469</v>
      </c>
      <c r="T14647">
        <v>-11.9195554370278</v>
      </c>
      <c r="U14647">
        <v>-27.917235074090641</v>
      </c>
      <c r="V14647">
        <v>-7.3067625392069457</v>
      </c>
      <c r="W14647">
        <v>-17.19005965774295</v>
      </c>
      <c r="X14647">
        <v>-6.2682502844150108</v>
      </c>
      <c r="Y14647">
        <v>-3.0280021782368771</v>
      </c>
      <c r="Z14647">
        <v>-1.7118479495148551</v>
      </c>
      <c r="AA14647">
        <v>-5.7689925782778664</v>
      </c>
      <c r="AB14647">
        <v>-6.4741624005519638</v>
      </c>
      <c r="AC14647">
        <v>-7.0457062811580489</v>
      </c>
      <c r="AD14647">
        <v>-7.6723942645064769</v>
      </c>
      <c r="AE14647">
        <v>-5.9550331061456019</v>
      </c>
      <c r="AF14647">
        <v>-4.7672336098943058</v>
      </c>
      <c r="AG14647">
        <v>-3.516186548131051</v>
      </c>
      <c r="AH14647">
        <v>-2.434640100780006</v>
      </c>
      <c r="AI14647">
        <v>-2.3106480610224359E-2</v>
      </c>
      <c r="AJ14647">
        <v>-3.1333613972231329</v>
      </c>
      <c r="AK14647">
        <v>-4.0790746827946593</v>
      </c>
      <c r="AL14647">
        <v>-3.668259189735501</v>
      </c>
      <c r="AM14647">
        <v>-4.449158476513249</v>
      </c>
      <c r="AN14647">
        <v>-11.71147457341144</v>
      </c>
      <c r="AO14647">
        <v>-3.7251617992570489</v>
      </c>
      <c r="AP14647">
        <v>-7.0941018724274052</v>
      </c>
      <c r="AQ14647">
        <v>-5.5873573314104252</v>
      </c>
      <c r="AR14647">
        <v>-2.6703164744550478</v>
      </c>
      <c r="AS14647">
        <v>-1.451004543025491</v>
      </c>
      <c r="AT14647">
        <v>-1.957117538649678</v>
      </c>
      <c r="AU14647">
        <v>-6.6749182048090656</v>
      </c>
      <c r="AV14647">
        <v>-2.997767349840708</v>
      </c>
      <c r="AW14647">
        <v>3.6779714722545709E-3</v>
      </c>
    </row>
    <row r="14648" spans="1:49" x14ac:dyDescent="0.25">
      <c r="A14648" s="1">
        <v>38869</v>
      </c>
      <c r="B14648">
        <v>2016</v>
      </c>
      <c r="C14648">
        <v>135</v>
      </c>
      <c r="D14648">
        <v>10.40069352097384</v>
      </c>
      <c r="E14648">
        <v>2.6910937591852369</v>
      </c>
      <c r="F14648">
        <v>-0.85098920910586795</v>
      </c>
      <c r="G14648">
        <v>7.7344774141983494</v>
      </c>
      <c r="H14648">
        <v>-12.448580655285991</v>
      </c>
      <c r="I14648">
        <v>3.1819677912162669</v>
      </c>
      <c r="J14648">
        <v>3.7585878645466142</v>
      </c>
      <c r="K14648">
        <v>-3.4990430582177661</v>
      </c>
      <c r="L14648">
        <v>-2.794457207906786</v>
      </c>
      <c r="M14648">
        <v>3.0865695133788669</v>
      </c>
      <c r="N14648">
        <v>-6.2915395835533072</v>
      </c>
      <c r="O14648">
        <v>6.8552150402778178</v>
      </c>
      <c r="P14648">
        <v>4.8595964206183728</v>
      </c>
      <c r="Q14648">
        <v>-16.573841916396429</v>
      </c>
      <c r="R14648">
        <v>-0.78195792538627851</v>
      </c>
      <c r="S14648">
        <v>-2.2988641409156569</v>
      </c>
      <c r="T14648">
        <v>1.4155809345428589</v>
      </c>
      <c r="U14648">
        <v>-6.6827587819566991</v>
      </c>
      <c r="V14648">
        <v>-5.6077725645083181</v>
      </c>
      <c r="W14648">
        <v>-9.4173745893878724</v>
      </c>
      <c r="X14648">
        <v>-0.50933685654949157</v>
      </c>
      <c r="Y14648">
        <v>0.44697771315753698</v>
      </c>
      <c r="Z14648">
        <v>-0.79260867326543805</v>
      </c>
      <c r="AA14648">
        <v>0.13986191826225181</v>
      </c>
      <c r="AB14648">
        <v>0.93709657001972424</v>
      </c>
      <c r="AC14648">
        <v>1.016497251109749</v>
      </c>
      <c r="AD14648">
        <v>-1.051963610668583</v>
      </c>
      <c r="AE14648">
        <v>-2.196004059061019</v>
      </c>
      <c r="AF14648">
        <v>-3.199711843115483</v>
      </c>
      <c r="AG14648">
        <v>1.667600502969613</v>
      </c>
      <c r="AH14648">
        <v>1.969396999468964</v>
      </c>
      <c r="AI14648">
        <v>1.1929867431124339</v>
      </c>
      <c r="AJ14648">
        <v>-0.34652350359384299</v>
      </c>
      <c r="AK14648">
        <v>0.48346678170307911</v>
      </c>
      <c r="AL14648">
        <v>0.8056812161045368</v>
      </c>
      <c r="AM14648">
        <v>-0.47526792401482171</v>
      </c>
      <c r="AN14648">
        <v>0.66483552388936218</v>
      </c>
      <c r="AO14648">
        <v>-0.35082697202132312</v>
      </c>
      <c r="AP14648">
        <v>5.6772372544249494</v>
      </c>
      <c r="AQ14648">
        <v>1.436664038322766</v>
      </c>
      <c r="AR14648">
        <v>-0.96422471501010909</v>
      </c>
      <c r="AS14648">
        <v>1.7737444586052089</v>
      </c>
      <c r="AT14648">
        <v>1.6178487729743951</v>
      </c>
      <c r="AU14648">
        <v>-8.5764909970664114</v>
      </c>
      <c r="AV14648">
        <v>0.72152416320756529</v>
      </c>
      <c r="AW14648">
        <v>1.030889959853076E-2</v>
      </c>
    </row>
    <row r="14649" spans="1:49" x14ac:dyDescent="0.25">
      <c r="A14649" s="1">
        <v>38899</v>
      </c>
      <c r="B14649">
        <v>2016</v>
      </c>
      <c r="C14649">
        <v>135</v>
      </c>
      <c r="D14649">
        <v>7.608888076509901</v>
      </c>
      <c r="E14649">
        <v>0.4139726013307588</v>
      </c>
      <c r="F14649">
        <v>0.6735441435255396</v>
      </c>
      <c r="G14649">
        <v>-0.5244043862346226</v>
      </c>
      <c r="H14649">
        <v>14.60803949901528</v>
      </c>
      <c r="I14649">
        <v>7.2361519325539359</v>
      </c>
      <c r="J14649">
        <v>5.0182851516992422</v>
      </c>
      <c r="K14649">
        <v>3.813326323599409</v>
      </c>
      <c r="L14649">
        <v>0.38569914834614138</v>
      </c>
      <c r="M14649">
        <v>0.53721482746658111</v>
      </c>
      <c r="N14649">
        <v>15.49758893355278</v>
      </c>
      <c r="O14649">
        <v>1.41653384629401</v>
      </c>
      <c r="P14649">
        <v>4.7903765236488214</v>
      </c>
      <c r="Q14649">
        <v>2.7432852617855552</v>
      </c>
      <c r="R14649">
        <v>3.0764412738856661</v>
      </c>
      <c r="S14649">
        <v>3.0466566056508881</v>
      </c>
      <c r="T14649">
        <v>7.1932160140302024</v>
      </c>
      <c r="U14649">
        <v>8.4192621548706548</v>
      </c>
      <c r="V14649">
        <v>0.65691971764003654</v>
      </c>
      <c r="W14649">
        <v>16.76161629757031</v>
      </c>
      <c r="X14649">
        <v>-0.23809743333707001</v>
      </c>
      <c r="Y14649">
        <v>3.4974229462201301</v>
      </c>
      <c r="Z14649">
        <v>-0.26176081074099627</v>
      </c>
      <c r="AA14649">
        <v>0.61051538387097981</v>
      </c>
      <c r="AB14649">
        <v>-1.31723700063201</v>
      </c>
      <c r="AC14649">
        <v>1.4044618888610529</v>
      </c>
      <c r="AD14649">
        <v>0.16247885529796499</v>
      </c>
      <c r="AE14649">
        <v>-0.67557318306300518</v>
      </c>
      <c r="AF14649">
        <v>3.3043571038682051</v>
      </c>
      <c r="AG14649">
        <v>1.706572676080675</v>
      </c>
      <c r="AH14649">
        <v>3.598395305046997</v>
      </c>
      <c r="AI14649">
        <v>0.77854348658765726</v>
      </c>
      <c r="AJ14649">
        <v>3.0831707305076121</v>
      </c>
      <c r="AK14649">
        <v>2.8309640206237501</v>
      </c>
      <c r="AL14649">
        <v>10.079494505196539</v>
      </c>
      <c r="AM14649">
        <v>-7.1020465212090489E-2</v>
      </c>
      <c r="AN14649">
        <v>17.142714190257461</v>
      </c>
      <c r="AO14649">
        <v>-2.791193607025733E-2</v>
      </c>
      <c r="AP14649">
        <v>4.8869003209371487</v>
      </c>
      <c r="AQ14649">
        <v>1.5473304041418781</v>
      </c>
      <c r="AR14649">
        <v>0.63047822489017413</v>
      </c>
      <c r="AS14649">
        <v>0.97712449866835804</v>
      </c>
      <c r="AT14649">
        <v>2.6255060356261239</v>
      </c>
      <c r="AU14649">
        <v>1.817307416641945</v>
      </c>
      <c r="AV14649">
        <v>0.65514561028114926</v>
      </c>
      <c r="AW14649">
        <v>6.9834335280394289E-3</v>
      </c>
    </row>
    <row r="14650" spans="1:49" x14ac:dyDescent="0.25">
      <c r="A14650" s="1">
        <v>38930</v>
      </c>
      <c r="B14650">
        <v>2016</v>
      </c>
      <c r="C14650">
        <v>135</v>
      </c>
      <c r="D14650">
        <v>0.17555531580628611</v>
      </c>
      <c r="E14650">
        <v>8.9347886164505841</v>
      </c>
      <c r="F14650">
        <v>3.0567324854478661</v>
      </c>
      <c r="G14650">
        <v>-4.835635939694571</v>
      </c>
      <c r="H14650">
        <v>6.5518085960688746</v>
      </c>
      <c r="I14650">
        <v>3.0201549052534031</v>
      </c>
      <c r="J14650">
        <v>-4.5568687762761577</v>
      </c>
      <c r="K14650">
        <v>1.441569537495901</v>
      </c>
      <c r="L14650">
        <v>-0.69535612105153799</v>
      </c>
      <c r="M14650">
        <v>2.9776697006449688</v>
      </c>
      <c r="N14650">
        <v>-1.31168302688327</v>
      </c>
      <c r="O14650">
        <v>-1.0203759892496449</v>
      </c>
      <c r="P14650">
        <v>2.4194849195299679</v>
      </c>
      <c r="Q14650">
        <v>5.2534237430265973</v>
      </c>
      <c r="R14650">
        <v>-4.2014860650274937</v>
      </c>
      <c r="S14650">
        <v>2.1307014919300209</v>
      </c>
      <c r="T14650">
        <v>2.768830839629377</v>
      </c>
      <c r="U14650">
        <v>5.6538788038689614</v>
      </c>
      <c r="V14650">
        <v>4.18457176702689</v>
      </c>
      <c r="W14650">
        <v>8.9650567872173514</v>
      </c>
      <c r="X14650">
        <v>1.0182018182680159</v>
      </c>
      <c r="Y14650">
        <v>2.192354562325272</v>
      </c>
      <c r="Z14650">
        <v>7.8742397313005918</v>
      </c>
      <c r="AA14650">
        <v>0.51223346005719872</v>
      </c>
      <c r="AB14650">
        <v>3.3246789862769521</v>
      </c>
      <c r="AC14650">
        <v>2.8441733208053992</v>
      </c>
      <c r="AD14650">
        <v>1.9942752233594869</v>
      </c>
      <c r="AE14650">
        <v>4.3026837564306808</v>
      </c>
      <c r="AF14650">
        <v>-2.414669015480186</v>
      </c>
      <c r="AG14650">
        <v>2.534470452085658</v>
      </c>
      <c r="AH14650">
        <v>2.8747433047439541</v>
      </c>
      <c r="AI14650">
        <v>3.6498242631069822</v>
      </c>
      <c r="AJ14650">
        <v>4.5170891197047434</v>
      </c>
      <c r="AK14650">
        <v>4.5587599890314578</v>
      </c>
      <c r="AL14650">
        <v>-0.1026202487194095</v>
      </c>
      <c r="AM14650">
        <v>6.053290753154883</v>
      </c>
      <c r="AN14650">
        <v>-8.2970845471393986</v>
      </c>
      <c r="AO14650">
        <v>3.1588189943057232</v>
      </c>
      <c r="AP14650">
        <v>0.76581521927414631</v>
      </c>
      <c r="AQ14650">
        <v>2.594573073755813</v>
      </c>
      <c r="AR14650">
        <v>3.5702311524296042</v>
      </c>
      <c r="AS14650">
        <v>2.8085722998832501</v>
      </c>
      <c r="AT14650">
        <v>1.9491241719453709</v>
      </c>
      <c r="AU14650">
        <v>3.9221557863992951</v>
      </c>
      <c r="AV14650">
        <v>1.9318504722582339</v>
      </c>
      <c r="AW14650">
        <v>-5.7350667135758204E-4</v>
      </c>
    </row>
    <row r="14651" spans="1:49" x14ac:dyDescent="0.25">
      <c r="A14651" s="1">
        <v>38961</v>
      </c>
      <c r="B14651">
        <v>2016</v>
      </c>
      <c r="C14651">
        <v>135</v>
      </c>
      <c r="D14651">
        <v>2.2615338932579609</v>
      </c>
      <c r="E14651">
        <v>7.1496069838172582</v>
      </c>
      <c r="F14651">
        <v>3.383613179910383</v>
      </c>
      <c r="G14651">
        <v>-2.3273246810059049</v>
      </c>
      <c r="H14651">
        <v>-2.5854321070415298</v>
      </c>
      <c r="I14651">
        <v>4.1804373382881233</v>
      </c>
      <c r="J14651">
        <v>5.545075376743358</v>
      </c>
      <c r="K14651">
        <v>0.50198346463654619</v>
      </c>
      <c r="L14651">
        <v>-7.0324349635074164</v>
      </c>
      <c r="M14651">
        <v>2.3641162714118868</v>
      </c>
      <c r="N14651">
        <v>11.065241811869321</v>
      </c>
      <c r="O14651">
        <v>-2.5277393521730751</v>
      </c>
      <c r="P14651">
        <v>5.4849861182888704</v>
      </c>
      <c r="Q14651">
        <v>7.4865258682743407</v>
      </c>
      <c r="R14651">
        <v>-4.2477772589004541</v>
      </c>
      <c r="S14651">
        <v>-0.21583336516779461</v>
      </c>
      <c r="T14651">
        <v>2.8089334671021371</v>
      </c>
      <c r="U14651">
        <v>-5.1776526463882977</v>
      </c>
      <c r="V14651">
        <v>2.7443917604696781</v>
      </c>
      <c r="W14651">
        <v>3.5645155504810289</v>
      </c>
      <c r="X14651">
        <v>-2.298642686319075</v>
      </c>
      <c r="Y14651">
        <v>0.80116246969932359</v>
      </c>
      <c r="Z14651">
        <v>0.29270047251066522</v>
      </c>
      <c r="AA14651">
        <v>1.3861522862443021</v>
      </c>
      <c r="AB14651">
        <v>3.9539407860296421</v>
      </c>
      <c r="AC14651">
        <v>-6.7153574414990924E-2</v>
      </c>
      <c r="AD14651">
        <v>2.378423105969163</v>
      </c>
      <c r="AE14651">
        <v>-3.144607206562533</v>
      </c>
      <c r="AF14651">
        <v>-7.7614232107568348</v>
      </c>
      <c r="AG14651">
        <v>1.9111115258964251</v>
      </c>
      <c r="AH14651">
        <v>4.6301668759259904</v>
      </c>
      <c r="AI14651">
        <v>-0.8392777632909354</v>
      </c>
      <c r="AJ14651">
        <v>2.664533846202533</v>
      </c>
      <c r="AK14651">
        <v>2.4303654039534939</v>
      </c>
      <c r="AL14651">
        <v>-0.19154515285026991</v>
      </c>
      <c r="AM14651">
        <v>1.759459804347929</v>
      </c>
      <c r="AN14651">
        <v>-3.3954198250019441</v>
      </c>
      <c r="AO14651">
        <v>0.80832876344163473</v>
      </c>
      <c r="AP14651">
        <v>-1.7387317239100919</v>
      </c>
      <c r="AQ14651">
        <v>-1.989908413907737</v>
      </c>
      <c r="AR14651">
        <v>-3.6616629918689751</v>
      </c>
      <c r="AS14651">
        <v>0.1982124502214466</v>
      </c>
      <c r="AT14651">
        <v>-1.1942420837199099</v>
      </c>
      <c r="AU14651">
        <v>0.17243032729865601</v>
      </c>
      <c r="AV14651">
        <v>1.8450362503830811</v>
      </c>
      <c r="AW14651">
        <v>-2.5730514186058651E-3</v>
      </c>
    </row>
    <row r="14652" spans="1:49" x14ac:dyDescent="0.25">
      <c r="A14652" s="1">
        <v>38991</v>
      </c>
      <c r="B14652">
        <v>2016</v>
      </c>
      <c r="C14652">
        <v>135</v>
      </c>
      <c r="D14652">
        <v>5.6882535034658464</v>
      </c>
      <c r="E14652">
        <v>7.4033915471159784</v>
      </c>
      <c r="F14652">
        <v>7.9638506479668747</v>
      </c>
      <c r="G14652">
        <v>10.139840197970299</v>
      </c>
      <c r="H14652">
        <v>9.3112698165598076</v>
      </c>
      <c r="I14652">
        <v>7.6129218512287267</v>
      </c>
      <c r="J14652">
        <v>7.4265994802580559</v>
      </c>
      <c r="K14652">
        <v>8.6022325144737177</v>
      </c>
      <c r="L14652">
        <v>11.902674989955431</v>
      </c>
      <c r="M14652">
        <v>9.088977236539364</v>
      </c>
      <c r="N14652">
        <v>7.4556520159601902</v>
      </c>
      <c r="O14652">
        <v>9.323661088419799</v>
      </c>
      <c r="P14652">
        <v>10.20909134850301</v>
      </c>
      <c r="Q14652">
        <v>2.1140704143270961</v>
      </c>
      <c r="R14652">
        <v>-3.554520374410775</v>
      </c>
      <c r="S14652">
        <v>4.788042125720593</v>
      </c>
      <c r="T14652">
        <v>1.981152352149951</v>
      </c>
      <c r="U14652">
        <v>15.87583735178513</v>
      </c>
      <c r="V14652">
        <v>8.6075589306683575</v>
      </c>
      <c r="W14652">
        <v>2.8372228133966231</v>
      </c>
      <c r="X14652">
        <v>2.449206104877244</v>
      </c>
      <c r="Y14652">
        <v>3.3917977723607828</v>
      </c>
      <c r="Z14652">
        <v>5.0006276677242454</v>
      </c>
      <c r="AA14652">
        <v>6.1764250688478572</v>
      </c>
      <c r="AB14652">
        <v>7.1320447004925791</v>
      </c>
      <c r="AC14652">
        <v>7.2473998557393227</v>
      </c>
      <c r="AD14652">
        <v>0.2637390716381916</v>
      </c>
      <c r="AE14652">
        <v>4.5413825525306484</v>
      </c>
      <c r="AF14652">
        <v>9.3499296655576778</v>
      </c>
      <c r="AG14652">
        <v>3.2530533370513042</v>
      </c>
      <c r="AH14652">
        <v>8.1858932783975149</v>
      </c>
      <c r="AI14652">
        <v>4.837814922343564</v>
      </c>
      <c r="AJ14652">
        <v>3.6386215897036061</v>
      </c>
      <c r="AK14652">
        <v>1.1356807819538299</v>
      </c>
      <c r="AL14652">
        <v>10.997371627112051</v>
      </c>
      <c r="AM14652">
        <v>5.1257009759247962</v>
      </c>
      <c r="AN14652">
        <v>9.9563672621230346</v>
      </c>
      <c r="AO14652">
        <v>5.7526446323639568</v>
      </c>
      <c r="AP14652">
        <v>9.2677746221522916</v>
      </c>
      <c r="AQ14652">
        <v>9.0333706707034445</v>
      </c>
      <c r="AR14652">
        <v>5.5467710972644912</v>
      </c>
      <c r="AS14652">
        <v>3.418962998828357</v>
      </c>
      <c r="AT14652">
        <v>5.7358995457318152</v>
      </c>
      <c r="AU14652">
        <v>3.7109075297315548</v>
      </c>
      <c r="AV14652">
        <v>4.143615837374881</v>
      </c>
      <c r="AW14652">
        <v>1.0764956971348379E-2</v>
      </c>
    </row>
    <row r="14653" spans="1:49" x14ac:dyDescent="0.25">
      <c r="A14653" s="1">
        <v>39022</v>
      </c>
      <c r="B14653">
        <v>2016</v>
      </c>
      <c r="C14653">
        <v>135</v>
      </c>
      <c r="D14653">
        <v>5.8544934980143681</v>
      </c>
      <c r="E14653">
        <v>5.2662653656410541</v>
      </c>
      <c r="F14653">
        <v>5.6805951270041177</v>
      </c>
      <c r="G14653">
        <v>15.44959567866673</v>
      </c>
      <c r="H14653">
        <v>-3.5306314242077859</v>
      </c>
      <c r="I14653">
        <v>4.0308875871210681</v>
      </c>
      <c r="J14653">
        <v>-5.4292655767525506</v>
      </c>
      <c r="K14653">
        <v>4.3589651290151243</v>
      </c>
      <c r="L14653">
        <v>7.2409491810017323</v>
      </c>
      <c r="M14653">
        <v>6.6856618863241346</v>
      </c>
      <c r="N14653">
        <v>2.3519157449654942</v>
      </c>
      <c r="O14653">
        <v>5.6265085431091766</v>
      </c>
      <c r="P14653">
        <v>10.21867860566039</v>
      </c>
      <c r="Q14653">
        <v>18.283245267574429</v>
      </c>
      <c r="R14653">
        <v>-16.809656519827499</v>
      </c>
      <c r="S14653">
        <v>10.649066501898741</v>
      </c>
      <c r="T14653">
        <v>8.8687539405387881</v>
      </c>
      <c r="U14653">
        <v>-7.4200753018772714</v>
      </c>
      <c r="V14653">
        <v>4.0142704389777073</v>
      </c>
      <c r="W14653">
        <v>0.47344082487763561</v>
      </c>
      <c r="X14653">
        <v>0.26047085534808279</v>
      </c>
      <c r="Y14653">
        <v>2.7452419382911541</v>
      </c>
      <c r="Z14653">
        <v>3.7430325571460532</v>
      </c>
      <c r="AA14653">
        <v>4.2708253866194701</v>
      </c>
      <c r="AB14653">
        <v>3.587171720733751</v>
      </c>
      <c r="AC14653">
        <v>5.3092772057374171</v>
      </c>
      <c r="AD14653">
        <v>5.1368056556542196</v>
      </c>
      <c r="AE14653">
        <v>2.9418780352642</v>
      </c>
      <c r="AF14653">
        <v>8.7798661809969314</v>
      </c>
      <c r="AG14653">
        <v>4.7916102124931914</v>
      </c>
      <c r="AH14653">
        <v>4.3140765809643877</v>
      </c>
      <c r="AI14653">
        <v>5.1604722890067123</v>
      </c>
      <c r="AJ14653">
        <v>1.5324281953811529</v>
      </c>
      <c r="AK14653">
        <v>2.3379076881448579</v>
      </c>
      <c r="AL14653">
        <v>-0.5701472405944541</v>
      </c>
      <c r="AM14653">
        <v>6.0769437268772153</v>
      </c>
      <c r="AN14653">
        <v>10.011867683952261</v>
      </c>
      <c r="AO14653">
        <v>4.1448308779091114</v>
      </c>
      <c r="AP14653">
        <v>6.7120328432520804</v>
      </c>
      <c r="AQ14653">
        <v>3.6658153641363489</v>
      </c>
      <c r="AR14653">
        <v>2.4453569695188642</v>
      </c>
      <c r="AS14653">
        <v>3.5203846391108851</v>
      </c>
      <c r="AT14653">
        <v>1.994112980319618</v>
      </c>
      <c r="AU14653">
        <v>2.0865813495018588</v>
      </c>
      <c r="AV14653">
        <v>1.533971627567698</v>
      </c>
      <c r="AW14653">
        <v>-2.6684572168511611E-4</v>
      </c>
    </row>
    <row r="14654" spans="1:49" x14ac:dyDescent="0.25">
      <c r="A14654" s="1">
        <v>39052</v>
      </c>
      <c r="B14654">
        <v>2016</v>
      </c>
      <c r="C14654">
        <v>135</v>
      </c>
      <c r="D14654">
        <v>2.2649671827854601</v>
      </c>
      <c r="E14654">
        <v>3.3476737766293452</v>
      </c>
      <c r="F14654">
        <v>4.6068282479296396</v>
      </c>
      <c r="G14654">
        <v>5.6960000607848116</v>
      </c>
      <c r="H14654">
        <v>12.060428064805921</v>
      </c>
      <c r="I14654">
        <v>6.257916074797687</v>
      </c>
      <c r="J14654">
        <v>-6.2744427268233256</v>
      </c>
      <c r="K14654">
        <v>-9.6639561217099264</v>
      </c>
      <c r="L14654">
        <v>7.6067029735200187</v>
      </c>
      <c r="M14654">
        <v>6.5061372683852481</v>
      </c>
      <c r="N14654">
        <v>9.9742646531240773</v>
      </c>
      <c r="O14654">
        <v>8.4715657493672936</v>
      </c>
      <c r="P14654">
        <v>16.03890614158534</v>
      </c>
      <c r="Q14654">
        <v>25.117677573063109</v>
      </c>
      <c r="R14654">
        <v>15.845168751220241</v>
      </c>
      <c r="S14654">
        <v>4.7359037627012768</v>
      </c>
      <c r="T14654">
        <v>5.4492489700728184</v>
      </c>
      <c r="U14654">
        <v>5.6756795130658464</v>
      </c>
      <c r="V14654">
        <v>8.5630558549740989</v>
      </c>
      <c r="W14654">
        <v>7.7374345384202634</v>
      </c>
      <c r="X14654">
        <v>2.7108797024661069</v>
      </c>
      <c r="Y14654">
        <v>2.0019236694429181</v>
      </c>
      <c r="Z14654">
        <v>8.4562459278215272</v>
      </c>
      <c r="AA14654">
        <v>7.9042642759691084</v>
      </c>
      <c r="AB14654">
        <v>8.5819005347281383</v>
      </c>
      <c r="AC14654">
        <v>2.3980412730000729</v>
      </c>
      <c r="AD14654">
        <v>-8.7365148618701038E-2</v>
      </c>
      <c r="AE14654">
        <v>3.1214593903887482</v>
      </c>
      <c r="AF14654">
        <v>6.6624485561697764</v>
      </c>
      <c r="AG14654">
        <v>4.8869323140211094</v>
      </c>
      <c r="AH14654">
        <v>1.864473402732125</v>
      </c>
      <c r="AI14654">
        <v>2.255196352017808</v>
      </c>
      <c r="AJ14654">
        <v>5.1881510191107214</v>
      </c>
      <c r="AK14654">
        <v>4.0874131953191783</v>
      </c>
      <c r="AL14654">
        <v>-1.695758191493979</v>
      </c>
      <c r="AM14654">
        <v>4.6483940135808144</v>
      </c>
      <c r="AN14654">
        <v>2.1591437406830671</v>
      </c>
      <c r="AO14654">
        <v>4.3664811088767186</v>
      </c>
      <c r="AP14654">
        <v>1.8489010406389279</v>
      </c>
      <c r="AQ14654">
        <v>3.5794167813262501</v>
      </c>
      <c r="AR14654">
        <v>-0.4442852281855259</v>
      </c>
      <c r="AS14654">
        <v>3.7719492282227711</v>
      </c>
      <c r="AT14654">
        <v>2.7623679591809451</v>
      </c>
      <c r="AU14654">
        <v>-1.248886444428321</v>
      </c>
      <c r="AV14654">
        <v>1.4283571049446</v>
      </c>
      <c r="AW14654">
        <v>6.7409327431229293E-3</v>
      </c>
    </row>
    <row r="14655" spans="1:49" x14ac:dyDescent="0.25">
      <c r="A14655" s="1">
        <v>39083</v>
      </c>
      <c r="B14655">
        <v>2016</v>
      </c>
      <c r="C14655">
        <v>135</v>
      </c>
      <c r="D14655">
        <v>8.5959281107837793</v>
      </c>
      <c r="E14655">
        <v>2.103308126012982</v>
      </c>
      <c r="F14655">
        <v>3.8683613045848109</v>
      </c>
      <c r="G14655">
        <v>-1.913709406811603</v>
      </c>
      <c r="H14655">
        <v>-5.0335741538763852</v>
      </c>
      <c r="I14655">
        <v>2.0450565210876852</v>
      </c>
      <c r="J14655">
        <v>15.40256839958478</v>
      </c>
      <c r="K14655">
        <v>-0.35291880434541462</v>
      </c>
      <c r="L14655">
        <v>-0.14827802842294349</v>
      </c>
      <c r="M14655">
        <v>3.475631873554907</v>
      </c>
      <c r="N14655">
        <v>9.5752460318556452</v>
      </c>
      <c r="O14655">
        <v>0.58001340403150969</v>
      </c>
      <c r="P14655">
        <v>-4.6945008541640192</v>
      </c>
      <c r="Q14655">
        <v>-9.3775642373177703</v>
      </c>
      <c r="R14655">
        <v>-9.6033017429956953</v>
      </c>
      <c r="S14655">
        <v>9.9216419567149217</v>
      </c>
      <c r="T14655">
        <v>-7.5916416908813567</v>
      </c>
      <c r="U14655">
        <v>6.8959746894468266</v>
      </c>
      <c r="V14655">
        <v>-0.51148607019840808</v>
      </c>
      <c r="W14655">
        <v>-3.7976863205223199</v>
      </c>
      <c r="X14655">
        <v>0.40083700569257807</v>
      </c>
      <c r="Y14655">
        <v>1.4247844313863389</v>
      </c>
      <c r="Z14655">
        <v>-5.2644111613659446</v>
      </c>
      <c r="AA14655">
        <v>4.7164244960917763E-2</v>
      </c>
      <c r="AB14655">
        <v>0.8061378865064972</v>
      </c>
      <c r="AC14655">
        <v>5.7356056512801956</v>
      </c>
      <c r="AD14655">
        <v>-4.8257132329224568</v>
      </c>
      <c r="AE14655">
        <v>3.3604796335209959</v>
      </c>
      <c r="AF14655">
        <v>3.7146779562654548</v>
      </c>
      <c r="AG14655">
        <v>1.0356676094770649</v>
      </c>
      <c r="AH14655">
        <v>1.5886142588738441</v>
      </c>
      <c r="AI14655">
        <v>-0.50624435510920884</v>
      </c>
      <c r="AJ14655">
        <v>-0.18133563135659389</v>
      </c>
      <c r="AK14655">
        <v>-0.17942057324045191</v>
      </c>
      <c r="AL14655">
        <v>6.1544732585105066</v>
      </c>
      <c r="AM14655">
        <v>2.2859955177732871</v>
      </c>
      <c r="AN14655">
        <v>3.3375573506692509</v>
      </c>
      <c r="AO14655">
        <v>1.0082001627411239</v>
      </c>
      <c r="AP14655">
        <v>-1.1903361955834859</v>
      </c>
      <c r="AQ14655">
        <v>-0.21990511742454591</v>
      </c>
      <c r="AR14655">
        <v>-0.70745133991922948</v>
      </c>
      <c r="AS14655">
        <v>-0.74794494673169343</v>
      </c>
      <c r="AT14655">
        <v>-0.60085535591259953</v>
      </c>
      <c r="AU14655">
        <v>4.9427756422464331</v>
      </c>
      <c r="AV14655">
        <v>1.3663466203087009</v>
      </c>
      <c r="AW14655">
        <v>-5.558382151683583E-4</v>
      </c>
    </row>
    <row r="14656" spans="1:49" x14ac:dyDescent="0.25">
      <c r="A14656" s="1">
        <v>39114</v>
      </c>
      <c r="B14656">
        <v>2016</v>
      </c>
      <c r="C14656">
        <v>135</v>
      </c>
      <c r="D14656">
        <v>10.3344029379864</v>
      </c>
      <c r="E14656">
        <v>-8.8154712217053621</v>
      </c>
      <c r="F14656">
        <v>-1.530644922461089</v>
      </c>
      <c r="G14656">
        <v>-1.981342270771147</v>
      </c>
      <c r="H14656">
        <v>-5.3543778728081248</v>
      </c>
      <c r="I14656">
        <v>-4.056906269772476</v>
      </c>
      <c r="J14656">
        <v>-1.5339110192147949</v>
      </c>
      <c r="K14656">
        <v>6.430094957158361</v>
      </c>
      <c r="L14656">
        <v>0.24045606784723891</v>
      </c>
      <c r="M14656">
        <v>0.42712559377031672</v>
      </c>
      <c r="N14656">
        <v>-6.0350092038280678</v>
      </c>
      <c r="O14656">
        <v>-2.957059558784358</v>
      </c>
      <c r="P14656">
        <v>-2.1826720109210829</v>
      </c>
      <c r="Q14656">
        <v>2.8836196846510949</v>
      </c>
      <c r="R14656">
        <v>2.7240799790039021</v>
      </c>
      <c r="S14656">
        <v>0.34491714674720342</v>
      </c>
      <c r="T14656">
        <v>-5.4019143107654104</v>
      </c>
      <c r="U14656">
        <v>0.12963487325634571</v>
      </c>
      <c r="V14656">
        <v>-2.0672916987081291</v>
      </c>
      <c r="W14656">
        <v>7.1416371550403044</v>
      </c>
      <c r="X14656">
        <v>3.869460792223411</v>
      </c>
      <c r="Y14656">
        <v>-2.1239431428087818</v>
      </c>
      <c r="Z14656">
        <v>3.3914003124586589</v>
      </c>
      <c r="AA14656">
        <v>-1.944290894735401</v>
      </c>
      <c r="AB14656">
        <v>-3.2321333222356312</v>
      </c>
      <c r="AC14656">
        <v>-3.860614600220325</v>
      </c>
      <c r="AD14656">
        <v>4.3113854612774514</v>
      </c>
      <c r="AE14656">
        <v>0.72997173647493252</v>
      </c>
      <c r="AF14656">
        <v>-2.4490740910624642</v>
      </c>
      <c r="AG14656">
        <v>2.4718771572215692</v>
      </c>
      <c r="AH14656">
        <v>-0.69125971925619867</v>
      </c>
      <c r="AI14656">
        <v>-1.244890894140871</v>
      </c>
      <c r="AJ14656">
        <v>-0.7377415493376005</v>
      </c>
      <c r="AK14656">
        <v>-3.4702661000329822E-2</v>
      </c>
      <c r="AL14656">
        <v>2.454494976638788</v>
      </c>
      <c r="AM14656">
        <v>1.7034438680973991E-2</v>
      </c>
      <c r="AN14656">
        <v>-6.1625648203379679</v>
      </c>
      <c r="AO14656">
        <v>0.74749506364923946</v>
      </c>
      <c r="AP14656">
        <v>-2.1374109051133021</v>
      </c>
      <c r="AQ14656">
        <v>3.4346874113128978</v>
      </c>
      <c r="AR14656">
        <v>0.5783479521581647</v>
      </c>
      <c r="AS14656">
        <v>-0.1082280359001597</v>
      </c>
      <c r="AT14656">
        <v>-0.29951667064332937</v>
      </c>
      <c r="AU14656">
        <v>1.8000586247332251</v>
      </c>
      <c r="AV14656">
        <v>-1.9962839901992659</v>
      </c>
      <c r="AW14656">
        <v>2.234990186916086E-3</v>
      </c>
    </row>
    <row r="14657" spans="1:49" x14ac:dyDescent="0.25">
      <c r="A14657" s="1">
        <v>39142</v>
      </c>
      <c r="B14657">
        <v>2016</v>
      </c>
      <c r="C14657">
        <v>135</v>
      </c>
      <c r="D14657">
        <v>3.5385302094387732</v>
      </c>
      <c r="E14657">
        <v>2.8979760896426181</v>
      </c>
      <c r="F14657">
        <v>3.715628619212219</v>
      </c>
      <c r="G14657">
        <v>0.78509772089332408</v>
      </c>
      <c r="H14657">
        <v>4.1071141668672428</v>
      </c>
      <c r="I14657">
        <v>7.305037832020167</v>
      </c>
      <c r="J14657">
        <v>0.85970204881720136</v>
      </c>
      <c r="K14657">
        <v>-3.2103620400993682</v>
      </c>
      <c r="L14657">
        <v>6.119207511958602</v>
      </c>
      <c r="M14657">
        <v>5.2976853954853631</v>
      </c>
      <c r="N14657">
        <v>4.9390148937215486</v>
      </c>
      <c r="O14657">
        <v>7.8782832836127747</v>
      </c>
      <c r="P14657">
        <v>3.3257628304236291</v>
      </c>
      <c r="Q14657">
        <v>3.5560171469796842</v>
      </c>
      <c r="R14657">
        <v>-0.33104439487194881</v>
      </c>
      <c r="S14657">
        <v>6.3936366224682804</v>
      </c>
      <c r="T14657">
        <v>7.1859002537534744</v>
      </c>
      <c r="U14657">
        <v>6.2705187293423892</v>
      </c>
      <c r="V14657">
        <v>3.0208561270542722</v>
      </c>
      <c r="W14657">
        <v>-0.38495153082671602</v>
      </c>
      <c r="X14657">
        <v>-1.540340594423351</v>
      </c>
      <c r="Y14657">
        <v>2.5271041462006978</v>
      </c>
      <c r="Z14657">
        <v>0.42625699206133572</v>
      </c>
      <c r="AA14657">
        <v>6.9566373537008008</v>
      </c>
      <c r="AB14657">
        <v>5.8249526866978707</v>
      </c>
      <c r="AC14657">
        <v>3.0373855693456302</v>
      </c>
      <c r="AD14657">
        <v>2.9091986955363409</v>
      </c>
      <c r="AE14657">
        <v>5.6494323923194756</v>
      </c>
      <c r="AF14657">
        <v>5.081339501187343</v>
      </c>
      <c r="AG14657">
        <v>0.15064752671400949</v>
      </c>
      <c r="AH14657">
        <v>2.7743364565687929</v>
      </c>
      <c r="AI14657">
        <v>1.802990027480589</v>
      </c>
      <c r="AJ14657">
        <v>4.0418766393175876</v>
      </c>
      <c r="AK14657">
        <v>6.9856247634518143</v>
      </c>
      <c r="AL14657">
        <v>-2.0671273326983042</v>
      </c>
      <c r="AM14657">
        <v>5.0604462323617261</v>
      </c>
      <c r="AN14657">
        <v>11.439921974017111</v>
      </c>
      <c r="AO14657">
        <v>4.1384286181800567</v>
      </c>
      <c r="AP14657">
        <v>8.7325860430619748</v>
      </c>
      <c r="AQ14657">
        <v>5.2979116131949064</v>
      </c>
      <c r="AR14657">
        <v>2.5425472278852062</v>
      </c>
      <c r="AS14657">
        <v>2.835546659622934</v>
      </c>
      <c r="AT14657">
        <v>3.0700546021689812</v>
      </c>
      <c r="AU14657">
        <v>2.9782839010537909</v>
      </c>
      <c r="AV14657">
        <v>0.82935763277773855</v>
      </c>
      <c r="AW14657">
        <v>2.0845596487950591E-3</v>
      </c>
    </row>
    <row r="14658" spans="1:49" x14ac:dyDescent="0.25">
      <c r="A14658" s="1">
        <v>39173</v>
      </c>
      <c r="B14658">
        <v>2016</v>
      </c>
      <c r="C14658">
        <v>135</v>
      </c>
      <c r="D14658">
        <v>15.549445455719921</v>
      </c>
      <c r="E14658">
        <v>12.122213864979271</v>
      </c>
      <c r="F14658">
        <v>11.63849211724213</v>
      </c>
      <c r="G14658">
        <v>2.793690194894793</v>
      </c>
      <c r="H14658">
        <v>4.1943204723177141</v>
      </c>
      <c r="I14658">
        <v>1.781134779660243</v>
      </c>
      <c r="J14658">
        <v>10.305438705790239</v>
      </c>
      <c r="K14658">
        <v>5.9984815903227018</v>
      </c>
      <c r="L14658">
        <v>8.2107824869196442</v>
      </c>
      <c r="M14658">
        <v>4.2877542699022664</v>
      </c>
      <c r="N14658">
        <v>3.0250917591744479</v>
      </c>
      <c r="O14658">
        <v>6.3030437025032748</v>
      </c>
      <c r="P14658">
        <v>3.7629474508138472</v>
      </c>
      <c r="Q14658">
        <v>-0.84800683514619779</v>
      </c>
      <c r="R14658">
        <v>6.2162235982670122</v>
      </c>
      <c r="S14658">
        <v>6.6659596555428644</v>
      </c>
      <c r="T14658">
        <v>8.8169566209509433</v>
      </c>
      <c r="U14658">
        <v>5.9108017450417272</v>
      </c>
      <c r="V14658">
        <v>6.207260362532474</v>
      </c>
      <c r="W14658">
        <v>3.943399976358863</v>
      </c>
      <c r="X14658">
        <v>-1.989306342794994</v>
      </c>
      <c r="Y14658">
        <v>7.4701339933286759</v>
      </c>
      <c r="Z14658">
        <v>3.0807504057626778</v>
      </c>
      <c r="AA14658">
        <v>4.4890607569592964</v>
      </c>
      <c r="AB14658">
        <v>12.00584033858167</v>
      </c>
      <c r="AC14658">
        <v>4.510804247054967</v>
      </c>
      <c r="AD14658">
        <v>6.0483875426879274</v>
      </c>
      <c r="AE14658">
        <v>8.9806600345466734</v>
      </c>
      <c r="AF14658">
        <v>6.1222586191278738</v>
      </c>
      <c r="AG14658">
        <v>8.7307565047926907</v>
      </c>
      <c r="AH14658">
        <v>1.269562070584995</v>
      </c>
      <c r="AI14658">
        <v>7.7977797410682124</v>
      </c>
      <c r="AJ14658">
        <v>5.2190356116843972</v>
      </c>
      <c r="AK14658">
        <v>9.4118455608615204</v>
      </c>
      <c r="AL14658">
        <v>5.6465882183548199</v>
      </c>
      <c r="AM14658">
        <v>6.9917488474552369</v>
      </c>
      <c r="AN14658">
        <v>6.4093035118047981</v>
      </c>
      <c r="AO14658">
        <v>9.6697699270014361</v>
      </c>
      <c r="AP14658">
        <v>9.6509587018841501</v>
      </c>
      <c r="AQ14658">
        <v>5.9750006186267246</v>
      </c>
      <c r="AR14658">
        <v>6.0613342999942033</v>
      </c>
      <c r="AS14658">
        <v>8.1792164621075081</v>
      </c>
      <c r="AT14658">
        <v>4.4101735403123232</v>
      </c>
      <c r="AU14658">
        <v>6.9631716126882459</v>
      </c>
      <c r="AV14658">
        <v>4.264551737499267</v>
      </c>
      <c r="AW14658">
        <v>3.8274590091680332E-3</v>
      </c>
    </row>
    <row r="14659" spans="1:49" x14ac:dyDescent="0.25">
      <c r="A14659" s="1">
        <v>39203</v>
      </c>
      <c r="B14659">
        <v>2016</v>
      </c>
      <c r="C14659">
        <v>135</v>
      </c>
      <c r="D14659">
        <v>6.1973857555719833</v>
      </c>
      <c r="E14659">
        <v>6.4775091119793959</v>
      </c>
      <c r="F14659">
        <v>1.925064270275834</v>
      </c>
      <c r="G14659">
        <v>7.1123855346026943</v>
      </c>
      <c r="H14659">
        <v>7.5211560668345001</v>
      </c>
      <c r="I14659">
        <v>11.2996645890388</v>
      </c>
      <c r="J14659">
        <v>4.0163329839486117</v>
      </c>
      <c r="K14659">
        <v>5.8503561229595444</v>
      </c>
      <c r="L14659">
        <v>-3.7546516905939691</v>
      </c>
      <c r="M14659">
        <v>4.4573417665828119</v>
      </c>
      <c r="N14659">
        <v>10.43592546507435</v>
      </c>
      <c r="O14659">
        <v>11.28585568184581</v>
      </c>
      <c r="P14659">
        <v>3.155744265874882</v>
      </c>
      <c r="Q14659">
        <v>-4.1930155667242346</v>
      </c>
      <c r="R14659">
        <v>12.735559486345551</v>
      </c>
      <c r="S14659">
        <v>3.1464857441230398</v>
      </c>
      <c r="T14659">
        <v>-2.445086539694008</v>
      </c>
      <c r="U14659">
        <v>8.056138744535124</v>
      </c>
      <c r="V14659">
        <v>2.4306077913793129</v>
      </c>
      <c r="W14659">
        <v>5.7027691776093903</v>
      </c>
      <c r="X14659">
        <v>1.16777032602311</v>
      </c>
      <c r="Y14659">
        <v>-1.4894365196158059</v>
      </c>
      <c r="Z14659">
        <v>4.1896723517844903</v>
      </c>
      <c r="AA14659">
        <v>1.1293913741182049</v>
      </c>
      <c r="AB14659">
        <v>-1.636938776004804</v>
      </c>
      <c r="AC14659">
        <v>3.8229607669538539</v>
      </c>
      <c r="AD14659">
        <v>7.8061997896488489</v>
      </c>
      <c r="AE14659">
        <v>5.9904656793785538</v>
      </c>
      <c r="AF14659">
        <v>2.3155982706346561</v>
      </c>
      <c r="AG14659">
        <v>6.8462955182278851</v>
      </c>
      <c r="AH14659">
        <v>5.3128673070181209</v>
      </c>
      <c r="AI14659">
        <v>-1.2349756234455329</v>
      </c>
      <c r="AJ14659">
        <v>-8.4955806162856362E-3</v>
      </c>
      <c r="AK14659">
        <v>-0.94415652327161093</v>
      </c>
      <c r="AL14659">
        <v>2.5976046513319422</v>
      </c>
      <c r="AM14659">
        <v>1.71552158049797</v>
      </c>
      <c r="AN14659">
        <v>0.54414355303418205</v>
      </c>
      <c r="AO14659">
        <v>4.0019571126074016</v>
      </c>
      <c r="AP14659">
        <v>0.85184164202150026</v>
      </c>
      <c r="AQ14659">
        <v>1.1105593075610991</v>
      </c>
      <c r="AR14659">
        <v>8.1193845870697992</v>
      </c>
      <c r="AS14659">
        <v>2.0920092418707852</v>
      </c>
      <c r="AT14659">
        <v>1.2416312206430249</v>
      </c>
      <c r="AU14659">
        <v>3.0135526145963931</v>
      </c>
      <c r="AV14659">
        <v>3.0352683762474348</v>
      </c>
      <c r="AW14659">
        <v>-4.3085879433468749E-4</v>
      </c>
    </row>
    <row r="14660" spans="1:49" x14ac:dyDescent="0.25">
      <c r="A14660" s="1">
        <v>39234</v>
      </c>
      <c r="B14660">
        <v>2016</v>
      </c>
      <c r="C14660">
        <v>135</v>
      </c>
      <c r="D14660">
        <v>8.2469031019436034</v>
      </c>
      <c r="E14660">
        <v>0.56216860447824146</v>
      </c>
      <c r="F14660">
        <v>5.3262662620303436</v>
      </c>
      <c r="G14660">
        <v>-3.6888078632930981</v>
      </c>
      <c r="H14660">
        <v>4.3217660425814097</v>
      </c>
      <c r="I14660">
        <v>-0.91646815526736924</v>
      </c>
      <c r="J14660">
        <v>6.6777065186459428</v>
      </c>
      <c r="K14660">
        <v>4.5951618819054074</v>
      </c>
      <c r="L14660">
        <v>-2.0900441240856771</v>
      </c>
      <c r="M14660">
        <v>0.76253028508204146</v>
      </c>
      <c r="N14660">
        <v>5.6638785336853736</v>
      </c>
      <c r="O14660">
        <v>4.0556964642497251</v>
      </c>
      <c r="P14660">
        <v>12.62134706007485</v>
      </c>
      <c r="Q14660">
        <v>7.9758646732385419</v>
      </c>
      <c r="R14660">
        <v>0.2416165504369738</v>
      </c>
      <c r="S14660">
        <v>-1.7762066099002991</v>
      </c>
      <c r="T14660">
        <v>4.5464139429484351</v>
      </c>
      <c r="U14660">
        <v>0.4742297069169954</v>
      </c>
      <c r="V14660">
        <v>3.3193325831471832</v>
      </c>
      <c r="W14660">
        <v>-0.41208454536839628</v>
      </c>
      <c r="X14660">
        <v>-0.52433107849827465</v>
      </c>
      <c r="Y14660">
        <v>-2.7412176690108541</v>
      </c>
      <c r="Z14660">
        <v>-4.0947852570148768</v>
      </c>
      <c r="AA14660">
        <v>-1.0431570364858871</v>
      </c>
      <c r="AB14660">
        <v>-1.6479193000709329</v>
      </c>
      <c r="AC14660">
        <v>-2.4830831498127588</v>
      </c>
      <c r="AD14660">
        <v>2.7771974555656831</v>
      </c>
      <c r="AE14660">
        <v>-0.12740118345527801</v>
      </c>
      <c r="AF14660">
        <v>5.5974741030926811</v>
      </c>
      <c r="AG14660">
        <v>1.158726908354013</v>
      </c>
      <c r="AH14660">
        <v>-2.6699986326873431</v>
      </c>
      <c r="AI14660">
        <v>-1.902312612271295</v>
      </c>
      <c r="AJ14660">
        <v>-0.74724436289961282</v>
      </c>
      <c r="AK14660">
        <v>-0.47639460413068102</v>
      </c>
      <c r="AL14660">
        <v>14.57266466941531</v>
      </c>
      <c r="AM14660">
        <v>-2.753295162960379</v>
      </c>
      <c r="AN14660">
        <v>5.6534996185933384</v>
      </c>
      <c r="AO14660">
        <v>1.663604300339383</v>
      </c>
      <c r="AP14660">
        <v>1.2696211617082791</v>
      </c>
      <c r="AQ14660">
        <v>2.4807184358365708</v>
      </c>
      <c r="AR14660">
        <v>-0.34132388929503099</v>
      </c>
      <c r="AS14660">
        <v>-0.63127292160334303</v>
      </c>
      <c r="AT14660">
        <v>1.076520113640256</v>
      </c>
      <c r="AU14660">
        <v>-0.85321900371914117</v>
      </c>
      <c r="AV14660">
        <v>-1.8991159658075849</v>
      </c>
      <c r="AW14660">
        <v>1.932707290756452E-3</v>
      </c>
    </row>
    <row r="14661" spans="1:49" x14ac:dyDescent="0.25">
      <c r="A14661" s="1">
        <v>39264</v>
      </c>
      <c r="B14661">
        <v>2016</v>
      </c>
      <c r="C14661">
        <v>135</v>
      </c>
      <c r="D14661">
        <v>13.410349637030141</v>
      </c>
      <c r="E14661">
        <v>6.0323429605866794</v>
      </c>
      <c r="F14661">
        <v>-2.64126041212287</v>
      </c>
      <c r="G14661">
        <v>-1.1281918847417469</v>
      </c>
      <c r="H14661">
        <v>7.2468919782040953</v>
      </c>
      <c r="I14661">
        <v>-4.3219232894980646</v>
      </c>
      <c r="J14661">
        <v>-3.0824626003612798</v>
      </c>
      <c r="K14661">
        <v>14.133247736021779</v>
      </c>
      <c r="L14661">
        <v>-0.4233595054970119</v>
      </c>
      <c r="M14661">
        <v>0.79852744103772189</v>
      </c>
      <c r="N14661">
        <v>-1.850689917711301</v>
      </c>
      <c r="O14661">
        <v>4.0307326257831733</v>
      </c>
      <c r="P14661">
        <v>13.36301859784481</v>
      </c>
      <c r="Q14661">
        <v>-0.49609141630317932</v>
      </c>
      <c r="R14661">
        <v>5.0448560891551697</v>
      </c>
      <c r="S14661">
        <v>1.3829907651460529</v>
      </c>
      <c r="T14661">
        <v>10.04386169606855</v>
      </c>
      <c r="U14661">
        <v>14.852037085823371</v>
      </c>
      <c r="V14661">
        <v>-1.117686095726367</v>
      </c>
      <c r="W14661">
        <v>5.3139457498750708</v>
      </c>
      <c r="X14661">
        <v>-0.36847593773631232</v>
      </c>
      <c r="Y14661">
        <v>-1.862193912848487</v>
      </c>
      <c r="Z14661">
        <v>-8.2083078089258183</v>
      </c>
      <c r="AA14661">
        <v>-5.1156644892614516</v>
      </c>
      <c r="AB14661">
        <v>0.11179645305456901</v>
      </c>
      <c r="AC14661">
        <v>2.1620665632781311</v>
      </c>
      <c r="AD14661">
        <v>10.82924728198431</v>
      </c>
      <c r="AE14661">
        <v>0.52342880891975696</v>
      </c>
      <c r="AF14661">
        <v>-0.94911405909656743</v>
      </c>
      <c r="AG14661">
        <v>0.28871500995246713</v>
      </c>
      <c r="AH14661">
        <v>1.761209934791919</v>
      </c>
      <c r="AI14661">
        <v>-3.080491866965529</v>
      </c>
      <c r="AJ14661">
        <v>-4.2400973809617826</v>
      </c>
      <c r="AK14661">
        <v>-0.21960858892532409</v>
      </c>
      <c r="AL14661">
        <v>4.4974635129343632</v>
      </c>
      <c r="AM14661">
        <v>3.5633109181032459</v>
      </c>
      <c r="AN14661">
        <v>0.367783870909344</v>
      </c>
      <c r="AO14661">
        <v>-3.8570245586878271</v>
      </c>
      <c r="AP14661">
        <v>0.89981226283701865</v>
      </c>
      <c r="AQ14661">
        <v>-1.5774413691113429</v>
      </c>
      <c r="AR14661">
        <v>-0.44046023859822808</v>
      </c>
      <c r="AS14661">
        <v>-3.725114139422359</v>
      </c>
      <c r="AT14661">
        <v>-2.7171082422792541</v>
      </c>
      <c r="AU14661">
        <v>1.838861601727126</v>
      </c>
      <c r="AV14661">
        <v>-3.3089179691382031</v>
      </c>
      <c r="AW14661">
        <v>1.620471565052739E-3</v>
      </c>
    </row>
    <row r="14662" spans="1:49" x14ac:dyDescent="0.25">
      <c r="A14662" s="1">
        <v>39295</v>
      </c>
      <c r="B14662">
        <v>2016</v>
      </c>
      <c r="C14662">
        <v>135</v>
      </c>
      <c r="D14662">
        <v>-7.8433319175301941</v>
      </c>
      <c r="E14662">
        <v>-3.5525525998156842</v>
      </c>
      <c r="F14662">
        <v>-1.021099303409478</v>
      </c>
      <c r="G14662">
        <v>-3.5351149519103902</v>
      </c>
      <c r="H14662">
        <v>-11.521654106618961</v>
      </c>
      <c r="I14662">
        <v>-1.582048922236035</v>
      </c>
      <c r="J14662">
        <v>-12.073100404870541</v>
      </c>
      <c r="K14662">
        <v>-6.3268961060969691</v>
      </c>
      <c r="L14662">
        <v>-0.87133610929781558</v>
      </c>
      <c r="M14662">
        <v>-3.876317684718666</v>
      </c>
      <c r="N14662">
        <v>-6.703689626616427</v>
      </c>
      <c r="O14662">
        <v>-3.9308127256458598</v>
      </c>
      <c r="P14662">
        <v>7.7698292626846799</v>
      </c>
      <c r="Q14662">
        <v>-10.608606873172681</v>
      </c>
      <c r="R14662">
        <v>-2.6153117477192511</v>
      </c>
      <c r="S14662">
        <v>-8.6613997584217515</v>
      </c>
      <c r="T14662">
        <v>-5.7467497589098198</v>
      </c>
      <c r="U14662">
        <v>-7.6022453549292601</v>
      </c>
      <c r="V14662">
        <v>-12.272153076322249</v>
      </c>
      <c r="W14662">
        <v>-7.0227500362461948</v>
      </c>
      <c r="X14662">
        <v>-3.3491531146721769</v>
      </c>
      <c r="Y14662">
        <v>-0.95242896961524881</v>
      </c>
      <c r="Z14662">
        <v>-2.4172441783582581</v>
      </c>
      <c r="AA14662">
        <v>-4.4483994561560936</v>
      </c>
      <c r="AB14662">
        <v>-4.9774181064710099</v>
      </c>
      <c r="AC14662">
        <v>-0.26227633012401158</v>
      </c>
      <c r="AD14662">
        <v>-4.859419744618676</v>
      </c>
      <c r="AE14662">
        <v>5.4537702981765754</v>
      </c>
      <c r="AF14662">
        <v>-5.0107047185149911</v>
      </c>
      <c r="AG14662">
        <v>-5.9477248082039473</v>
      </c>
      <c r="AH14662">
        <v>-2.3921082152140731</v>
      </c>
      <c r="AI14662">
        <v>-0.8490937958411382</v>
      </c>
      <c r="AJ14662">
        <v>-3.3482076470979449</v>
      </c>
      <c r="AK14662">
        <v>-2.8168224164196398</v>
      </c>
      <c r="AL14662">
        <v>-5.220470737584149</v>
      </c>
      <c r="AM14662">
        <v>-0.83978640881445799</v>
      </c>
      <c r="AN14662">
        <v>-5.7179395562658382</v>
      </c>
      <c r="AO14662">
        <v>-0.24453432248897619</v>
      </c>
      <c r="AP14662">
        <v>1.2225634193641759</v>
      </c>
      <c r="AQ14662">
        <v>-2.073310872750989</v>
      </c>
      <c r="AR14662">
        <v>-0.3551268091771087</v>
      </c>
      <c r="AS14662">
        <v>-2.2581048095838718</v>
      </c>
      <c r="AT14662">
        <v>-1.245990980354772</v>
      </c>
      <c r="AU14662">
        <v>-1.653470863702367</v>
      </c>
      <c r="AV14662">
        <v>1.109281730915135</v>
      </c>
      <c r="AW14662">
        <v>8.2360074267628924E-4</v>
      </c>
    </row>
    <row r="14663" spans="1:49" x14ac:dyDescent="0.25">
      <c r="A14663" s="1">
        <v>39326</v>
      </c>
      <c r="B14663">
        <v>2016</v>
      </c>
      <c r="C14663">
        <v>135</v>
      </c>
      <c r="D14663">
        <v>18.28950131038183</v>
      </c>
      <c r="E14663">
        <v>18.98186853125285</v>
      </c>
      <c r="F14663">
        <v>2.3305366048248288</v>
      </c>
      <c r="G14663">
        <v>9.384467515761564</v>
      </c>
      <c r="H14663">
        <v>6.063808230609613</v>
      </c>
      <c r="I14663">
        <v>2.7450528919117589</v>
      </c>
      <c r="J14663">
        <v>11.86201647459815</v>
      </c>
      <c r="K14663">
        <v>7.4660940874768489</v>
      </c>
      <c r="L14663">
        <v>8.7052745714217394</v>
      </c>
      <c r="M14663">
        <v>13.794382937267491</v>
      </c>
      <c r="N14663">
        <v>10.23016010866893</v>
      </c>
      <c r="O14663">
        <v>22.316203602590651</v>
      </c>
      <c r="P14663">
        <v>21.436920955933239</v>
      </c>
      <c r="Q14663">
        <v>10.566868620318809</v>
      </c>
      <c r="R14663">
        <v>11.930045412164709</v>
      </c>
      <c r="S14663">
        <v>10.37561548410997</v>
      </c>
      <c r="T14663">
        <v>16.699909477993451</v>
      </c>
      <c r="U14663">
        <v>18.68088823120473</v>
      </c>
      <c r="V14663">
        <v>15.83411025670552</v>
      </c>
      <c r="W14663">
        <v>15.423737304250309</v>
      </c>
      <c r="X14663">
        <v>4.1982681762231744</v>
      </c>
      <c r="Y14663">
        <v>5.742475296993188</v>
      </c>
      <c r="Z14663">
        <v>-0.86736104246006862</v>
      </c>
      <c r="AA14663">
        <v>2.237731304542212</v>
      </c>
      <c r="AB14663">
        <v>8.8956491247041072</v>
      </c>
      <c r="AC14663">
        <v>10.32447361589937</v>
      </c>
      <c r="AD14663">
        <v>9.4158898542363154</v>
      </c>
      <c r="AE14663">
        <v>13.675919445931889</v>
      </c>
      <c r="AF14663">
        <v>15.707960107252021</v>
      </c>
      <c r="AG14663">
        <v>0.61923033614199596</v>
      </c>
      <c r="AH14663">
        <v>7.1936867698678464</v>
      </c>
      <c r="AI14663">
        <v>5.6275529115286114</v>
      </c>
      <c r="AJ14663">
        <v>4.2947973267289719</v>
      </c>
      <c r="AK14663">
        <v>10.02473020329921</v>
      </c>
      <c r="AL14663">
        <v>-2.0459503516108368</v>
      </c>
      <c r="AM14663">
        <v>7.4261235513742418</v>
      </c>
      <c r="AN14663">
        <v>7.966336723687939</v>
      </c>
      <c r="AO14663">
        <v>9.395207346701806</v>
      </c>
      <c r="AP14663">
        <v>12.512827947589169</v>
      </c>
      <c r="AQ14663">
        <v>17.099888373898491</v>
      </c>
      <c r="AR14663">
        <v>11.84815812369833</v>
      </c>
      <c r="AS14663">
        <v>7.0665777352375336</v>
      </c>
      <c r="AT14663">
        <v>5.4924586279746723</v>
      </c>
      <c r="AU14663">
        <v>9.2906384694435573</v>
      </c>
      <c r="AV14663">
        <v>5.6801787398361059</v>
      </c>
      <c r="AW14663">
        <v>2.137923210249992E-2</v>
      </c>
    </row>
    <row r="14664" spans="1:49" x14ac:dyDescent="0.25">
      <c r="A14664" s="1">
        <v>39356</v>
      </c>
      <c r="B14664">
        <v>2016</v>
      </c>
      <c r="C14664">
        <v>135</v>
      </c>
      <c r="D14664">
        <v>16.024367602216639</v>
      </c>
      <c r="E14664">
        <v>20.350665545009079</v>
      </c>
      <c r="F14664">
        <v>13.267048411394409</v>
      </c>
      <c r="G14664">
        <v>6.7005715632030949</v>
      </c>
      <c r="H14664">
        <v>7.84533136316794</v>
      </c>
      <c r="I14664">
        <v>7.7784356114753317</v>
      </c>
      <c r="J14664">
        <v>10.63071226974643</v>
      </c>
      <c r="K14664">
        <v>13.829080223821061</v>
      </c>
      <c r="L14664">
        <v>17.270934616013349</v>
      </c>
      <c r="M14664">
        <v>7.5059064782573524</v>
      </c>
      <c r="N14664">
        <v>11.476759424720131</v>
      </c>
      <c r="O14664">
        <v>19.010679449594541</v>
      </c>
      <c r="P14664">
        <v>18.456826537548231</v>
      </c>
      <c r="Q14664">
        <v>3.1512396663351261</v>
      </c>
      <c r="R14664">
        <v>24.4318211375369</v>
      </c>
      <c r="S14664">
        <v>11.271248957913009</v>
      </c>
      <c r="T14664">
        <v>17.64898902419942</v>
      </c>
      <c r="U14664">
        <v>14.48305570811843</v>
      </c>
      <c r="V14664">
        <v>1.405316344247898</v>
      </c>
      <c r="W14664">
        <v>12.66174455515845</v>
      </c>
      <c r="X14664">
        <v>2.4271418089796271</v>
      </c>
      <c r="Y14664">
        <v>4.8002788384588824</v>
      </c>
      <c r="Z14664">
        <v>5.2683333080274064</v>
      </c>
      <c r="AA14664">
        <v>10.698578041270901</v>
      </c>
      <c r="AB14664">
        <v>0.31334983591839732</v>
      </c>
      <c r="AC14664">
        <v>9.2323111732718353</v>
      </c>
      <c r="AD14664">
        <v>10.13521312820391</v>
      </c>
      <c r="AE14664">
        <v>6.3344399973950694</v>
      </c>
      <c r="AF14664">
        <v>6.9999424009407507</v>
      </c>
      <c r="AG14664">
        <v>14.103815714394161</v>
      </c>
      <c r="AH14664">
        <v>14.80323794485339</v>
      </c>
      <c r="AI14664">
        <v>6.7321585659590788</v>
      </c>
      <c r="AJ14664">
        <v>7.4883820616466812</v>
      </c>
      <c r="AK14664">
        <v>4.7953194491585638</v>
      </c>
      <c r="AL14664">
        <v>8.0472390714623856</v>
      </c>
      <c r="AM14664">
        <v>7.0410995522091744</v>
      </c>
      <c r="AN14664">
        <v>15.61907905720332</v>
      </c>
      <c r="AO14664">
        <v>7.6185335988560698</v>
      </c>
      <c r="AP14664">
        <v>15.95845205634761</v>
      </c>
      <c r="AQ14664">
        <v>10.60231417254389</v>
      </c>
      <c r="AR14664">
        <v>12.50603917020641</v>
      </c>
      <c r="AS14664">
        <v>6.7690162193229764</v>
      </c>
      <c r="AT14664">
        <v>9.0306289346696147</v>
      </c>
      <c r="AU14664">
        <v>7.4047392768450848</v>
      </c>
      <c r="AV14664">
        <v>4.5566998897900612</v>
      </c>
      <c r="AW14664">
        <v>3.13300384346058E-2</v>
      </c>
    </row>
    <row r="14665" spans="1:49" x14ac:dyDescent="0.25">
      <c r="A14665" s="1">
        <v>39387</v>
      </c>
      <c r="B14665">
        <v>2016</v>
      </c>
      <c r="C14665">
        <v>135</v>
      </c>
      <c r="D14665">
        <v>-13.94252560342756</v>
      </c>
      <c r="E14665">
        <v>-2.2569336451602751</v>
      </c>
      <c r="F14665">
        <v>-9.5975807065526446</v>
      </c>
      <c r="G14665">
        <v>-9.9381407162911</v>
      </c>
      <c r="H14665">
        <v>2.3187520580020049</v>
      </c>
      <c r="I14665">
        <v>-5.860722209719615</v>
      </c>
      <c r="J14665">
        <v>-4.2084342395060208</v>
      </c>
      <c r="K14665">
        <v>-6.8830231443330669</v>
      </c>
      <c r="L14665">
        <v>-7.8066714920013602</v>
      </c>
      <c r="M14665">
        <v>-7.92765434220295</v>
      </c>
      <c r="N14665">
        <v>-4.7165147049116012</v>
      </c>
      <c r="O14665">
        <v>-5.1253209631832437</v>
      </c>
      <c r="P14665">
        <v>-13.62548599283503</v>
      </c>
      <c r="Q14665">
        <v>-0.82520509590953139</v>
      </c>
      <c r="R14665">
        <v>-1.5185849878920239</v>
      </c>
      <c r="S14665">
        <v>-2.7541625293969969</v>
      </c>
      <c r="T14665">
        <v>3.2279690142160029</v>
      </c>
      <c r="U14665">
        <v>-7.8485706763872454</v>
      </c>
      <c r="V14665">
        <v>-2.2292528896571961</v>
      </c>
      <c r="W14665">
        <v>2.7215605294340639</v>
      </c>
      <c r="X14665">
        <v>-2.090815163071591</v>
      </c>
      <c r="Y14665">
        <v>-0.1253830281867763</v>
      </c>
      <c r="Z14665">
        <v>-8.6383391686128306</v>
      </c>
      <c r="AA14665">
        <v>-6.810570899383606</v>
      </c>
      <c r="AB14665">
        <v>-8.3486131107927353</v>
      </c>
      <c r="AC14665">
        <v>-3.0577829368557019</v>
      </c>
      <c r="AD14665">
        <v>-9.7986042258619612</v>
      </c>
      <c r="AE14665">
        <v>-2.3190630250130129</v>
      </c>
      <c r="AF14665">
        <v>-6.1209627892151346</v>
      </c>
      <c r="AG14665">
        <v>0.12719022119791479</v>
      </c>
      <c r="AH14665">
        <v>0.15470584003403071</v>
      </c>
      <c r="AI14665">
        <v>-1.757117184232704</v>
      </c>
      <c r="AJ14665">
        <v>-8.6517757658251426</v>
      </c>
      <c r="AK14665">
        <v>-3.9974194099165139</v>
      </c>
      <c r="AL14665">
        <v>-11.58955752116464</v>
      </c>
      <c r="AM14665">
        <v>-4.1632321599415771</v>
      </c>
      <c r="AN14665">
        <v>-7.9584451354711039</v>
      </c>
      <c r="AO14665">
        <v>-1.500734435747253</v>
      </c>
      <c r="AP14665">
        <v>-0.6764192810899794</v>
      </c>
      <c r="AQ14665">
        <v>-7.685682984635223</v>
      </c>
      <c r="AR14665">
        <v>-11.35386467076334</v>
      </c>
      <c r="AS14665">
        <v>-1.830420575086644</v>
      </c>
      <c r="AT14665">
        <v>-5.6399812940975842</v>
      </c>
      <c r="AU14665">
        <v>-2.7834729775452209</v>
      </c>
      <c r="AV14665">
        <v>-4.4829556366948413</v>
      </c>
      <c r="AW14665">
        <v>1.1741089851475821E-3</v>
      </c>
    </row>
    <row r="14666" spans="1:49" x14ac:dyDescent="0.25">
      <c r="A14666" s="1">
        <v>39417</v>
      </c>
      <c r="B14666">
        <v>2016</v>
      </c>
      <c r="C14666">
        <v>135</v>
      </c>
      <c r="D14666">
        <v>-2.2230799429586718</v>
      </c>
      <c r="E14666">
        <v>7.34694373021203</v>
      </c>
      <c r="F14666">
        <v>-1.7362400779015299</v>
      </c>
      <c r="G14666">
        <v>-5.0706948679500554</v>
      </c>
      <c r="H14666">
        <v>-3.4718876725387089</v>
      </c>
      <c r="I14666">
        <v>-1.21379193513379</v>
      </c>
      <c r="J14666">
        <v>-0.38021521474703718</v>
      </c>
      <c r="K14666">
        <v>1.978010917584649</v>
      </c>
      <c r="L14666">
        <v>-4.1278191591866964</v>
      </c>
      <c r="M14666">
        <v>-0.1085610542989501</v>
      </c>
      <c r="N14666">
        <v>3.7962078358849678</v>
      </c>
      <c r="O14666">
        <v>2.7266240650325009</v>
      </c>
      <c r="P14666">
        <v>-5.3516698270811514</v>
      </c>
      <c r="Q14666">
        <v>4.641979511570149</v>
      </c>
      <c r="R14666">
        <v>0.9311798904653612</v>
      </c>
      <c r="S14666">
        <v>6.2598046056017376</v>
      </c>
      <c r="T14666">
        <v>0.74046809721552975</v>
      </c>
      <c r="U14666">
        <v>2.7006243965155941</v>
      </c>
      <c r="V14666">
        <v>-0.44322902872557801</v>
      </c>
      <c r="W14666">
        <v>10.02295668672804</v>
      </c>
      <c r="X14666">
        <v>-4.1597387378633943</v>
      </c>
      <c r="Y14666">
        <v>-4.1090913159619209</v>
      </c>
      <c r="Z14666">
        <v>-5.4253786198029124</v>
      </c>
      <c r="AA14666">
        <v>-0.28226025913884462</v>
      </c>
      <c r="AB14666">
        <v>-2.9208355840231182</v>
      </c>
      <c r="AC14666">
        <v>2.767709868630797</v>
      </c>
      <c r="AD14666">
        <v>-1.7068573628678421</v>
      </c>
      <c r="AE14666">
        <v>-3.5420018923400631</v>
      </c>
      <c r="AF14666">
        <v>1.345939812270847</v>
      </c>
      <c r="AG14666">
        <v>-3.710925158219947</v>
      </c>
      <c r="AH14666">
        <v>-3.4869862875422819</v>
      </c>
      <c r="AI14666">
        <v>-1.6643348256598629</v>
      </c>
      <c r="AJ14666">
        <v>-1.9897198776854921</v>
      </c>
      <c r="AK14666">
        <v>-4.8582941918973173E-2</v>
      </c>
      <c r="AL14666">
        <v>6.1551360409183076</v>
      </c>
      <c r="AM14666">
        <v>-6.2374040017720837E-2</v>
      </c>
      <c r="AN14666">
        <v>-2.1681073630643422</v>
      </c>
      <c r="AO14666">
        <v>1.47680843877116</v>
      </c>
      <c r="AP14666">
        <v>2.134054377801387</v>
      </c>
      <c r="AQ14666">
        <v>-3.7293881681282119</v>
      </c>
      <c r="AR14666">
        <v>2.5727227076915331</v>
      </c>
      <c r="AS14666">
        <v>-1.6043557224811771</v>
      </c>
      <c r="AT14666">
        <v>-2.89914505704435</v>
      </c>
      <c r="AU14666">
        <v>4.008288371256663</v>
      </c>
      <c r="AV14666">
        <v>-0.77470004400052028</v>
      </c>
      <c r="AW14666">
        <v>5.9237536267797708E-4</v>
      </c>
    </row>
    <row r="14667" spans="1:49" x14ac:dyDescent="0.25">
      <c r="A14667" s="1">
        <v>39448</v>
      </c>
      <c r="B14667">
        <v>2016</v>
      </c>
      <c r="C14667">
        <v>135</v>
      </c>
      <c r="D14667">
        <v>-2.8374572523117809</v>
      </c>
      <c r="E14667">
        <v>-12.898047767121261</v>
      </c>
      <c r="F14667">
        <v>-5.1903875768255503E-3</v>
      </c>
      <c r="G14667">
        <v>-6.2047308128428842</v>
      </c>
      <c r="H14667">
        <v>-5.5293294565795463</v>
      </c>
      <c r="I14667">
        <v>0.41190519641594042</v>
      </c>
      <c r="J14667">
        <v>0.65861563082847407</v>
      </c>
      <c r="K14667">
        <v>-5.0675151231048821</v>
      </c>
      <c r="L14667">
        <v>-11.6889813438123</v>
      </c>
      <c r="M14667">
        <v>-11.064059156040241</v>
      </c>
      <c r="N14667">
        <v>-5.97954168543815</v>
      </c>
      <c r="O14667">
        <v>-6.6902358118200667</v>
      </c>
      <c r="P14667">
        <v>-23.511783479818849</v>
      </c>
      <c r="Q14667">
        <v>-2.4148607638867499</v>
      </c>
      <c r="R14667">
        <v>0.87318661267123954</v>
      </c>
      <c r="S14667">
        <v>0.87738539703736684</v>
      </c>
      <c r="T14667">
        <v>2.5318494816016779</v>
      </c>
      <c r="U14667">
        <v>-22.330309497868349</v>
      </c>
      <c r="V14667">
        <v>-5.7359315234720381</v>
      </c>
      <c r="W14667">
        <v>-1.032204721264385</v>
      </c>
      <c r="X14667">
        <v>-2.9201496560326108</v>
      </c>
      <c r="Y14667">
        <v>-3.9870685916568172</v>
      </c>
      <c r="Z14667">
        <v>0.38720667027172251</v>
      </c>
      <c r="AA14667">
        <v>-11.92612624656155</v>
      </c>
      <c r="AB14667">
        <v>-10.212097758181629</v>
      </c>
      <c r="AC14667">
        <v>-12.598132832905851</v>
      </c>
      <c r="AD14667">
        <v>-12.16574477317458</v>
      </c>
      <c r="AE14667">
        <v>-6.0756018330543116</v>
      </c>
      <c r="AF14667">
        <v>-19.764168104208508</v>
      </c>
      <c r="AG14667">
        <v>-9.4573161380550381</v>
      </c>
      <c r="AH14667">
        <v>-10.424878131505819</v>
      </c>
      <c r="AI14667">
        <v>-8.1758462630855622</v>
      </c>
      <c r="AJ14667">
        <v>-8.4041079833774734</v>
      </c>
      <c r="AK14667">
        <v>-10.338488354326239</v>
      </c>
      <c r="AL14667">
        <v>-24.73087676961508</v>
      </c>
      <c r="AM14667">
        <v>-9.9677414613530964</v>
      </c>
      <c r="AN14667">
        <v>-12.47584178289239</v>
      </c>
      <c r="AO14667">
        <v>-12.331178109370841</v>
      </c>
      <c r="AP14667">
        <v>-9.2934182874673361</v>
      </c>
      <c r="AQ14667">
        <v>-7.6611844238843707</v>
      </c>
      <c r="AR14667">
        <v>-4.7398720270066423</v>
      </c>
      <c r="AS14667">
        <v>-10.56629052170609</v>
      </c>
      <c r="AT14667">
        <v>-7.3729990274678192</v>
      </c>
      <c r="AU14667">
        <v>-2.3753580777796661</v>
      </c>
      <c r="AV14667">
        <v>-4.4508580003263738</v>
      </c>
      <c r="AW14667">
        <v>2.1175451175956761E-2</v>
      </c>
    </row>
    <row r="14668" spans="1:49" x14ac:dyDescent="0.25">
      <c r="A14668" s="1">
        <v>39479</v>
      </c>
      <c r="B14668">
        <v>2016</v>
      </c>
      <c r="C14668">
        <v>135</v>
      </c>
      <c r="D14668">
        <v>17.814087393405512</v>
      </c>
      <c r="E14668">
        <v>-1.0685371310810821</v>
      </c>
      <c r="F14668">
        <v>5.105484436298191</v>
      </c>
      <c r="G14668">
        <v>11.07425757949121</v>
      </c>
      <c r="H14668">
        <v>2.1776646470748058</v>
      </c>
      <c r="I14668">
        <v>1.992140728970671</v>
      </c>
      <c r="J14668">
        <v>13.03560365196102</v>
      </c>
      <c r="K14668">
        <v>14.95191817482047</v>
      </c>
      <c r="L14668">
        <v>7.2854222924960688</v>
      </c>
      <c r="M14668">
        <v>5.4383892688248734</v>
      </c>
      <c r="N14668">
        <v>-2.7989616581146519</v>
      </c>
      <c r="O14668">
        <v>13.610623678258801</v>
      </c>
      <c r="P14668">
        <v>14.85551856096599</v>
      </c>
      <c r="Q14668">
        <v>3.2831843453425158</v>
      </c>
      <c r="R14668">
        <v>12.096962122762591</v>
      </c>
      <c r="S14668">
        <v>1.0281436514178119</v>
      </c>
      <c r="T14668">
        <v>13.289026260657019</v>
      </c>
      <c r="U14668">
        <v>2.3716932449586059</v>
      </c>
      <c r="V14668">
        <v>-0.48210291148654832</v>
      </c>
      <c r="W14668">
        <v>11.46075634761894</v>
      </c>
      <c r="X14668">
        <v>2.0617623242084941</v>
      </c>
      <c r="Y14668">
        <v>3.8244726455023641</v>
      </c>
      <c r="Z14668">
        <v>0.1138372196613613</v>
      </c>
      <c r="AA14668">
        <v>4.7936202724732313</v>
      </c>
      <c r="AB14668">
        <v>8.4444835815222987</v>
      </c>
      <c r="AC14668">
        <v>-3.141470029409466</v>
      </c>
      <c r="AD14668">
        <v>6.9928222063118994</v>
      </c>
      <c r="AE14668">
        <v>4.5958025750728826</v>
      </c>
      <c r="AF14668">
        <v>15.82719412643168</v>
      </c>
      <c r="AG14668">
        <v>-0.91087826900897451</v>
      </c>
      <c r="AH14668">
        <v>3.3415849087412348</v>
      </c>
      <c r="AI14668">
        <v>1.150267079487866</v>
      </c>
      <c r="AJ14668">
        <v>3.794716122655251</v>
      </c>
      <c r="AK14668">
        <v>3.7451955711450551</v>
      </c>
      <c r="AL14668">
        <v>6.8707365260030304</v>
      </c>
      <c r="AM14668">
        <v>10.427568150814199</v>
      </c>
      <c r="AN14668">
        <v>4.9509069315161858</v>
      </c>
      <c r="AO14668">
        <v>2.6967438981244651</v>
      </c>
      <c r="AP14668">
        <v>12.24549071410337</v>
      </c>
      <c r="AQ14668">
        <v>4.6208633902672824</v>
      </c>
      <c r="AR14668">
        <v>7.6596709745351266</v>
      </c>
      <c r="AS14668">
        <v>3.0410770358662238</v>
      </c>
      <c r="AT14668">
        <v>1.7837925932099761</v>
      </c>
      <c r="AU14668">
        <v>6.9660447641618939</v>
      </c>
      <c r="AV14668">
        <v>-1.7958387426701079</v>
      </c>
      <c r="AW14668">
        <v>1.524732851982602E-2</v>
      </c>
    </row>
    <row r="14669" spans="1:49" x14ac:dyDescent="0.25">
      <c r="A14669" s="1">
        <v>39508</v>
      </c>
      <c r="B14669">
        <v>2016</v>
      </c>
      <c r="C14669">
        <v>135</v>
      </c>
      <c r="D14669">
        <v>-0.37964915698472929</v>
      </c>
      <c r="E14669">
        <v>-8.3406530548467686</v>
      </c>
      <c r="F14669">
        <v>13.13427326856635</v>
      </c>
      <c r="G14669">
        <v>11.11191541642833</v>
      </c>
      <c r="H14669">
        <v>7.1979306789300868</v>
      </c>
      <c r="I14669">
        <v>11.096705701654709</v>
      </c>
      <c r="J14669">
        <v>5.9946533158459436</v>
      </c>
      <c r="K14669">
        <v>2.555665898994719</v>
      </c>
      <c r="L14669">
        <v>-2.874150340731763</v>
      </c>
      <c r="M14669">
        <v>6.847137915612489</v>
      </c>
      <c r="N14669">
        <v>-1.6439485471929189</v>
      </c>
      <c r="O14669">
        <v>-2.992324382593603</v>
      </c>
      <c r="P14669">
        <v>-9.8622294785392519</v>
      </c>
      <c r="Q14669">
        <v>1.8699024062375671</v>
      </c>
      <c r="R14669">
        <v>-3.997758185045253</v>
      </c>
      <c r="S14669">
        <v>-3.6833598762719082</v>
      </c>
      <c r="T14669">
        <v>-8.626141602482484</v>
      </c>
      <c r="U14669">
        <v>-16.163714113411029</v>
      </c>
      <c r="V14669">
        <v>-1.2762847457629349</v>
      </c>
      <c r="W14669">
        <v>5.919040289477695</v>
      </c>
      <c r="X14669">
        <v>0.79117277868139269</v>
      </c>
      <c r="Y14669">
        <v>6.6307127112268383</v>
      </c>
      <c r="Z14669">
        <v>6.6754806263167774</v>
      </c>
      <c r="AA14669">
        <v>5.6719055216697853</v>
      </c>
      <c r="AB14669">
        <v>7.3769628645101282</v>
      </c>
      <c r="AC14669">
        <v>7.5961295635734283</v>
      </c>
      <c r="AD14669">
        <v>0.48261169792620517</v>
      </c>
      <c r="AE14669">
        <v>-1.0569602389252419</v>
      </c>
      <c r="AF14669">
        <v>4.2709463120420343</v>
      </c>
      <c r="AG14669">
        <v>4.7596570251113191</v>
      </c>
      <c r="AH14669">
        <v>10.47948313429958</v>
      </c>
      <c r="AI14669">
        <v>2.8733351010902459</v>
      </c>
      <c r="AJ14669">
        <v>10.36218907037898</v>
      </c>
      <c r="AK14669">
        <v>8.7701382110792139</v>
      </c>
      <c r="AL14669">
        <v>9.8909983984667438</v>
      </c>
      <c r="AM14669">
        <v>9.2605756496920719</v>
      </c>
      <c r="AN14669">
        <v>13.256578305541501</v>
      </c>
      <c r="AO14669">
        <v>6.1472793953258664</v>
      </c>
      <c r="AP14669">
        <v>5.9103760586429299</v>
      </c>
      <c r="AQ14669">
        <v>-0.71521377425418642</v>
      </c>
      <c r="AR14669">
        <v>-0.75661427705526751</v>
      </c>
      <c r="AS14669">
        <v>7.6549221321364334</v>
      </c>
      <c r="AT14669">
        <v>2.7315421913055138</v>
      </c>
      <c r="AU14669">
        <v>-1.184306029836202</v>
      </c>
      <c r="AV14669">
        <v>4.6047902644842376</v>
      </c>
      <c r="AW14669">
        <v>5.1710522112524249E-2</v>
      </c>
    </row>
    <row r="14670" spans="1:49" x14ac:dyDescent="0.25">
      <c r="A14670" s="1">
        <v>39539</v>
      </c>
      <c r="B14670">
        <v>2016</v>
      </c>
      <c r="C14670">
        <v>135</v>
      </c>
      <c r="D14670">
        <v>2.3065347965785632</v>
      </c>
      <c r="E14670">
        <v>8.1067175417206983</v>
      </c>
      <c r="F14670">
        <v>-3.7274144756510812</v>
      </c>
      <c r="G14670">
        <v>-0.43967371166341312</v>
      </c>
      <c r="H14670">
        <v>15.44702794650272</v>
      </c>
      <c r="I14670">
        <v>-4.40363991388526</v>
      </c>
      <c r="J14670">
        <v>-6.6811795362855868</v>
      </c>
      <c r="K14670">
        <v>-0.83540427417682084</v>
      </c>
      <c r="L14670">
        <v>9.6646244216954678</v>
      </c>
      <c r="M14670">
        <v>3.6158195842086021</v>
      </c>
      <c r="N14670">
        <v>-12.101647658368771</v>
      </c>
      <c r="O14670">
        <v>12.28260285669773</v>
      </c>
      <c r="P14670">
        <v>11.896040667308119</v>
      </c>
      <c r="Q14670">
        <v>2.8184494215761409</v>
      </c>
      <c r="R14670">
        <v>20.084204753133079</v>
      </c>
      <c r="S14670">
        <v>-7.8545896869974818E-2</v>
      </c>
      <c r="T14670">
        <v>-5.7130626670126361</v>
      </c>
      <c r="U14670">
        <v>13.486198892101189</v>
      </c>
      <c r="V14670">
        <v>-0.14427145982679471</v>
      </c>
      <c r="W14670">
        <v>2.6868756007228489</v>
      </c>
      <c r="X14670">
        <v>4.394434202713926</v>
      </c>
      <c r="Y14670">
        <v>-2.2452056156409879</v>
      </c>
      <c r="Z14670">
        <v>-1.2844038069542041</v>
      </c>
      <c r="AA14670">
        <v>8.7128342750443224</v>
      </c>
      <c r="AB14670">
        <v>2.2322334209607049</v>
      </c>
      <c r="AC14670">
        <v>1.7502655455031271</v>
      </c>
      <c r="AD14670">
        <v>4.3238700476480263</v>
      </c>
      <c r="AE14670">
        <v>-3.795403425820532</v>
      </c>
      <c r="AF14670">
        <v>10.008426643823199</v>
      </c>
      <c r="AG14670">
        <v>1.676783479752997</v>
      </c>
      <c r="AH14670">
        <v>0.42006584823561788</v>
      </c>
      <c r="AI14670">
        <v>3.4094342285831969</v>
      </c>
      <c r="AJ14670">
        <v>2.501610666833098</v>
      </c>
      <c r="AK14670">
        <v>1.6373699945856359</v>
      </c>
      <c r="AL14670">
        <v>4.482203103464788</v>
      </c>
      <c r="AM14670">
        <v>-3.2209873163248299</v>
      </c>
      <c r="AN14670">
        <v>-4.2317915520382998</v>
      </c>
      <c r="AO14670">
        <v>1.839347353466136</v>
      </c>
      <c r="AP14670">
        <v>-3.6465666692268361</v>
      </c>
      <c r="AQ14670">
        <v>5.5554955703793318</v>
      </c>
      <c r="AR14670">
        <v>4.2267459316795994</v>
      </c>
      <c r="AS14670">
        <v>1.7669099233750929</v>
      </c>
      <c r="AT14670">
        <v>3.6200292638190361</v>
      </c>
      <c r="AU14670">
        <v>6.2079497893919422</v>
      </c>
      <c r="AV14670">
        <v>2.1371872267105458</v>
      </c>
      <c r="AW14670">
        <v>-2.5878128903705559E-2</v>
      </c>
    </row>
    <row r="14671" spans="1:49" x14ac:dyDescent="0.25">
      <c r="A14671" s="1">
        <v>39569</v>
      </c>
      <c r="B14671">
        <v>2016</v>
      </c>
      <c r="C14671">
        <v>135</v>
      </c>
      <c r="D14671">
        <v>-1.630435497656413</v>
      </c>
      <c r="E14671">
        <v>-11.31221513888455</v>
      </c>
      <c r="F14671">
        <v>-2.3412396971472571</v>
      </c>
      <c r="G14671">
        <v>14.392361421666511</v>
      </c>
      <c r="H14671">
        <v>2.740440812937317</v>
      </c>
      <c r="I14671">
        <v>5.0711608581589518</v>
      </c>
      <c r="J14671">
        <v>-24.557445483253449</v>
      </c>
      <c r="K14671">
        <v>-4.2261177192115973</v>
      </c>
      <c r="L14671">
        <v>1.0109095710536089</v>
      </c>
      <c r="M14671">
        <v>-0.62132614248192608</v>
      </c>
      <c r="N14671">
        <v>-1.5223546050945109</v>
      </c>
      <c r="O14671">
        <v>10.044145591158561</v>
      </c>
      <c r="P14671">
        <v>-4.9512199629434761</v>
      </c>
      <c r="Q14671">
        <v>4.2111768290064022</v>
      </c>
      <c r="R14671">
        <v>3.7905065789518582</v>
      </c>
      <c r="S14671">
        <v>-4.3092153441373178</v>
      </c>
      <c r="T14671">
        <v>8.9337520891901399</v>
      </c>
      <c r="U14671">
        <v>-4.3958991153840943</v>
      </c>
      <c r="V14671">
        <v>-0.67830390377772165</v>
      </c>
      <c r="W14671">
        <v>-7.8091399819345657</v>
      </c>
      <c r="X14671">
        <v>1.1779420080469509</v>
      </c>
      <c r="Y14671">
        <v>-1.4510996374270999</v>
      </c>
      <c r="Z14671">
        <v>-5.4842827744218106</v>
      </c>
      <c r="AA14671">
        <v>2.474279200070995</v>
      </c>
      <c r="AB14671">
        <v>1.025882443785231</v>
      </c>
      <c r="AC14671">
        <v>-0.82290475435377042</v>
      </c>
      <c r="AD14671">
        <v>-3.0427162580208829</v>
      </c>
      <c r="AE14671">
        <v>-0.66857287606163496</v>
      </c>
      <c r="AF14671">
        <v>6.7227299736332569</v>
      </c>
      <c r="AG14671">
        <v>-3.3008632330089989</v>
      </c>
      <c r="AH14671">
        <v>-2.0507321000837959</v>
      </c>
      <c r="AI14671">
        <v>-0.49278165528576778</v>
      </c>
      <c r="AJ14671">
        <v>-5.9756525213494722</v>
      </c>
      <c r="AK14671">
        <v>-0.7888998227901789</v>
      </c>
      <c r="AL14671">
        <v>11.884336565391029</v>
      </c>
      <c r="AM14671">
        <v>4.8328349060004161</v>
      </c>
      <c r="AN14671">
        <v>1.7749075701871451</v>
      </c>
      <c r="AO14671">
        <v>0.59340350213930027</v>
      </c>
      <c r="AP14671">
        <v>9.6456371907847949</v>
      </c>
      <c r="AQ14671">
        <v>1.115519050220559</v>
      </c>
      <c r="AR14671">
        <v>6.2176301270854717</v>
      </c>
      <c r="AS14671">
        <v>1.305136725706713</v>
      </c>
      <c r="AT14671">
        <v>-1.8934174195644471</v>
      </c>
      <c r="AU14671">
        <v>3.4962096654491459</v>
      </c>
      <c r="AV14671">
        <v>0.26686206752795089</v>
      </c>
      <c r="AW14671">
        <v>-1.2250194510937781E-2</v>
      </c>
    </row>
    <row r="14672" spans="1:49" x14ac:dyDescent="0.25">
      <c r="A14672" s="1">
        <v>39600</v>
      </c>
      <c r="B14672">
        <v>2016</v>
      </c>
      <c r="C14672">
        <v>135</v>
      </c>
      <c r="D14672">
        <v>-5.906695901454551</v>
      </c>
      <c r="E14672">
        <v>-22.594273104371378</v>
      </c>
      <c r="F14672">
        <v>-13.110321669673811</v>
      </c>
      <c r="G14672">
        <v>9.931700221680039</v>
      </c>
      <c r="H14672">
        <v>-19.03996613481085</v>
      </c>
      <c r="I14672">
        <v>-12.11996478735078</v>
      </c>
      <c r="J14672">
        <v>-3.526411877311209</v>
      </c>
      <c r="K14672">
        <v>-14.152953641593349</v>
      </c>
      <c r="L14672">
        <v>-12.752424473228089</v>
      </c>
      <c r="M14672">
        <v>-10.988032003928019</v>
      </c>
      <c r="N14672">
        <v>-19.684415818551859</v>
      </c>
      <c r="O14672">
        <v>-11.37359011818997</v>
      </c>
      <c r="P14672">
        <v>-15.944992539634489</v>
      </c>
      <c r="Q14672">
        <v>-6.9419686665959546</v>
      </c>
      <c r="R14672">
        <v>-4.4201201109125288</v>
      </c>
      <c r="S14672">
        <v>-12.11143364785311</v>
      </c>
      <c r="T14672">
        <v>-4.1387044137971118</v>
      </c>
      <c r="U14672">
        <v>-15.73766168974454</v>
      </c>
      <c r="V14672">
        <v>-20.091519621252608</v>
      </c>
      <c r="W14672">
        <v>-12.36051707325316</v>
      </c>
      <c r="X14672">
        <v>-10.295563586543819</v>
      </c>
      <c r="Y14672">
        <v>-8.921927727551493</v>
      </c>
      <c r="Z14672">
        <v>-18.269463604096892</v>
      </c>
      <c r="AA14672">
        <v>-12.42528932047288</v>
      </c>
      <c r="AB14672">
        <v>-18.578768017290219</v>
      </c>
      <c r="AC14672">
        <v>-20.267674500948591</v>
      </c>
      <c r="AD14672">
        <v>-15.535363531540879</v>
      </c>
      <c r="AE14672">
        <v>-15.92939600262566</v>
      </c>
      <c r="AF14672">
        <v>-9.90469661425265</v>
      </c>
      <c r="AG14672">
        <v>-18.566839677141029</v>
      </c>
      <c r="AH14672">
        <v>-13.79313622768772</v>
      </c>
      <c r="AI14672">
        <v>-13.9630560738204</v>
      </c>
      <c r="AJ14672">
        <v>-22.048921606531639</v>
      </c>
      <c r="AK14672">
        <v>-16.113804053958638</v>
      </c>
      <c r="AL14672">
        <v>-20.04183307733971</v>
      </c>
      <c r="AM14672">
        <v>-9.6828318551580814</v>
      </c>
      <c r="AN14672">
        <v>-12.845109251557201</v>
      </c>
      <c r="AO14672">
        <v>-11.37579404648533</v>
      </c>
      <c r="AP14672">
        <v>-1.696081595161991</v>
      </c>
      <c r="AQ14672">
        <v>-9.6582979749071036</v>
      </c>
      <c r="AR14672">
        <v>-7.1632551837081282</v>
      </c>
      <c r="AS14672">
        <v>-13.22155900374819</v>
      </c>
      <c r="AT14672">
        <v>-9.7686894318714916</v>
      </c>
      <c r="AU14672">
        <v>-5.8965773395312731</v>
      </c>
      <c r="AV14672">
        <v>-11.585779242686741</v>
      </c>
      <c r="AW14672">
        <v>-3.5619892199507008E-2</v>
      </c>
    </row>
    <row r="14673" spans="1:49" x14ac:dyDescent="0.25">
      <c r="A14673" s="1">
        <v>39630</v>
      </c>
      <c r="B14673">
        <v>2016</v>
      </c>
      <c r="C14673">
        <v>135</v>
      </c>
      <c r="D14673">
        <v>-11.96762252628502</v>
      </c>
      <c r="E14673">
        <v>12.276721653641401</v>
      </c>
      <c r="F14673">
        <v>11.559249207169129</v>
      </c>
      <c r="G14673">
        <v>-15.14059808989091</v>
      </c>
      <c r="H14673">
        <v>12.84771726172373</v>
      </c>
      <c r="I14673">
        <v>0.74304525893136297</v>
      </c>
      <c r="J14673">
        <v>-14.13895216118642</v>
      </c>
      <c r="K14673">
        <v>-8.866295720943274</v>
      </c>
      <c r="L14673">
        <v>8.2851515563500797</v>
      </c>
      <c r="M14673">
        <v>4.537736674805104</v>
      </c>
      <c r="N14673">
        <v>13.882427793910891</v>
      </c>
      <c r="O14673">
        <v>-5.7421444608915744</v>
      </c>
      <c r="P14673">
        <v>8.5441557370278698</v>
      </c>
      <c r="Q14673">
        <v>-6.8988006283535857</v>
      </c>
      <c r="R14673">
        <v>2.513825273543846</v>
      </c>
      <c r="S14673">
        <v>3.8227432337943679</v>
      </c>
      <c r="T14673">
        <v>-4.1389688363346107</v>
      </c>
      <c r="U14673">
        <v>34.999860473909948</v>
      </c>
      <c r="V14673">
        <v>6.7659781912152717</v>
      </c>
      <c r="W14673">
        <v>1.1545440714551209</v>
      </c>
      <c r="X14673">
        <v>1.609532865905994</v>
      </c>
      <c r="Y14673">
        <v>4.638642937113846</v>
      </c>
      <c r="Z14673">
        <v>-15.407679223197841</v>
      </c>
      <c r="AA14673">
        <v>-4.6274655585451079</v>
      </c>
      <c r="AB14673">
        <v>4.3010849114067051</v>
      </c>
      <c r="AC14673">
        <v>5.8636576254699646</v>
      </c>
      <c r="AD14673">
        <v>3.5033692457768999</v>
      </c>
      <c r="AE14673">
        <v>6.6049121309457623</v>
      </c>
      <c r="AF14673">
        <v>-5.5191654965849768</v>
      </c>
      <c r="AG14673">
        <v>1.539086215870755</v>
      </c>
      <c r="AH14673">
        <v>4.2980601614875713</v>
      </c>
      <c r="AI14673">
        <v>0.43472669728916719</v>
      </c>
      <c r="AJ14673">
        <v>-3.6495950209583849</v>
      </c>
      <c r="AK14673">
        <v>1.010315998908573</v>
      </c>
      <c r="AL14673">
        <v>-0.60271506205978875</v>
      </c>
      <c r="AM14673">
        <v>2.3373010400131511</v>
      </c>
      <c r="AN14673">
        <v>18.859860300337019</v>
      </c>
      <c r="AO14673">
        <v>4.0959043354268809</v>
      </c>
      <c r="AP14673">
        <v>1.8855916477521719</v>
      </c>
      <c r="AQ14673">
        <v>-2.1894252370251559</v>
      </c>
      <c r="AR14673">
        <v>-2.1205292089611421</v>
      </c>
      <c r="AS14673">
        <v>3.1288726594993932</v>
      </c>
      <c r="AT14673">
        <v>0.88036480187905219</v>
      </c>
      <c r="AU14673">
        <v>-2.5019763519865461</v>
      </c>
      <c r="AV14673">
        <v>3.9950390127420969</v>
      </c>
      <c r="AW14673">
        <v>5.3573953946578053E-2</v>
      </c>
    </row>
    <row r="14674" spans="1:49" x14ac:dyDescent="0.25">
      <c r="A14674" s="1">
        <v>39661</v>
      </c>
      <c r="B14674">
        <v>2016</v>
      </c>
      <c r="C14674">
        <v>135</v>
      </c>
      <c r="D14674">
        <v>-11.913916328448529</v>
      </c>
      <c r="E14674">
        <v>-6.0258650597919683</v>
      </c>
      <c r="F14674">
        <v>-10.22249584949971</v>
      </c>
      <c r="G14674">
        <v>-12.32884968433434</v>
      </c>
      <c r="H14674">
        <v>-7.6724554376231708</v>
      </c>
      <c r="I14674">
        <v>-8.9389826987685712</v>
      </c>
      <c r="J14674">
        <v>-23.19328048021276</v>
      </c>
      <c r="K14674">
        <v>-3.363181886927102</v>
      </c>
      <c r="L14674">
        <v>-9.4057579968352734</v>
      </c>
      <c r="M14674">
        <v>-12.479078284106681</v>
      </c>
      <c r="N14674">
        <v>-2.8286495530979732</v>
      </c>
      <c r="O14674">
        <v>-14.322265427356241</v>
      </c>
      <c r="P14674">
        <v>-13.826398023387741</v>
      </c>
      <c r="Q14674">
        <v>-21.556524140612879</v>
      </c>
      <c r="R14674">
        <v>-16.104993158512691</v>
      </c>
      <c r="S14674">
        <v>-13.242207265151171</v>
      </c>
      <c r="T14674">
        <v>-14.23666803695806</v>
      </c>
      <c r="U14674">
        <v>-13.999786073879211</v>
      </c>
      <c r="V14674">
        <v>-10.310577700492651</v>
      </c>
      <c r="W14674">
        <v>-13.737901785531291</v>
      </c>
      <c r="X14674">
        <v>-8.7007219692896154</v>
      </c>
      <c r="Y14674">
        <v>-7.6900652975750887</v>
      </c>
      <c r="Z14674">
        <v>-7.4480754353232994</v>
      </c>
      <c r="AA14674">
        <v>-10.530196923387081</v>
      </c>
      <c r="AB14674">
        <v>-9.1029061977582657</v>
      </c>
      <c r="AC14674">
        <v>-12.795092733887669</v>
      </c>
      <c r="AD14674">
        <v>-18.056071978666981</v>
      </c>
      <c r="AE14674">
        <v>-10.19428408451599</v>
      </c>
      <c r="AF14674">
        <v>-9.8303197936515101</v>
      </c>
      <c r="AG14674">
        <v>-11.752492003910319</v>
      </c>
      <c r="AH14674">
        <v>-11.54146168697816</v>
      </c>
      <c r="AI14674">
        <v>-9.0346443605209714</v>
      </c>
      <c r="AJ14674">
        <v>-5.1728273789192318</v>
      </c>
      <c r="AK14674">
        <v>-3.5345939355954759</v>
      </c>
      <c r="AL14674">
        <v>-18.80789087189552</v>
      </c>
      <c r="AM14674">
        <v>-9.1459902694287507</v>
      </c>
      <c r="AN14674">
        <v>-17.683242338240209</v>
      </c>
      <c r="AO14674">
        <v>-10.73059561987948</v>
      </c>
      <c r="AP14674">
        <v>-13.467039311747691</v>
      </c>
      <c r="AQ14674">
        <v>-8.7893460677153428</v>
      </c>
      <c r="AR14674">
        <v>-6.7549291402519751</v>
      </c>
      <c r="AS14674">
        <v>-8.2348505853468197</v>
      </c>
      <c r="AT14674">
        <v>-7.9770361802846139</v>
      </c>
      <c r="AU14674">
        <v>-5.4888037678769592</v>
      </c>
      <c r="AV14674">
        <v>-3.609627467603604</v>
      </c>
      <c r="AW14674">
        <v>-4.7767650703592568E-2</v>
      </c>
    </row>
    <row r="14675" spans="1:49" x14ac:dyDescent="0.25">
      <c r="A14675" s="1">
        <v>39692</v>
      </c>
      <c r="B14675">
        <v>2016</v>
      </c>
      <c r="C14675">
        <v>135</v>
      </c>
      <c r="D14675">
        <v>-16.3701872271849</v>
      </c>
      <c r="E14675">
        <v>-19.443919825404741</v>
      </c>
      <c r="F14675">
        <v>-11.541567836593121</v>
      </c>
      <c r="G14675">
        <v>-25.667631983038959</v>
      </c>
      <c r="H14675">
        <v>-13.178916191509851</v>
      </c>
      <c r="I14675">
        <v>-12.51316533644399</v>
      </c>
      <c r="J14675">
        <v>-4.3873446738153081</v>
      </c>
      <c r="K14675">
        <v>-13.08231022608312</v>
      </c>
      <c r="L14675">
        <v>-15.97414710681992</v>
      </c>
      <c r="M14675">
        <v>-16.01902646871299</v>
      </c>
      <c r="N14675">
        <v>-7.4775231714125479</v>
      </c>
      <c r="O14675">
        <v>-24.066710890978381</v>
      </c>
      <c r="P14675">
        <v>-22.897813371560421</v>
      </c>
      <c r="Q14675">
        <v>-30.483019872770662</v>
      </c>
      <c r="R14675">
        <v>-10.9544648498669</v>
      </c>
      <c r="S14675">
        <v>-9.9539458740176343</v>
      </c>
      <c r="T14675">
        <v>-30.682151459747651</v>
      </c>
      <c r="U14675">
        <v>-15.479730827652061</v>
      </c>
      <c r="V14675">
        <v>-13.89615797642614</v>
      </c>
      <c r="W14675">
        <v>-17.914419348877431</v>
      </c>
      <c r="X14675">
        <v>-12.2840785420039</v>
      </c>
      <c r="Y14675">
        <v>-11.262750682267191</v>
      </c>
      <c r="Z14675">
        <v>-27.013479525592349</v>
      </c>
      <c r="AA14675">
        <v>-31.93974683780166</v>
      </c>
      <c r="AB14675">
        <v>-19.589211724205871</v>
      </c>
      <c r="AC14675">
        <v>-15.92329471589348</v>
      </c>
      <c r="AD14675">
        <v>-11.77377279423729</v>
      </c>
      <c r="AE14675">
        <v>-25.005862176718601</v>
      </c>
      <c r="AF14675">
        <v>-31.21792733568272</v>
      </c>
      <c r="AG14675">
        <v>-10.24993618642972</v>
      </c>
      <c r="AH14675">
        <v>-11.13987015951267</v>
      </c>
      <c r="AI14675">
        <v>-15.752448234569769</v>
      </c>
      <c r="AJ14675">
        <v>-26.32616766656308</v>
      </c>
      <c r="AK14675">
        <v>-19.8995859898119</v>
      </c>
      <c r="AL14675">
        <v>-29.806580816456069</v>
      </c>
      <c r="AM14675">
        <v>-21.760381222394631</v>
      </c>
      <c r="AN14675">
        <v>-14.623406240384041</v>
      </c>
      <c r="AO14675">
        <v>-15.58639119170984</v>
      </c>
      <c r="AP14675">
        <v>-16.6497010709022</v>
      </c>
      <c r="AQ14675">
        <v>-18.352776146121911</v>
      </c>
      <c r="AR14675">
        <v>-15.279581975917891</v>
      </c>
      <c r="AS14675">
        <v>-15.36090883768216</v>
      </c>
      <c r="AT14675">
        <v>-15.934736263179129</v>
      </c>
      <c r="AU14675">
        <v>-9.2397181905184098</v>
      </c>
      <c r="AV14675">
        <v>-10.31982477698088</v>
      </c>
      <c r="AW14675">
        <v>-1.054283989386218E-2</v>
      </c>
    </row>
    <row r="14676" spans="1:49" x14ac:dyDescent="0.25">
      <c r="A14676" s="1">
        <v>39722</v>
      </c>
      <c r="B14676">
        <v>2016</v>
      </c>
      <c r="C14676">
        <v>135</v>
      </c>
      <c r="D14676">
        <v>-38.081064250114402</v>
      </c>
      <c r="E14676">
        <v>-30.744096734579848</v>
      </c>
      <c r="F14676">
        <v>-27.971157579180261</v>
      </c>
      <c r="G14676">
        <v>-43.543650408200797</v>
      </c>
      <c r="H14676">
        <v>-30.441976871026171</v>
      </c>
      <c r="I14676">
        <v>-32.876937029424433</v>
      </c>
      <c r="J14676">
        <v>-6.889983524418108</v>
      </c>
      <c r="K14676">
        <v>-35.13907268775958</v>
      </c>
      <c r="L14676">
        <v>-28.522115640527211</v>
      </c>
      <c r="M14676">
        <v>-31.24564233933582</v>
      </c>
      <c r="N14676">
        <v>-26.724554107896001</v>
      </c>
      <c r="O14676">
        <v>-34.206468631461803</v>
      </c>
      <c r="P14676">
        <v>-23.669273941545949</v>
      </c>
      <c r="Q14676">
        <v>-25.796881023633709</v>
      </c>
      <c r="R14676">
        <v>-28.813638489069859</v>
      </c>
      <c r="S14676">
        <v>-20.074571102780482</v>
      </c>
      <c r="T14676">
        <v>-41.632449278946218</v>
      </c>
      <c r="U14676">
        <v>-36.365545895209728</v>
      </c>
      <c r="V14676">
        <v>-24.89014949681529</v>
      </c>
      <c r="W14676">
        <v>-34.592782135953613</v>
      </c>
      <c r="X14676">
        <v>-17.468943575239461</v>
      </c>
      <c r="Y14676">
        <v>-15.030816474431729</v>
      </c>
      <c r="Z14676">
        <v>-26.106093709706471</v>
      </c>
      <c r="AA14676">
        <v>-39.048100424633724</v>
      </c>
      <c r="AB14676">
        <v>-28.979979108542761</v>
      </c>
      <c r="AC14676">
        <v>-38.720549735607172</v>
      </c>
      <c r="AD14676">
        <v>-28.46347863976634</v>
      </c>
      <c r="AE14676">
        <v>-20.291770805591611</v>
      </c>
      <c r="AF14676">
        <v>-35.47977654865683</v>
      </c>
      <c r="AG14676">
        <v>-28.58636989555826</v>
      </c>
      <c r="AH14676">
        <v>-27.63527349880205</v>
      </c>
      <c r="AI14676">
        <v>-26.01831630481426</v>
      </c>
      <c r="AJ14676">
        <v>-38.577348409208291</v>
      </c>
      <c r="AK14676">
        <v>-27.482893834412039</v>
      </c>
      <c r="AL14676">
        <v>-34.070187308712747</v>
      </c>
      <c r="AM14676">
        <v>-28.026780268879602</v>
      </c>
      <c r="AN14676">
        <v>-35.955286775312189</v>
      </c>
      <c r="AO14676">
        <v>-25.4058712276668</v>
      </c>
      <c r="AP14676">
        <v>-31.683452574968921</v>
      </c>
      <c r="AQ14676">
        <v>-27.869216349886329</v>
      </c>
      <c r="AR14676">
        <v>-29.258736379776941</v>
      </c>
      <c r="AS14676">
        <v>-24.868261620463119</v>
      </c>
      <c r="AT14676">
        <v>-21.520130584833112</v>
      </c>
      <c r="AU14676">
        <v>-20.384595318699049</v>
      </c>
      <c r="AV14676">
        <v>-19.71794529238722</v>
      </c>
      <c r="AW14676">
        <v>-3.0544392454417198E-2</v>
      </c>
    </row>
    <row r="14677" spans="1:49" x14ac:dyDescent="0.25">
      <c r="A14677" s="1">
        <v>39753</v>
      </c>
      <c r="B14677">
        <v>2016</v>
      </c>
      <c r="C14677">
        <v>135</v>
      </c>
      <c r="D14677">
        <v>11.77094753926176</v>
      </c>
      <c r="E14677">
        <v>-11.418521873325441</v>
      </c>
      <c r="F14677">
        <v>-3.579122252235178</v>
      </c>
      <c r="G14677">
        <v>-2.5669716198015839</v>
      </c>
      <c r="H14677">
        <v>4.3594318342542904</v>
      </c>
      <c r="I14677">
        <v>-4.3624866111721232</v>
      </c>
      <c r="J14677">
        <v>2.3415851161689538</v>
      </c>
      <c r="K14677">
        <v>-4.9631899853534218</v>
      </c>
      <c r="L14677">
        <v>-1.0150122467844409</v>
      </c>
      <c r="M14677">
        <v>-3.535768857061361</v>
      </c>
      <c r="N14677">
        <v>-1.4078407010894249</v>
      </c>
      <c r="O14677">
        <v>-9.9725702759016812</v>
      </c>
      <c r="P14677">
        <v>2.2893415833334712</v>
      </c>
      <c r="Q14677">
        <v>9.0139191364725804</v>
      </c>
      <c r="R14677">
        <v>-16.926982988827369</v>
      </c>
      <c r="S14677">
        <v>-2.0316465848569498</v>
      </c>
      <c r="T14677">
        <v>-17.85765802382782</v>
      </c>
      <c r="U14677">
        <v>-11.17800158166129</v>
      </c>
      <c r="V14677">
        <v>-7.6017109242113907</v>
      </c>
      <c r="W14677">
        <v>-15.211994535591529</v>
      </c>
      <c r="X14677">
        <v>-2.0716554904989248</v>
      </c>
      <c r="Y14677">
        <v>-9.8522466567621318</v>
      </c>
      <c r="Z14677">
        <v>-19.357617872439029</v>
      </c>
      <c r="AA14677">
        <v>-15.27963113389735</v>
      </c>
      <c r="AB14677">
        <v>-4.4446553995311504</v>
      </c>
      <c r="AC14677">
        <v>-10.591702571136389</v>
      </c>
      <c r="AD14677">
        <v>-17.642956772602361</v>
      </c>
      <c r="AE14677">
        <v>-9.2952065689240086</v>
      </c>
      <c r="AF14677">
        <v>-15.83630201375116</v>
      </c>
      <c r="AG14677">
        <v>-3.188913126928417</v>
      </c>
      <c r="AH14677">
        <v>-2.276540336249266</v>
      </c>
      <c r="AI14677">
        <v>-6.3184243139737024</v>
      </c>
      <c r="AJ14677">
        <v>-11.12780369531408</v>
      </c>
      <c r="AK14677">
        <v>-6.5657423719601038</v>
      </c>
      <c r="AL14677">
        <v>1.108307886602655</v>
      </c>
      <c r="AM14677">
        <v>-7.5991238006253177</v>
      </c>
      <c r="AN14677">
        <v>-12.58008658627856</v>
      </c>
      <c r="AO14677">
        <v>-9.7145842230484281</v>
      </c>
      <c r="AP14677">
        <v>-7.5725547097634474</v>
      </c>
      <c r="AQ14677">
        <v>-8.1269941716315621</v>
      </c>
      <c r="AR14677">
        <v>-6.4360636215218481</v>
      </c>
      <c r="AS14677">
        <v>-6.2617267115200654</v>
      </c>
      <c r="AT14677">
        <v>-7.2105615395025797</v>
      </c>
      <c r="AU14677">
        <v>-8.6983193711049225</v>
      </c>
      <c r="AV14677">
        <v>-8.1544511184769242</v>
      </c>
      <c r="AW14677">
        <v>-7.896011724372709E-3</v>
      </c>
    </row>
    <row r="14678" spans="1:49" x14ac:dyDescent="0.25">
      <c r="A14678" s="1">
        <v>39783</v>
      </c>
      <c r="B14678">
        <v>2016</v>
      </c>
      <c r="C14678">
        <v>135</v>
      </c>
      <c r="D14678">
        <v>15.99830004484069</v>
      </c>
      <c r="E14678">
        <v>8.5236700059223338</v>
      </c>
      <c r="F14678">
        <v>1.5588439145358901</v>
      </c>
      <c r="G14678">
        <v>-3.0347856832114721</v>
      </c>
      <c r="H14678">
        <v>7.7906603943790342</v>
      </c>
      <c r="I14678">
        <v>3.5524517502202979</v>
      </c>
      <c r="J14678">
        <v>-50.487167702743783</v>
      </c>
      <c r="K14678">
        <v>12.779506468168231</v>
      </c>
      <c r="L14678">
        <v>12.383818508696169</v>
      </c>
      <c r="M14678">
        <v>5.6146526441589906</v>
      </c>
      <c r="N14678">
        <v>-2.262200249697333</v>
      </c>
      <c r="O14678">
        <v>0.80835655692532704</v>
      </c>
      <c r="P14678">
        <v>11.242045692713591</v>
      </c>
      <c r="Q14678">
        <v>-5.8026431225761783</v>
      </c>
      <c r="R14678">
        <v>18.144518699063731</v>
      </c>
      <c r="S14678">
        <v>5.372000622599904</v>
      </c>
      <c r="T14678">
        <v>20.39712481952181</v>
      </c>
      <c r="U14678">
        <v>5.1416994266084037</v>
      </c>
      <c r="V14678">
        <v>4.2439547584847137</v>
      </c>
      <c r="W14678">
        <v>16.153487976005131</v>
      </c>
      <c r="X14678">
        <v>6.9766220245252697</v>
      </c>
      <c r="Y14678">
        <v>7.5202106539670632</v>
      </c>
      <c r="Z14678">
        <v>-4.6882220565256709</v>
      </c>
      <c r="AA14678">
        <v>4.4242707131035841</v>
      </c>
      <c r="AB14678">
        <v>4.8777552929773371</v>
      </c>
      <c r="AC14678">
        <v>2.307184537754869</v>
      </c>
      <c r="AD14678">
        <v>18.53279935229504</v>
      </c>
      <c r="AE14678">
        <v>4.9446129195879651</v>
      </c>
      <c r="AF14678">
        <v>3.7604366570655361</v>
      </c>
      <c r="AG14678">
        <v>8.1660746553875008</v>
      </c>
      <c r="AH14678">
        <v>11.909966711712229</v>
      </c>
      <c r="AI14678">
        <v>5.6515434249306606</v>
      </c>
      <c r="AJ14678">
        <v>9.6261540239740206</v>
      </c>
      <c r="AK14678">
        <v>8.0751099269053217</v>
      </c>
      <c r="AL14678">
        <v>0.98259578416410864</v>
      </c>
      <c r="AM14678">
        <v>2.6661615098763298</v>
      </c>
      <c r="AN14678">
        <v>3.3253063637168401</v>
      </c>
      <c r="AO14678">
        <v>11.59799074965116</v>
      </c>
      <c r="AP14678">
        <v>3.4332425840658991</v>
      </c>
      <c r="AQ14678">
        <v>5.205491796918027</v>
      </c>
      <c r="AR14678">
        <v>-3.8096713732407079</v>
      </c>
      <c r="AS14678">
        <v>7.3985561501267227</v>
      </c>
      <c r="AT14678">
        <v>-3.914366263000046</v>
      </c>
      <c r="AU14678">
        <v>3.0070799708612932</v>
      </c>
      <c r="AV14678">
        <v>0.21187160943794139</v>
      </c>
      <c r="AW14678">
        <v>-1.0688950319095889E-2</v>
      </c>
    </row>
    <row r="14679" spans="1:49" x14ac:dyDescent="0.25">
      <c r="A14679" s="1">
        <v>39814</v>
      </c>
      <c r="B14679">
        <v>2016</v>
      </c>
      <c r="C14679">
        <v>135</v>
      </c>
      <c r="D14679">
        <v>-13.7117213147193</v>
      </c>
      <c r="E14679">
        <v>-3.4604322550484179</v>
      </c>
      <c r="F14679">
        <v>9.1792059507323387</v>
      </c>
      <c r="G14679">
        <v>-5.4195175450323374</v>
      </c>
      <c r="H14679">
        <v>-7.5161525695460192</v>
      </c>
      <c r="I14679">
        <v>-14.00486319444782</v>
      </c>
      <c r="J14679">
        <v>-5.8117918456394584</v>
      </c>
      <c r="K14679">
        <v>-5.4251288213955977</v>
      </c>
      <c r="L14679">
        <v>-13.866221864812349</v>
      </c>
      <c r="M14679">
        <v>-6.9669911106529314</v>
      </c>
      <c r="N14679">
        <v>-3.568543195374652</v>
      </c>
      <c r="O14679">
        <v>3.0676458567126859</v>
      </c>
      <c r="P14679">
        <v>-9.1122837158667096</v>
      </c>
      <c r="Q14679">
        <v>-18.215146964100331</v>
      </c>
      <c r="R14679">
        <v>-23.921342920663651</v>
      </c>
      <c r="S14679">
        <v>-3.6246384011566661</v>
      </c>
      <c r="T14679">
        <v>-12.008389295755601</v>
      </c>
      <c r="U14679">
        <v>-10.95065110723414</v>
      </c>
      <c r="V14679">
        <v>-9.7673931615026142</v>
      </c>
      <c r="W14679">
        <v>-18.609602121426679</v>
      </c>
      <c r="X14679">
        <v>-8.1729235903052366</v>
      </c>
      <c r="Y14679">
        <v>-13.45179151881459</v>
      </c>
      <c r="Z14679">
        <v>-7.6585405918542797</v>
      </c>
      <c r="AA14679">
        <v>-12.048787700711321</v>
      </c>
      <c r="AB14679">
        <v>-12.56901414047902</v>
      </c>
      <c r="AC14679">
        <v>-8.9314230114054922</v>
      </c>
      <c r="AD14679">
        <v>-5.3235273665102278</v>
      </c>
      <c r="AE14679">
        <v>-17.237926689220661</v>
      </c>
      <c r="AF14679">
        <v>0.95866888082156709</v>
      </c>
      <c r="AG14679">
        <v>-7.1971206527788212</v>
      </c>
      <c r="AH14679">
        <v>-16.227131485048989</v>
      </c>
      <c r="AI14679">
        <v>-15.19158251528777</v>
      </c>
      <c r="AJ14679">
        <v>-2.8148886991061111</v>
      </c>
      <c r="AK14679">
        <v>-9.6624622661903423</v>
      </c>
      <c r="AL14679">
        <v>-50.046094892773773</v>
      </c>
      <c r="AM14679">
        <v>-3.6718291364114091</v>
      </c>
      <c r="AN14679">
        <v>-26.02408613195157</v>
      </c>
      <c r="AO14679">
        <v>-17.952229878552121</v>
      </c>
      <c r="AP14679">
        <v>-19.223924559672671</v>
      </c>
      <c r="AQ14679">
        <v>-14.46689829262805</v>
      </c>
      <c r="AR14679">
        <v>-4.9168162838395091</v>
      </c>
      <c r="AS14679">
        <v>-15.525815241450511</v>
      </c>
      <c r="AT14679">
        <v>-7.6048822225970092</v>
      </c>
      <c r="AU14679">
        <v>-4.1262711188974954</v>
      </c>
      <c r="AV14679">
        <v>-9.5030600712406326</v>
      </c>
      <c r="AW14679">
        <v>-1.48330567044962E-2</v>
      </c>
    </row>
    <row r="14680" spans="1:49" x14ac:dyDescent="0.25">
      <c r="A14680" s="1">
        <v>39845</v>
      </c>
      <c r="B14680">
        <v>2016</v>
      </c>
      <c r="C14680">
        <v>135</v>
      </c>
      <c r="D14680">
        <v>-6.251747908016803</v>
      </c>
      <c r="E14680">
        <v>-12.242071955082389</v>
      </c>
      <c r="F14680">
        <v>-2.6679901937854629</v>
      </c>
      <c r="G14680">
        <v>-14.90296407316889</v>
      </c>
      <c r="H14680">
        <v>-8.887096820220286</v>
      </c>
      <c r="I14680">
        <v>-15.09507501440854</v>
      </c>
      <c r="J14680">
        <v>14.160459330224031</v>
      </c>
      <c r="K14680">
        <v>-6.339704189387751</v>
      </c>
      <c r="L14680">
        <v>-8.5043951875675603</v>
      </c>
      <c r="M14680">
        <v>-12.990745669704831</v>
      </c>
      <c r="N14680">
        <v>-1.8257806842642439</v>
      </c>
      <c r="O14680">
        <v>-4.9340274655941263</v>
      </c>
      <c r="P14680">
        <v>-4.0361228237019597</v>
      </c>
      <c r="Q14680">
        <v>-4.4322992028817287</v>
      </c>
      <c r="R14680">
        <v>-14.8366939090883</v>
      </c>
      <c r="S14680">
        <v>-3.297290275009968</v>
      </c>
      <c r="T14680">
        <v>-9.2040383905563239</v>
      </c>
      <c r="U14680">
        <v>-12.83442696291635</v>
      </c>
      <c r="V14680">
        <v>-11.843304995017251</v>
      </c>
      <c r="W14680">
        <v>-8.3834901641674513</v>
      </c>
      <c r="X14680">
        <v>-14.213654595652891</v>
      </c>
      <c r="Y14680">
        <v>-12.494050686518531</v>
      </c>
      <c r="Z14680">
        <v>-14.36008864273191</v>
      </c>
      <c r="AA14680">
        <v>-19.160994912529318</v>
      </c>
      <c r="AB14680">
        <v>-5.5058336172222226</v>
      </c>
      <c r="AC14680">
        <v>-20.674883123509559</v>
      </c>
      <c r="AD14680">
        <v>-19.43652837726464</v>
      </c>
      <c r="AE14680">
        <v>-20.050342221723859</v>
      </c>
      <c r="AF14680">
        <v>-9.7467829320828532</v>
      </c>
      <c r="AG14680">
        <v>-9.9259484195840635</v>
      </c>
      <c r="AH14680">
        <v>-12.4539342259158</v>
      </c>
      <c r="AI14680">
        <v>-15.55530055282901</v>
      </c>
      <c r="AJ14680">
        <v>-11.079641784544901</v>
      </c>
      <c r="AK14680">
        <v>-14.30344627228015</v>
      </c>
      <c r="AL14680">
        <v>-26.200193395459181</v>
      </c>
      <c r="AM14680">
        <v>-12.13021852670065</v>
      </c>
      <c r="AN14680">
        <v>-22.03922225814086</v>
      </c>
      <c r="AO14680">
        <v>-14.367724628603151</v>
      </c>
      <c r="AP14680">
        <v>-16.005419157697951</v>
      </c>
      <c r="AQ14680">
        <v>-5.7169445778228578</v>
      </c>
      <c r="AR14680">
        <v>-10.460859933578741</v>
      </c>
      <c r="AS14680">
        <v>-11.38561080845697</v>
      </c>
      <c r="AT14680">
        <v>-10.09549655887947</v>
      </c>
      <c r="AU14680">
        <v>5.2521695758099174</v>
      </c>
      <c r="AV14680">
        <v>-12.127190756742991</v>
      </c>
      <c r="AW14680">
        <v>-2.0714094838117932E-2</v>
      </c>
    </row>
    <row r="14681" spans="1:49" x14ac:dyDescent="0.25">
      <c r="A14681" s="1">
        <v>39873</v>
      </c>
      <c r="B14681">
        <v>2016</v>
      </c>
      <c r="C14681">
        <v>135</v>
      </c>
      <c r="D14681">
        <v>30.780416429602649</v>
      </c>
      <c r="E14681">
        <v>15.44115044957022</v>
      </c>
      <c r="F14681">
        <v>6.1832487752085941</v>
      </c>
      <c r="G14681">
        <v>4.7695824778745566</v>
      </c>
      <c r="H14681">
        <v>5.9047093450294463</v>
      </c>
      <c r="I14681">
        <v>17.007905288812509</v>
      </c>
      <c r="J14681">
        <v>27.127003085413961</v>
      </c>
      <c r="K14681">
        <v>6.5502790346153361</v>
      </c>
      <c r="L14681">
        <v>21.002452298517849</v>
      </c>
      <c r="M14681">
        <v>11.582190403837011</v>
      </c>
      <c r="N14681">
        <v>11.8965537501778</v>
      </c>
      <c r="O14681">
        <v>14.002585846822679</v>
      </c>
      <c r="P14681">
        <v>16.47111077453425</v>
      </c>
      <c r="Q14681">
        <v>15.7829645706574</v>
      </c>
      <c r="R14681">
        <v>15.77608202359602</v>
      </c>
      <c r="S14681">
        <v>3.2855892718592239</v>
      </c>
      <c r="T14681">
        <v>23.35786668383151</v>
      </c>
      <c r="U14681">
        <v>11.7033547696652</v>
      </c>
      <c r="V14681">
        <v>21.49321000074147</v>
      </c>
      <c r="W14681">
        <v>17.918865122110049</v>
      </c>
      <c r="X14681">
        <v>5.1574052854365338</v>
      </c>
      <c r="Y14681">
        <v>11.488701599745511</v>
      </c>
      <c r="Z14681">
        <v>14.41276170590233</v>
      </c>
      <c r="AA14681">
        <v>28.3037873068116</v>
      </c>
      <c r="AB14681">
        <v>12.669055085799499</v>
      </c>
      <c r="AC14681">
        <v>20.17355090535133</v>
      </c>
      <c r="AD14681">
        <v>30.084363188800051</v>
      </c>
      <c r="AE14681">
        <v>17.168609200104861</v>
      </c>
      <c r="AF14681">
        <v>12.50799188684937</v>
      </c>
      <c r="AG14681">
        <v>9.5138861012909572</v>
      </c>
      <c r="AH14681">
        <v>10.57857810419871</v>
      </c>
      <c r="AI14681">
        <v>10.108956597850449</v>
      </c>
      <c r="AJ14681">
        <v>9.9298731001701501</v>
      </c>
      <c r="AK14681">
        <v>7.2802835667417076</v>
      </c>
      <c r="AL14681">
        <v>42.012355713936472</v>
      </c>
      <c r="AM14681">
        <v>4.3238882249832864</v>
      </c>
      <c r="AN14681">
        <v>18.021986717306842</v>
      </c>
      <c r="AO14681">
        <v>13.841380016481789</v>
      </c>
      <c r="AP14681">
        <v>23.39481471299036</v>
      </c>
      <c r="AQ14681">
        <v>21.247052650363418</v>
      </c>
      <c r="AR14681">
        <v>12.646210649194691</v>
      </c>
      <c r="AS14681">
        <v>11.46853510772001</v>
      </c>
      <c r="AT14681">
        <v>6.7603012897219594</v>
      </c>
      <c r="AU14681">
        <v>4.0191685214789663</v>
      </c>
      <c r="AV14681">
        <v>11.74922399417982</v>
      </c>
      <c r="AW14681">
        <v>2.9470298637163991E-2</v>
      </c>
    </row>
    <row r="14682" spans="1:49" x14ac:dyDescent="0.25">
      <c r="A14682" s="1">
        <v>39904</v>
      </c>
      <c r="B14682">
        <v>2016</v>
      </c>
      <c r="C14682">
        <v>135</v>
      </c>
      <c r="D14682">
        <v>7.4273165068861724</v>
      </c>
      <c r="E14682">
        <v>26.560682985618531</v>
      </c>
      <c r="F14682">
        <v>13.95960099302369</v>
      </c>
      <c r="G14682">
        <v>13.93947185136795</v>
      </c>
      <c r="H14682">
        <v>25.60999286355818</v>
      </c>
      <c r="I14682">
        <v>21.27205556100877</v>
      </c>
      <c r="J14682">
        <v>13.90536083108023</v>
      </c>
      <c r="K14682">
        <v>25.963880344566139</v>
      </c>
      <c r="L14682">
        <v>18.139033654486131</v>
      </c>
      <c r="M14682">
        <v>24.401579599123441</v>
      </c>
      <c r="N14682">
        <v>13.241201203603239</v>
      </c>
      <c r="O14682">
        <v>27.273566731205911</v>
      </c>
      <c r="P14682">
        <v>15.641146235617811</v>
      </c>
      <c r="Q14682">
        <v>22.950815724627251</v>
      </c>
      <c r="R14682">
        <v>22.256996156281499</v>
      </c>
      <c r="S14682">
        <v>22.901744416424961</v>
      </c>
      <c r="T14682">
        <v>38.608777280253449</v>
      </c>
      <c r="U14682">
        <v>37.299180738699597</v>
      </c>
      <c r="V14682">
        <v>16.29293997344508</v>
      </c>
      <c r="W14682">
        <v>30.313311315324491</v>
      </c>
      <c r="X14682">
        <v>16.057719966672892</v>
      </c>
      <c r="Y14682">
        <v>14.07107902314595</v>
      </c>
      <c r="Z14682">
        <v>20.607558239707618</v>
      </c>
      <c r="AA14682">
        <v>16.458405971275791</v>
      </c>
      <c r="AB14682">
        <v>32.855398808044527</v>
      </c>
      <c r="AC14682">
        <v>31.974719984536758</v>
      </c>
      <c r="AD14682">
        <v>28.54939172611515</v>
      </c>
      <c r="AE14682">
        <v>35.831064934184639</v>
      </c>
      <c r="AF14682">
        <v>19.451809337388951</v>
      </c>
      <c r="AG14682">
        <v>17.120280624936122</v>
      </c>
      <c r="AH14682">
        <v>23.286706989583951</v>
      </c>
      <c r="AI14682">
        <v>26.150663165626529</v>
      </c>
      <c r="AJ14682">
        <v>19.397210801301568</v>
      </c>
      <c r="AK14682">
        <v>19.41179906466191</v>
      </c>
      <c r="AL14682">
        <v>34.095081866835663</v>
      </c>
      <c r="AM14682">
        <v>25.287478249505948</v>
      </c>
      <c r="AN14682">
        <v>33.728968621026652</v>
      </c>
      <c r="AO14682">
        <v>24.052497467298942</v>
      </c>
      <c r="AP14682">
        <v>25.057462012741791</v>
      </c>
      <c r="AQ14682">
        <v>17.78299649594388</v>
      </c>
      <c r="AR14682">
        <v>20.650619551267042</v>
      </c>
      <c r="AS14682">
        <v>19.975668350010078</v>
      </c>
      <c r="AT14682">
        <v>19.21439259240627</v>
      </c>
      <c r="AU14682">
        <v>10.33133623728806</v>
      </c>
      <c r="AV14682">
        <v>16.032989182554381</v>
      </c>
      <c r="AW14682">
        <v>5.8883716525506953E-2</v>
      </c>
    </row>
    <row r="14683" spans="1:49" x14ac:dyDescent="0.25">
      <c r="A14683" s="1">
        <v>39934</v>
      </c>
      <c r="B14683">
        <v>2016</v>
      </c>
      <c r="C14683">
        <v>135</v>
      </c>
      <c r="D14683">
        <v>18.237391929132539</v>
      </c>
      <c r="E14683">
        <v>36.234442451821479</v>
      </c>
      <c r="F14683">
        <v>18.917675434875431</v>
      </c>
      <c r="G14683">
        <v>1.4587549059137841</v>
      </c>
      <c r="H14683">
        <v>20.05691534468124</v>
      </c>
      <c r="I14683">
        <v>16.851829651585231</v>
      </c>
      <c r="J14683">
        <v>-0.15029129074897171</v>
      </c>
      <c r="K14683">
        <v>16.484387775253101</v>
      </c>
      <c r="L14683">
        <v>15.908777431441591</v>
      </c>
      <c r="M14683">
        <v>24.451126296609349</v>
      </c>
      <c r="N14683">
        <v>16.287185317421908</v>
      </c>
      <c r="O14683">
        <v>21.676405882288279</v>
      </c>
      <c r="P14683">
        <v>14.770366870196881</v>
      </c>
      <c r="Q14683">
        <v>31.3022167006507</v>
      </c>
      <c r="R14683">
        <v>15.40066433429732</v>
      </c>
      <c r="S14683">
        <v>6.6405335972801183</v>
      </c>
      <c r="T14683">
        <v>11.17946588854624</v>
      </c>
      <c r="U14683">
        <v>14.719486775983</v>
      </c>
      <c r="V14683">
        <v>7.741149458157115</v>
      </c>
      <c r="W14683">
        <v>10.412928843634919</v>
      </c>
      <c r="X14683">
        <v>9.9464463844255881</v>
      </c>
      <c r="Y14683">
        <v>9.1727009653959755</v>
      </c>
      <c r="Z14683">
        <v>-2.393241420181103</v>
      </c>
      <c r="AA14683">
        <v>25.130035989289869</v>
      </c>
      <c r="AB14683">
        <v>8.3238187438723124</v>
      </c>
      <c r="AC14683">
        <v>18.497399218239011</v>
      </c>
      <c r="AD14683">
        <v>3.7499244040146711</v>
      </c>
      <c r="AE14683">
        <v>8.078511282939882</v>
      </c>
      <c r="AF14683">
        <v>21.07464547247378</v>
      </c>
      <c r="AG14683">
        <v>15.393577177549631</v>
      </c>
      <c r="AH14683">
        <v>12.779560054300029</v>
      </c>
      <c r="AI14683">
        <v>13.08959777989778</v>
      </c>
      <c r="AJ14683">
        <v>14.040556118610841</v>
      </c>
      <c r="AK14683">
        <v>12.328100617411829</v>
      </c>
      <c r="AL14683">
        <v>24.87806826662144</v>
      </c>
      <c r="AM14683">
        <v>12.9377969732603</v>
      </c>
      <c r="AN14683">
        <v>3.3382238737953651</v>
      </c>
      <c r="AO14683">
        <v>9.8997296777348698</v>
      </c>
      <c r="AP14683">
        <v>9.000738775639249</v>
      </c>
      <c r="AQ14683">
        <v>9.5717662944837301</v>
      </c>
      <c r="AR14683">
        <v>20.868972369673909</v>
      </c>
      <c r="AS14683">
        <v>12.36047820135742</v>
      </c>
      <c r="AT14683">
        <v>13.500450111793169</v>
      </c>
      <c r="AU14683">
        <v>9.4082692063788276</v>
      </c>
      <c r="AV14683">
        <v>5.1576422911926656</v>
      </c>
      <c r="AW14683">
        <v>-3.1763340311449229E-3</v>
      </c>
    </row>
    <row r="14684" spans="1:49" x14ac:dyDescent="0.25">
      <c r="A14684" s="1">
        <v>39965</v>
      </c>
      <c r="B14684">
        <v>2016</v>
      </c>
      <c r="C14684">
        <v>135</v>
      </c>
      <c r="D14684">
        <v>-8.1389635464963703</v>
      </c>
      <c r="E14684">
        <v>-2.7352826052685519</v>
      </c>
      <c r="F14684">
        <v>4.3174553013245474</v>
      </c>
      <c r="G14684">
        <v>24.336663457274391</v>
      </c>
      <c r="H14684">
        <v>6.1770453286579929</v>
      </c>
      <c r="I14684">
        <v>0.37230547260642682</v>
      </c>
      <c r="J14684">
        <v>-3.3281571493996909</v>
      </c>
      <c r="K14684">
        <v>9.9481630428799548</v>
      </c>
      <c r="L14684">
        <v>0.62744825264715587</v>
      </c>
      <c r="M14684">
        <v>-1.056349852367777</v>
      </c>
      <c r="N14684">
        <v>-0.85672214298455618</v>
      </c>
      <c r="O14684">
        <v>-4.4937334019780177</v>
      </c>
      <c r="P14684">
        <v>3.4125869380587042</v>
      </c>
      <c r="Q14684">
        <v>-11.22776957800313</v>
      </c>
      <c r="R14684">
        <v>0.14018240445878849</v>
      </c>
      <c r="S14684">
        <v>2.506334030187074</v>
      </c>
      <c r="T14684">
        <v>6.1127462660138798</v>
      </c>
      <c r="U14684">
        <v>4.7101141617462483</v>
      </c>
      <c r="V14684">
        <v>3.629299677111586</v>
      </c>
      <c r="W14684">
        <v>8.0597424331529943E-2</v>
      </c>
      <c r="X14684">
        <v>1.177052130468903</v>
      </c>
      <c r="Y14684">
        <v>-1.5160230116897271</v>
      </c>
      <c r="Z14684">
        <v>-4.9601215079954519</v>
      </c>
      <c r="AA14684">
        <v>-2.664186877180363</v>
      </c>
      <c r="AB14684">
        <v>-0.73260555333878319</v>
      </c>
      <c r="AC14684">
        <v>-6.6936283475256708</v>
      </c>
      <c r="AD14684">
        <v>-1.566797415020349</v>
      </c>
      <c r="AE14684">
        <v>-5.2330635986580498</v>
      </c>
      <c r="AF14684">
        <v>-8.8715784912721816</v>
      </c>
      <c r="AG14684">
        <v>-1.1597568296919161</v>
      </c>
      <c r="AH14684">
        <v>3.4472340043625982</v>
      </c>
      <c r="AI14684">
        <v>-4.3249309177951112</v>
      </c>
      <c r="AJ14684">
        <v>-2.373318795388335</v>
      </c>
      <c r="AK14684">
        <v>-1.84599850701056</v>
      </c>
      <c r="AL14684">
        <v>-1.1705106306921791</v>
      </c>
      <c r="AM14684">
        <v>-0.39928497527188522</v>
      </c>
      <c r="AN14684">
        <v>4.0223070549072037</v>
      </c>
      <c r="AO14684">
        <v>-3.9858257336391918</v>
      </c>
      <c r="AP14684">
        <v>1.8252550780328169</v>
      </c>
      <c r="AQ14684">
        <v>4.3995957636522309</v>
      </c>
      <c r="AR14684">
        <v>-5.9394775077139972</v>
      </c>
      <c r="AS14684">
        <v>-4.6748305216408266</v>
      </c>
      <c r="AT14684">
        <v>-1.8400398373344169</v>
      </c>
      <c r="AU14684">
        <v>0.84113993333492232</v>
      </c>
      <c r="AV14684">
        <v>-0.34924732799487268</v>
      </c>
      <c r="AW14684">
        <v>-5.6532143491910833E-3</v>
      </c>
    </row>
    <row r="14685" spans="1:49" x14ac:dyDescent="0.25">
      <c r="A14685" s="1">
        <v>39995</v>
      </c>
      <c r="B14685">
        <v>2016</v>
      </c>
      <c r="C14685">
        <v>135</v>
      </c>
      <c r="D14685">
        <v>16.95520944646265</v>
      </c>
      <c r="E14685">
        <v>9.5617188612135084</v>
      </c>
      <c r="F14685">
        <v>3.471972002568724</v>
      </c>
      <c r="G14685">
        <v>8.2847233737021639</v>
      </c>
      <c r="H14685">
        <v>12.36055654398556</v>
      </c>
      <c r="I14685">
        <v>11.27225611745135</v>
      </c>
      <c r="J14685">
        <v>6.465578240626213</v>
      </c>
      <c r="K14685">
        <v>4.5427614335222577</v>
      </c>
      <c r="L14685">
        <v>5.7380432726718444</v>
      </c>
      <c r="M14685">
        <v>16.269390749665089</v>
      </c>
      <c 